>
      <c r="I4247">
        <v>3.5820616434774022E-2</v>
      </c>
      <c r="J4247">
        <v>0</v>
      </c>
      <c r="L4247" t="s">
        <v>95</v>
      </c>
    </row>
    <row r="4248" spans="1:12" x14ac:dyDescent="0.3">
      <c r="A4248" t="s">
        <v>65</v>
      </c>
      <c r="B4248" t="s">
        <v>78</v>
      </c>
      <c r="C4248">
        <v>36</v>
      </c>
      <c r="D4248">
        <v>0</v>
      </c>
      <c r="E4248">
        <v>0</v>
      </c>
      <c r="F4248">
        <v>-7.401702142965709E-2</v>
      </c>
      <c r="G4248">
        <v>-2.018533741786022E-2</v>
      </c>
      <c r="H4248">
        <v>0.2104144724273653</v>
      </c>
      <c r="I4248">
        <v>3.5820616434774022E-2</v>
      </c>
      <c r="J4248">
        <v>0</v>
      </c>
      <c r="L4248" t="s">
        <v>95</v>
      </c>
    </row>
    <row r="4249" spans="1:12" x14ac:dyDescent="0.3">
      <c r="A4249" t="s">
        <v>65</v>
      </c>
      <c r="B4249" t="s">
        <v>78</v>
      </c>
      <c r="C4249">
        <v>37</v>
      </c>
      <c r="D4249">
        <v>0</v>
      </c>
      <c r="E4249">
        <v>0</v>
      </c>
      <c r="F4249">
        <v>-7.401702142965709E-2</v>
      </c>
      <c r="G4249">
        <v>-2.018533741786022E-2</v>
      </c>
      <c r="H4249">
        <v>0.2104144724273653</v>
      </c>
      <c r="I4249">
        <v>3.5820616434774022E-2</v>
      </c>
      <c r="J4249">
        <v>0</v>
      </c>
      <c r="L4249" t="s">
        <v>95</v>
      </c>
    </row>
    <row r="4250" spans="1:12" x14ac:dyDescent="0.3">
      <c r="A4250" t="s">
        <v>65</v>
      </c>
      <c r="B4250" t="s">
        <v>78</v>
      </c>
      <c r="C4250">
        <v>38</v>
      </c>
      <c r="D4250">
        <v>0</v>
      </c>
      <c r="E4250">
        <v>0</v>
      </c>
      <c r="F4250">
        <v>-7.401702142965709E-2</v>
      </c>
      <c r="G4250">
        <v>-2.018533741786022E-2</v>
      </c>
      <c r="H4250">
        <v>0.2104144724273653</v>
      </c>
      <c r="I4250">
        <v>3.5820616434774022E-2</v>
      </c>
      <c r="J4250">
        <v>0</v>
      </c>
      <c r="L4250" t="s">
        <v>95</v>
      </c>
    </row>
    <row r="4251" spans="1:12" x14ac:dyDescent="0.3">
      <c r="A4251" t="s">
        <v>65</v>
      </c>
      <c r="B4251" t="s">
        <v>78</v>
      </c>
      <c r="C4251">
        <v>39</v>
      </c>
      <c r="D4251">
        <v>0</v>
      </c>
      <c r="E4251">
        <v>0</v>
      </c>
      <c r="F4251">
        <v>-7.401702142965709E-2</v>
      </c>
      <c r="G4251">
        <v>-2.018533741786022E-2</v>
      </c>
      <c r="H4251">
        <v>0.2104144724273653</v>
      </c>
      <c r="I4251">
        <v>3.5820616434774022E-2</v>
      </c>
      <c r="J4251">
        <v>0</v>
      </c>
      <c r="L4251" t="s">
        <v>95</v>
      </c>
    </row>
    <row r="4252" spans="1:12" x14ac:dyDescent="0.3">
      <c r="A4252" t="s">
        <v>65</v>
      </c>
      <c r="B4252" t="s">
        <v>78</v>
      </c>
      <c r="C4252">
        <v>40</v>
      </c>
      <c r="D4252">
        <v>0</v>
      </c>
      <c r="E4252">
        <v>0</v>
      </c>
      <c r="F4252">
        <v>-7.401702142965709E-2</v>
      </c>
      <c r="G4252">
        <v>-2.018533741786022E-2</v>
      </c>
      <c r="H4252">
        <v>0.2104144724273653</v>
      </c>
      <c r="I4252">
        <v>3.5820616434774022E-2</v>
      </c>
      <c r="J4252">
        <v>0</v>
      </c>
      <c r="L4252" t="s">
        <v>95</v>
      </c>
    </row>
    <row r="4253" spans="1:12" x14ac:dyDescent="0.3">
      <c r="A4253" t="s">
        <v>65</v>
      </c>
      <c r="B4253" t="s">
        <v>78</v>
      </c>
      <c r="C4253">
        <v>41</v>
      </c>
      <c r="D4253">
        <v>0</v>
      </c>
      <c r="E4253">
        <v>0</v>
      </c>
      <c r="F4253">
        <v>-7.401702142965709E-2</v>
      </c>
      <c r="G4253">
        <v>-2.018533741786022E-2</v>
      </c>
      <c r="H4253">
        <v>0.2104144724273653</v>
      </c>
      <c r="I4253">
        <v>3.5820616434774022E-2</v>
      </c>
      <c r="J4253">
        <v>0</v>
      </c>
      <c r="L4253" t="s">
        <v>95</v>
      </c>
    </row>
    <row r="4254" spans="1:12" x14ac:dyDescent="0.3">
      <c r="A4254" t="s">
        <v>65</v>
      </c>
      <c r="B4254" t="s">
        <v>78</v>
      </c>
      <c r="C4254">
        <v>42</v>
      </c>
      <c r="D4254">
        <v>0</v>
      </c>
      <c r="E4254">
        <v>0</v>
      </c>
      <c r="F4254">
        <v>-7.401702142965709E-2</v>
      </c>
      <c r="G4254">
        <v>-2.018533741786022E-2</v>
      </c>
      <c r="H4254">
        <v>0.2104144724273653</v>
      </c>
      <c r="I4254">
        <v>3.5820616434774022E-2</v>
      </c>
      <c r="J4254">
        <v>0</v>
      </c>
      <c r="L4254" t="s">
        <v>95</v>
      </c>
    </row>
    <row r="4255" spans="1:12" x14ac:dyDescent="0.3">
      <c r="A4255" t="s">
        <v>65</v>
      </c>
      <c r="B4255" t="s">
        <v>78</v>
      </c>
      <c r="C4255">
        <v>43</v>
      </c>
      <c r="D4255">
        <v>0</v>
      </c>
      <c r="E4255">
        <v>0</v>
      </c>
      <c r="F4255">
        <v>-7.401702142965709E-2</v>
      </c>
      <c r="G4255">
        <v>-2.018533741786022E-2</v>
      </c>
      <c r="H4255">
        <v>0.2104144724273653</v>
      </c>
      <c r="I4255">
        <v>3.5820616434774022E-2</v>
      </c>
      <c r="J4255">
        <v>0</v>
      </c>
      <c r="L4255" t="s">
        <v>95</v>
      </c>
    </row>
    <row r="4256" spans="1:12" x14ac:dyDescent="0.3">
      <c r="A4256" t="s">
        <v>65</v>
      </c>
      <c r="B4256" t="s">
        <v>78</v>
      </c>
      <c r="C4256">
        <v>44</v>
      </c>
      <c r="D4256">
        <v>0</v>
      </c>
      <c r="E4256">
        <v>0</v>
      </c>
      <c r="F4256">
        <v>-7.401702142965709E-2</v>
      </c>
      <c r="G4256">
        <v>-2.018533741786022E-2</v>
      </c>
      <c r="H4256">
        <v>0.2104144724273653</v>
      </c>
      <c r="I4256">
        <v>3.5820616434774022E-2</v>
      </c>
      <c r="J4256">
        <v>0</v>
      </c>
      <c r="L4256" t="s">
        <v>95</v>
      </c>
    </row>
    <row r="4257" spans="1:12" x14ac:dyDescent="0.3">
      <c r="A4257" t="s">
        <v>65</v>
      </c>
      <c r="B4257" t="s">
        <v>78</v>
      </c>
      <c r="C4257">
        <v>45</v>
      </c>
      <c r="D4257">
        <v>0</v>
      </c>
      <c r="E4257">
        <v>0</v>
      </c>
      <c r="F4257">
        <v>-7.401702142965709E-2</v>
      </c>
      <c r="G4257">
        <v>-2.018533741786022E-2</v>
      </c>
      <c r="H4257">
        <v>0.2104144724273653</v>
      </c>
      <c r="I4257">
        <v>3.5820616434774022E-2</v>
      </c>
      <c r="J4257">
        <v>0</v>
      </c>
      <c r="L4257" t="s">
        <v>95</v>
      </c>
    </row>
    <row r="4258" spans="1:12" x14ac:dyDescent="0.3">
      <c r="A4258" t="s">
        <v>65</v>
      </c>
      <c r="B4258" t="s">
        <v>78</v>
      </c>
      <c r="C4258">
        <v>46</v>
      </c>
      <c r="D4258">
        <v>0</v>
      </c>
      <c r="E4258">
        <v>0</v>
      </c>
      <c r="F4258">
        <v>-7.401702142965709E-2</v>
      </c>
      <c r="G4258">
        <v>-2.018533741786022E-2</v>
      </c>
      <c r="H4258">
        <v>0.2104144724273653</v>
      </c>
      <c r="I4258">
        <v>3.5820616434774022E-2</v>
      </c>
      <c r="J4258">
        <v>0</v>
      </c>
      <c r="L4258" t="s">
        <v>95</v>
      </c>
    </row>
    <row r="4259" spans="1:12" x14ac:dyDescent="0.3">
      <c r="A4259" t="s">
        <v>65</v>
      </c>
      <c r="B4259" t="s">
        <v>78</v>
      </c>
      <c r="C4259">
        <v>47</v>
      </c>
      <c r="D4259">
        <v>0</v>
      </c>
      <c r="E4259">
        <v>0</v>
      </c>
      <c r="F4259">
        <v>-7.401702142965709E-2</v>
      </c>
      <c r="G4259">
        <v>-2.018533741786022E-2</v>
      </c>
      <c r="H4259">
        <v>0.2104144724273653</v>
      </c>
      <c r="I4259">
        <v>3.5820616434774022E-2</v>
      </c>
      <c r="J4259">
        <v>0</v>
      </c>
      <c r="L4259" t="s">
        <v>95</v>
      </c>
    </row>
    <row r="4260" spans="1:12" x14ac:dyDescent="0.3">
      <c r="A4260" t="s">
        <v>65</v>
      </c>
      <c r="B4260" t="s">
        <v>78</v>
      </c>
      <c r="C4260">
        <v>48</v>
      </c>
      <c r="D4260">
        <v>0</v>
      </c>
      <c r="E4260">
        <v>0</v>
      </c>
      <c r="F4260">
        <v>-7.401702142965709E-2</v>
      </c>
      <c r="G4260">
        <v>-2.018533741786022E-2</v>
      </c>
      <c r="H4260">
        <v>0.2104144724273653</v>
      </c>
      <c r="I4260">
        <v>3.5820616434774022E-2</v>
      </c>
      <c r="J4260">
        <v>0</v>
      </c>
      <c r="L4260" t="s">
        <v>95</v>
      </c>
    </row>
    <row r="4261" spans="1:12" x14ac:dyDescent="0.3">
      <c r="A4261" t="s">
        <v>65</v>
      </c>
      <c r="B4261" t="s">
        <v>78</v>
      </c>
      <c r="C4261">
        <v>49</v>
      </c>
      <c r="D4261">
        <v>0</v>
      </c>
      <c r="E4261">
        <v>0</v>
      </c>
      <c r="F4261">
        <v>-7.401702142965709E-2</v>
      </c>
      <c r="G4261">
        <v>-2.018533741786022E-2</v>
      </c>
      <c r="H4261">
        <v>0.2104144724273653</v>
      </c>
      <c r="I4261">
        <v>3.5820616434774022E-2</v>
      </c>
      <c r="J4261">
        <v>0</v>
      </c>
      <c r="L4261" t="s">
        <v>95</v>
      </c>
    </row>
    <row r="4262" spans="1:12" x14ac:dyDescent="0.3">
      <c r="A4262" t="s">
        <v>65</v>
      </c>
      <c r="B4262" t="s">
        <v>78</v>
      </c>
      <c r="C4262">
        <v>50</v>
      </c>
      <c r="D4262">
        <v>0</v>
      </c>
      <c r="E4262">
        <v>0</v>
      </c>
      <c r="F4262">
        <v>-7.401702142965709E-2</v>
      </c>
      <c r="G4262">
        <v>-2.018533741786022E-2</v>
      </c>
      <c r="H4262">
        <v>0.2104144724273653</v>
      </c>
      <c r="I4262">
        <v>3.5820616434774022E-2</v>
      </c>
      <c r="J4262">
        <v>0</v>
      </c>
      <c r="L4262" t="s">
        <v>95</v>
      </c>
    </row>
    <row r="4263" spans="1:12" x14ac:dyDescent="0.3">
      <c r="A4263" t="s">
        <v>65</v>
      </c>
      <c r="B4263" t="s">
        <v>78</v>
      </c>
      <c r="C4263">
        <v>51</v>
      </c>
      <c r="D4263">
        <v>0</v>
      </c>
      <c r="E4263">
        <v>0</v>
      </c>
      <c r="F4263">
        <v>-7.401702142965709E-2</v>
      </c>
      <c r="G4263">
        <v>-2.018533741786022E-2</v>
      </c>
      <c r="H4263">
        <v>0.2104144724273653</v>
      </c>
      <c r="I4263">
        <v>3.5820616434774022E-2</v>
      </c>
      <c r="J4263">
        <v>0</v>
      </c>
      <c r="L4263" t="s">
        <v>95</v>
      </c>
    </row>
    <row r="4264" spans="1:12" x14ac:dyDescent="0.3">
      <c r="A4264" t="s">
        <v>65</v>
      </c>
      <c r="B4264" t="s">
        <v>79</v>
      </c>
      <c r="C4264">
        <v>0</v>
      </c>
      <c r="D4264">
        <v>83863.929999999993</v>
      </c>
      <c r="E4264">
        <v>2880742.93</v>
      </c>
      <c r="F4264">
        <v>-0.68378240800305923</v>
      </c>
      <c r="G4264">
        <v>-8.5041089774829312E-2</v>
      </c>
      <c r="H4264">
        <v>4.6964428302143331</v>
      </c>
      <c r="I4264">
        <v>0</v>
      </c>
      <c r="J4264">
        <v>0</v>
      </c>
      <c r="K4264">
        <v>3.0651815224623322E-6</v>
      </c>
      <c r="L4264" t="s">
        <v>94</v>
      </c>
    </row>
    <row r="4265" spans="1:12" x14ac:dyDescent="0.3">
      <c r="A4265" t="s">
        <v>65</v>
      </c>
      <c r="B4265" t="s">
        <v>79</v>
      </c>
      <c r="C4265">
        <v>1</v>
      </c>
      <c r="D4265">
        <v>2880742.93</v>
      </c>
      <c r="E4265">
        <v>2814356.18</v>
      </c>
      <c r="F4265">
        <v>-2.8323825479283572E-2</v>
      </c>
      <c r="G4265">
        <v>-1.61239343907719E-2</v>
      </c>
      <c r="H4265">
        <v>0.26060257994072389</v>
      </c>
      <c r="I4265">
        <v>0</v>
      </c>
      <c r="J4265">
        <v>5.4985815759686694E-6</v>
      </c>
      <c r="K4265">
        <v>3.6421367248547771E-3</v>
      </c>
      <c r="L4265" t="s">
        <v>94</v>
      </c>
    </row>
    <row r="4266" spans="1:12" x14ac:dyDescent="0.3">
      <c r="A4266" t="s">
        <v>65</v>
      </c>
      <c r="B4266" t="s">
        <v>79</v>
      </c>
      <c r="C4266">
        <v>2</v>
      </c>
      <c r="D4266">
        <v>2814356.18</v>
      </c>
      <c r="E4266">
        <v>2677549.9900000002</v>
      </c>
      <c r="F4266">
        <v>-4.6552522715870313E-2</v>
      </c>
      <c r="G4266">
        <v>-2.353340720363262E-2</v>
      </c>
      <c r="H4266">
        <v>0.25288526706854941</v>
      </c>
      <c r="I4266">
        <v>0</v>
      </c>
      <c r="J4266">
        <v>2.1283731045016481E-6</v>
      </c>
      <c r="K4266">
        <v>7.5162144778480868E-3</v>
      </c>
      <c r="L4266" t="s">
        <v>94</v>
      </c>
    </row>
    <row r="4267" spans="1:12" x14ac:dyDescent="0.3">
      <c r="A4267" t="s">
        <v>65</v>
      </c>
      <c r="B4267" t="s">
        <v>79</v>
      </c>
      <c r="C4267">
        <v>3</v>
      </c>
      <c r="D4267">
        <v>2677549.9900000002</v>
      </c>
      <c r="E4267">
        <v>2539626.98</v>
      </c>
      <c r="F4267">
        <v>-5.0622330304279407E-2</v>
      </c>
      <c r="G4267">
        <v>-2.2279031287105872E-2</v>
      </c>
      <c r="H4267">
        <v>0.25188039822741087</v>
      </c>
      <c r="I4267">
        <v>0</v>
      </c>
      <c r="J4267">
        <v>2.1400160674497811E-6</v>
      </c>
      <c r="K4267">
        <v>1.428259357994378E-2</v>
      </c>
      <c r="L4267" t="s">
        <v>94</v>
      </c>
    </row>
    <row r="4268" spans="1:12" x14ac:dyDescent="0.3">
      <c r="A4268" t="s">
        <v>65</v>
      </c>
      <c r="B4268" t="s">
        <v>79</v>
      </c>
      <c r="C4268">
        <v>4</v>
      </c>
      <c r="D4268">
        <v>2539626.98</v>
      </c>
      <c r="E4268">
        <v>2414591.75</v>
      </c>
      <c r="F4268">
        <v>-4.6900395584866562E-2</v>
      </c>
      <c r="G4268">
        <v>-2.1345808036737739E-2</v>
      </c>
      <c r="H4268">
        <v>0.24818222144154639</v>
      </c>
      <c r="I4268">
        <v>0</v>
      </c>
      <c r="J4268">
        <v>2.6173135079861211E-5</v>
      </c>
      <c r="K4268">
        <v>2.4311161503802869E-2</v>
      </c>
      <c r="L4268" t="s">
        <v>94</v>
      </c>
    </row>
    <row r="4269" spans="1:12" x14ac:dyDescent="0.3">
      <c r="A4269" t="s">
        <v>65</v>
      </c>
      <c r="B4269" t="s">
        <v>79</v>
      </c>
      <c r="C4269">
        <v>5</v>
      </c>
      <c r="D4269">
        <v>2414591.75</v>
      </c>
      <c r="E4269">
        <v>2291331.86</v>
      </c>
      <c r="F4269">
        <v>-4.8973798572781502E-2</v>
      </c>
      <c r="G4269">
        <v>-1.918007050260153E-2</v>
      </c>
      <c r="H4269">
        <v>0.249031938125505</v>
      </c>
      <c r="I4269">
        <v>3.9196066995590452E-3</v>
      </c>
      <c r="J4269">
        <v>1.3002197990612699E-4</v>
      </c>
      <c r="K4269">
        <v>3.5327484164602838E-2</v>
      </c>
      <c r="L4269" t="s">
        <v>94</v>
      </c>
    </row>
    <row r="4270" spans="1:12" x14ac:dyDescent="0.3">
      <c r="A4270" t="s">
        <v>65</v>
      </c>
      <c r="B4270" t="s">
        <v>79</v>
      </c>
      <c r="C4270">
        <v>6</v>
      </c>
      <c r="D4270">
        <v>2291331.86</v>
      </c>
      <c r="E4270">
        <v>2176065.38</v>
      </c>
      <c r="F4270">
        <v>-4.9576572465587762E-2</v>
      </c>
      <c r="G4270">
        <v>-2.0966474057581522E-2</v>
      </c>
      <c r="H4270">
        <v>0.24546793994512581</v>
      </c>
      <c r="I4270">
        <v>0</v>
      </c>
      <c r="J4270">
        <v>6.6721020498532234E-5</v>
      </c>
      <c r="K4270">
        <v>4.5249476833274203E-2</v>
      </c>
      <c r="L4270" t="s">
        <v>94</v>
      </c>
    </row>
    <row r="4271" spans="1:12" x14ac:dyDescent="0.3">
      <c r="A4271" t="s">
        <v>65</v>
      </c>
      <c r="B4271" t="s">
        <v>79</v>
      </c>
      <c r="C4271">
        <v>7</v>
      </c>
      <c r="D4271">
        <v>2176065.38</v>
      </c>
      <c r="E4271">
        <v>1793524.34</v>
      </c>
      <c r="F4271">
        <v>-5.1642657905802442E-2</v>
      </c>
      <c r="G4271">
        <v>-1.7852928665222371E-2</v>
      </c>
      <c r="H4271">
        <v>0.2200717560468495</v>
      </c>
      <c r="I4271">
        <v>0</v>
      </c>
      <c r="J4271">
        <v>1.096658226325902E-4</v>
      </c>
      <c r="K4271">
        <v>6.0871629988584378E-2</v>
      </c>
      <c r="L4271" t="s">
        <v>94</v>
      </c>
    </row>
    <row r="4272" spans="1:12" x14ac:dyDescent="0.3">
      <c r="A4272" t="s">
        <v>65</v>
      </c>
      <c r="B4272" t="s">
        <v>79</v>
      </c>
      <c r="C4272">
        <v>8</v>
      </c>
      <c r="D4272">
        <v>1793524.34</v>
      </c>
      <c r="E4272">
        <v>1518239.26</v>
      </c>
      <c r="F4272">
        <v>-6.0954355378305042E-2</v>
      </c>
      <c r="G4272">
        <v>-1.9317212054116871E-2</v>
      </c>
      <c r="H4272">
        <v>0.2212794800962482</v>
      </c>
      <c r="I4272">
        <v>2.0225390417617631E-2</v>
      </c>
      <c r="J4272">
        <v>7.2984791497170313E-6</v>
      </c>
      <c r="K4272">
        <v>8.3496029472983069E-2</v>
      </c>
      <c r="L4272" t="s">
        <v>94</v>
      </c>
    </row>
    <row r="4273" spans="1:12" x14ac:dyDescent="0.3">
      <c r="A4273" t="s">
        <v>65</v>
      </c>
      <c r="B4273" t="s">
        <v>79</v>
      </c>
      <c r="C4273">
        <v>9</v>
      </c>
      <c r="D4273">
        <v>1518239.26</v>
      </c>
      <c r="E4273">
        <v>1397487.33</v>
      </c>
      <c r="F4273">
        <v>-4.4190762133235841E-2</v>
      </c>
      <c r="G4273">
        <v>-1.9012932125072299E-2</v>
      </c>
      <c r="H4273">
        <v>0.22385325438971049</v>
      </c>
      <c r="I4273">
        <v>0</v>
      </c>
      <c r="J4273">
        <v>5.6183502987533064E-6</v>
      </c>
      <c r="K4273">
        <v>8.737232701780559E-2</v>
      </c>
      <c r="L4273" t="s">
        <v>94</v>
      </c>
    </row>
    <row r="4274" spans="1:12" x14ac:dyDescent="0.3">
      <c r="A4274" t="s">
        <v>65</v>
      </c>
      <c r="B4274" t="s">
        <v>79</v>
      </c>
      <c r="C4274">
        <v>10</v>
      </c>
      <c r="D4274">
        <v>1397487.33</v>
      </c>
      <c r="E4274">
        <v>1288172.4099999999</v>
      </c>
      <c r="F4274">
        <v>-5.1252493287363102E-2</v>
      </c>
      <c r="G4274">
        <v>-1.7969658444059022E-2</v>
      </c>
      <c r="H4274">
        <v>0.2165657482813538</v>
      </c>
      <c r="I4274">
        <v>0</v>
      </c>
      <c r="J4274">
        <v>0</v>
      </c>
      <c r="K4274">
        <v>0.1023293846201845</v>
      </c>
      <c r="L4274" t="s">
        <v>94</v>
      </c>
    </row>
    <row r="4275" spans="1:12" x14ac:dyDescent="0.3">
      <c r="A4275" t="s">
        <v>65</v>
      </c>
      <c r="B4275" t="s">
        <v>79</v>
      </c>
      <c r="C4275">
        <v>11</v>
      </c>
      <c r="D4275">
        <v>1287798.29</v>
      </c>
      <c r="E4275">
        <v>1148959.1200000001</v>
      </c>
      <c r="F4275">
        <v>-4.8311230480046687E-2</v>
      </c>
      <c r="G4275">
        <v>-2.0003668431645461E-2</v>
      </c>
      <c r="H4275">
        <v>0.21308219608703879</v>
      </c>
      <c r="I4275">
        <v>3.7807846444647783E-2</v>
      </c>
      <c r="J4275">
        <v>8.3864065388687546E-7</v>
      </c>
      <c r="K4275">
        <v>8.739721740491517E-2</v>
      </c>
      <c r="L4275" t="s">
        <v>94</v>
      </c>
    </row>
    <row r="4276" spans="1:12" x14ac:dyDescent="0.3">
      <c r="A4276" t="s">
        <v>65</v>
      </c>
      <c r="B4276" t="s">
        <v>79</v>
      </c>
      <c r="C4276">
        <v>12</v>
      </c>
      <c r="D4276">
        <v>0</v>
      </c>
      <c r="E4276">
        <v>0</v>
      </c>
      <c r="F4276">
        <v>-4.8311230480046687E-2</v>
      </c>
      <c r="G4276">
        <v>-2.0003668431645461E-2</v>
      </c>
      <c r="H4276">
        <v>0.21308219608703879</v>
      </c>
      <c r="I4276">
        <v>3.7807846444647783E-2</v>
      </c>
      <c r="J4276">
        <v>8.3864065388687546E-7</v>
      </c>
      <c r="L4276" t="s">
        <v>95</v>
      </c>
    </row>
    <row r="4277" spans="1:12" x14ac:dyDescent="0.3">
      <c r="A4277" t="s">
        <v>65</v>
      </c>
      <c r="B4277" t="s">
        <v>79</v>
      </c>
      <c r="C4277">
        <v>13</v>
      </c>
      <c r="D4277">
        <v>0</v>
      </c>
      <c r="E4277">
        <v>0</v>
      </c>
      <c r="F4277">
        <v>-4.8311230480046687E-2</v>
      </c>
      <c r="G4277">
        <v>-2.0003668431645461E-2</v>
      </c>
      <c r="H4277">
        <v>0.21308219608703879</v>
      </c>
      <c r="I4277">
        <v>3.7807846444647783E-2</v>
      </c>
      <c r="J4277">
        <v>8.3864065388687546E-7</v>
      </c>
      <c r="L4277" t="s">
        <v>95</v>
      </c>
    </row>
    <row r="4278" spans="1:12" x14ac:dyDescent="0.3">
      <c r="A4278" t="s">
        <v>65</v>
      </c>
      <c r="B4278" t="s">
        <v>79</v>
      </c>
      <c r="C4278">
        <v>14</v>
      </c>
      <c r="D4278">
        <v>0</v>
      </c>
      <c r="E4278">
        <v>0</v>
      </c>
      <c r="F4278">
        <v>-4.8311230480046687E-2</v>
      </c>
      <c r="G4278">
        <v>-2.0003668431645461E-2</v>
      </c>
      <c r="H4278">
        <v>0.21308219608703879</v>
      </c>
      <c r="I4278">
        <v>3.7807846444647783E-2</v>
      </c>
      <c r="J4278">
        <v>8.3864065388687546E-7</v>
      </c>
      <c r="L4278" t="s">
        <v>95</v>
      </c>
    </row>
    <row r="4279" spans="1:12" x14ac:dyDescent="0.3">
      <c r="A4279" t="s">
        <v>65</v>
      </c>
      <c r="B4279" t="s">
        <v>79</v>
      </c>
      <c r="C4279">
        <v>15</v>
      </c>
      <c r="D4279">
        <v>0</v>
      </c>
      <c r="E4279">
        <v>0</v>
      </c>
      <c r="F4279">
        <v>-4.8311230480046687E-2</v>
      </c>
      <c r="G4279">
        <v>-2.0003668431645461E-2</v>
      </c>
      <c r="H4279">
        <v>0.21308219608703879</v>
      </c>
      <c r="I4279">
        <v>3.7807846444647783E-2</v>
      </c>
      <c r="J4279">
        <v>8.3864065388687546E-7</v>
      </c>
      <c r="L4279" t="s">
        <v>95</v>
      </c>
    </row>
    <row r="4280" spans="1:12" x14ac:dyDescent="0.3">
      <c r="A4280" t="s">
        <v>65</v>
      </c>
      <c r="B4280" t="s">
        <v>79</v>
      </c>
      <c r="C4280">
        <v>16</v>
      </c>
      <c r="D4280">
        <v>0</v>
      </c>
      <c r="E4280">
        <v>0</v>
      </c>
      <c r="F4280">
        <v>-4.8311230480046687E-2</v>
      </c>
      <c r="G4280">
        <v>-2.0003668431645461E-2</v>
      </c>
      <c r="H4280">
        <v>0.21308219608703879</v>
      </c>
      <c r="I4280">
        <v>3.7807846444647783E-2</v>
      </c>
      <c r="J4280">
        <v>8.3864065388687546E-7</v>
      </c>
      <c r="L4280" t="s">
        <v>95</v>
      </c>
    </row>
    <row r="4281" spans="1:12" x14ac:dyDescent="0.3">
      <c r="A4281" t="s">
        <v>65</v>
      </c>
      <c r="B4281" t="s">
        <v>79</v>
      </c>
      <c r="C4281">
        <v>17</v>
      </c>
      <c r="D4281">
        <v>0</v>
      </c>
      <c r="E4281">
        <v>0</v>
      </c>
      <c r="F4281">
        <v>-4.8311230480046687E-2</v>
      </c>
      <c r="G4281">
        <v>-2.0003668431645461E-2</v>
      </c>
      <c r="H4281">
        <v>0.21308219608703879</v>
      </c>
      <c r="I4281">
        <v>3.7807846444647783E-2</v>
      </c>
      <c r="J4281">
        <v>8.3864065388687546E-7</v>
      </c>
      <c r="L4281" t="s">
        <v>95</v>
      </c>
    </row>
    <row r="4282" spans="1:12" x14ac:dyDescent="0.3">
      <c r="A4282" t="s">
        <v>65</v>
      </c>
      <c r="B4282" t="s">
        <v>79</v>
      </c>
      <c r="C4282">
        <v>18</v>
      </c>
      <c r="D4282">
        <v>0</v>
      </c>
      <c r="E4282">
        <v>0</v>
      </c>
      <c r="F4282">
        <v>-4.8311230480046687E-2</v>
      </c>
      <c r="G4282">
        <v>-2.0003668431645461E-2</v>
      </c>
      <c r="H4282">
        <v>0.21308219608703879</v>
      </c>
      <c r="I4282">
        <v>3.7807846444647783E-2</v>
      </c>
      <c r="J4282">
        <v>8.3864065388687546E-7</v>
      </c>
      <c r="L4282" t="s">
        <v>95</v>
      </c>
    </row>
    <row r="4283" spans="1:12" x14ac:dyDescent="0.3">
      <c r="A4283" t="s">
        <v>65</v>
      </c>
      <c r="B4283" t="s">
        <v>79</v>
      </c>
      <c r="C4283">
        <v>19</v>
      </c>
      <c r="D4283">
        <v>0</v>
      </c>
      <c r="E4283">
        <v>0</v>
      </c>
      <c r="F4283">
        <v>-4.8311230480046687E-2</v>
      </c>
      <c r="G4283">
        <v>-2.0003668431645461E-2</v>
      </c>
      <c r="H4283">
        <v>0.21308219608703879</v>
      </c>
      <c r="I4283">
        <v>3.7807846444647783E-2</v>
      </c>
      <c r="J4283">
        <v>8.3864065388687546E-7</v>
      </c>
      <c r="L4283" t="s">
        <v>95</v>
      </c>
    </row>
    <row r="4284" spans="1:12" x14ac:dyDescent="0.3">
      <c r="A4284" t="s">
        <v>65</v>
      </c>
      <c r="B4284" t="s">
        <v>79</v>
      </c>
      <c r="C4284">
        <v>20</v>
      </c>
      <c r="D4284">
        <v>0</v>
      </c>
      <c r="E4284">
        <v>0</v>
      </c>
      <c r="F4284">
        <v>-4.8311230480046687E-2</v>
      </c>
      <c r="G4284">
        <v>-2.0003668431645461E-2</v>
      </c>
      <c r="H4284">
        <v>0.21308219608703879</v>
      </c>
      <c r="I4284">
        <v>3.7807846444647783E-2</v>
      </c>
      <c r="J4284">
        <v>8.3864065388687546E-7</v>
      </c>
      <c r="L4284" t="s">
        <v>95</v>
      </c>
    </row>
    <row r="4285" spans="1:12" x14ac:dyDescent="0.3">
      <c r="A4285" t="s">
        <v>65</v>
      </c>
      <c r="B4285" t="s">
        <v>79</v>
      </c>
      <c r="C4285">
        <v>21</v>
      </c>
      <c r="D4285">
        <v>0</v>
      </c>
      <c r="E4285">
        <v>0</v>
      </c>
      <c r="F4285">
        <v>-4.8311230480046687E-2</v>
      </c>
      <c r="G4285">
        <v>-2.0003668431645461E-2</v>
      </c>
      <c r="H4285">
        <v>0.21308219608703879</v>
      </c>
      <c r="I4285">
        <v>3.7807846444647783E-2</v>
      </c>
      <c r="J4285">
        <v>8.3864065388687546E-7</v>
      </c>
      <c r="L4285" t="s">
        <v>95</v>
      </c>
    </row>
    <row r="4286" spans="1:12" x14ac:dyDescent="0.3">
      <c r="A4286" t="s">
        <v>65</v>
      </c>
      <c r="B4286" t="s">
        <v>79</v>
      </c>
      <c r="C4286">
        <v>22</v>
      </c>
      <c r="D4286">
        <v>0</v>
      </c>
      <c r="E4286">
        <v>0</v>
      </c>
      <c r="F4286">
        <v>-4.8311230480046687E-2</v>
      </c>
      <c r="G4286">
        <v>-2.0003668431645461E-2</v>
      </c>
      <c r="H4286">
        <v>0.21308219608703879</v>
      </c>
      <c r="I4286">
        <v>3.7807846444647783E-2</v>
      </c>
      <c r="J4286">
        <v>8.3864065388687546E-7</v>
      </c>
      <c r="L4286" t="s">
        <v>95</v>
      </c>
    </row>
    <row r="4287" spans="1:12" x14ac:dyDescent="0.3">
      <c r="A4287" t="s">
        <v>65</v>
      </c>
      <c r="B4287" t="s">
        <v>79</v>
      </c>
      <c r="C4287">
        <v>23</v>
      </c>
      <c r="D4287">
        <v>0</v>
      </c>
      <c r="E4287">
        <v>0</v>
      </c>
      <c r="F4287">
        <v>-4.8311230480046687E-2</v>
      </c>
      <c r="G4287">
        <v>-2.0003668431645461E-2</v>
      </c>
      <c r="H4287">
        <v>0.21308219608703879</v>
      </c>
      <c r="I4287">
        <v>3.7807846444647783E-2</v>
      </c>
      <c r="J4287">
        <v>8.3864065388687546E-7</v>
      </c>
      <c r="L4287" t="s">
        <v>95</v>
      </c>
    </row>
    <row r="4288" spans="1:12" x14ac:dyDescent="0.3">
      <c r="A4288" t="s">
        <v>65</v>
      </c>
      <c r="B4288" t="s">
        <v>79</v>
      </c>
      <c r="C4288">
        <v>24</v>
      </c>
      <c r="D4288">
        <v>0</v>
      </c>
      <c r="E4288">
        <v>0</v>
      </c>
      <c r="F4288">
        <v>-4.8311230480046687E-2</v>
      </c>
      <c r="G4288">
        <v>-2.0003668431645461E-2</v>
      </c>
      <c r="H4288">
        <v>0.21308219608703879</v>
      </c>
      <c r="I4288">
        <v>3.7807846444647783E-2</v>
      </c>
      <c r="J4288">
        <v>8.3864065388687546E-7</v>
      </c>
      <c r="L4288" t="s">
        <v>95</v>
      </c>
    </row>
    <row r="4289" spans="1:12" x14ac:dyDescent="0.3">
      <c r="A4289" t="s">
        <v>65</v>
      </c>
      <c r="B4289" t="s">
        <v>79</v>
      </c>
      <c r="C4289">
        <v>25</v>
      </c>
      <c r="D4289">
        <v>0</v>
      </c>
      <c r="E4289">
        <v>0</v>
      </c>
      <c r="F4289">
        <v>-4.8311230480046687E-2</v>
      </c>
      <c r="G4289">
        <v>-2.0003668431645461E-2</v>
      </c>
      <c r="H4289">
        <v>0.21308219608703879</v>
      </c>
      <c r="I4289">
        <v>3.7807846444647783E-2</v>
      </c>
      <c r="J4289">
        <v>8.3864065388687546E-7</v>
      </c>
      <c r="L4289" t="s">
        <v>95</v>
      </c>
    </row>
    <row r="4290" spans="1:12" x14ac:dyDescent="0.3">
      <c r="A4290" t="s">
        <v>65</v>
      </c>
      <c r="B4290" t="s">
        <v>79</v>
      </c>
      <c r="C4290">
        <v>26</v>
      </c>
      <c r="D4290">
        <v>0</v>
      </c>
      <c r="E4290">
        <v>0</v>
      </c>
      <c r="F4290">
        <v>-4.8311230480046687E-2</v>
      </c>
      <c r="G4290">
        <v>-2.0003668431645461E-2</v>
      </c>
      <c r="H4290">
        <v>0.21308219608703879</v>
      </c>
      <c r="I4290">
        <v>3.7807846444647783E-2</v>
      </c>
      <c r="J4290">
        <v>8.3864065388687546E-7</v>
      </c>
      <c r="L4290" t="s">
        <v>95</v>
      </c>
    </row>
    <row r="4291" spans="1:12" x14ac:dyDescent="0.3">
      <c r="A4291" t="s">
        <v>65</v>
      </c>
      <c r="B4291" t="s">
        <v>79</v>
      </c>
      <c r="C4291">
        <v>27</v>
      </c>
      <c r="D4291">
        <v>0</v>
      </c>
      <c r="E4291">
        <v>0</v>
      </c>
      <c r="F4291">
        <v>-4.8311230480046687E-2</v>
      </c>
      <c r="G4291">
        <v>-2.0003668431645461E-2</v>
      </c>
      <c r="H4291">
        <v>0.21308219608703879</v>
      </c>
      <c r="I4291">
        <v>3.7807846444647783E-2</v>
      </c>
      <c r="J4291">
        <v>8.3864065388687546E-7</v>
      </c>
      <c r="L4291" t="s">
        <v>95</v>
      </c>
    </row>
    <row r="4292" spans="1:12" x14ac:dyDescent="0.3">
      <c r="A4292" t="s">
        <v>65</v>
      </c>
      <c r="B4292" t="s">
        <v>79</v>
      </c>
      <c r="C4292">
        <v>28</v>
      </c>
      <c r="D4292">
        <v>0</v>
      </c>
      <c r="E4292">
        <v>0</v>
      </c>
      <c r="F4292">
        <v>-4.8311230480046687E-2</v>
      </c>
      <c r="G4292">
        <v>-2.0003668431645461E-2</v>
      </c>
      <c r="H4292">
        <v>0.21308219608703879</v>
      </c>
      <c r="I4292">
        <v>3.7807846444647783E-2</v>
      </c>
      <c r="J4292">
        <v>8.3864065388687546E-7</v>
      </c>
      <c r="L4292" t="s">
        <v>95</v>
      </c>
    </row>
    <row r="4293" spans="1:12" x14ac:dyDescent="0.3">
      <c r="A4293" t="s">
        <v>65</v>
      </c>
      <c r="B4293" t="s">
        <v>79</v>
      </c>
      <c r="C4293">
        <v>29</v>
      </c>
      <c r="D4293">
        <v>0</v>
      </c>
      <c r="E4293">
        <v>0</v>
      </c>
      <c r="F4293">
        <v>-4.8311230480046687E-2</v>
      </c>
      <c r="G4293">
        <v>-2.0003668431645461E-2</v>
      </c>
      <c r="H4293">
        <v>0.21308219608703879</v>
      </c>
      <c r="I4293">
        <v>3.7807846444647783E-2</v>
      </c>
      <c r="J4293">
        <v>8.3864065388687546E-7</v>
      </c>
      <c r="L4293" t="s">
        <v>95</v>
      </c>
    </row>
    <row r="4294" spans="1:12" x14ac:dyDescent="0.3">
      <c r="A4294" t="s">
        <v>65</v>
      </c>
      <c r="B4294" t="s">
        <v>79</v>
      </c>
      <c r="C4294">
        <v>30</v>
      </c>
      <c r="D4294">
        <v>0</v>
      </c>
      <c r="E4294">
        <v>0</v>
      </c>
      <c r="F4294">
        <v>-4.8311230480046687E-2</v>
      </c>
      <c r="G4294">
        <v>-2.0003668431645461E-2</v>
      </c>
      <c r="H4294">
        <v>0.21308219608703879</v>
      </c>
      <c r="I4294">
        <v>3.7807846444647783E-2</v>
      </c>
      <c r="J4294">
        <v>8.3864065388687546E-7</v>
      </c>
      <c r="L4294" t="s">
        <v>95</v>
      </c>
    </row>
    <row r="4295" spans="1:12" x14ac:dyDescent="0.3">
      <c r="A4295" t="s">
        <v>65</v>
      </c>
      <c r="B4295" t="s">
        <v>79</v>
      </c>
      <c r="C4295">
        <v>31</v>
      </c>
      <c r="D4295">
        <v>0</v>
      </c>
      <c r="E4295">
        <v>0</v>
      </c>
      <c r="F4295">
        <v>-4.8311230480046687E-2</v>
      </c>
      <c r="G4295">
        <v>-2.0003668431645461E-2</v>
      </c>
      <c r="H4295">
        <v>0.21308219608703879</v>
      </c>
      <c r="I4295">
        <v>3.7807846444647783E-2</v>
      </c>
      <c r="J4295">
        <v>8.3864065388687546E-7</v>
      </c>
      <c r="L4295" t="s">
        <v>95</v>
      </c>
    </row>
    <row r="4296" spans="1:12" x14ac:dyDescent="0.3">
      <c r="A4296" t="s">
        <v>65</v>
      </c>
      <c r="B4296" t="s">
        <v>79</v>
      </c>
      <c r="C4296">
        <v>32</v>
      </c>
      <c r="D4296">
        <v>0</v>
      </c>
      <c r="E4296">
        <v>0</v>
      </c>
      <c r="F4296">
        <v>-4.8311230480046687E-2</v>
      </c>
      <c r="G4296">
        <v>-2.0003668431645461E-2</v>
      </c>
      <c r="H4296">
        <v>0.21308219608703879</v>
      </c>
      <c r="I4296">
        <v>3.7807846444647783E-2</v>
      </c>
      <c r="J4296">
        <v>8.3864065388687546E-7</v>
      </c>
      <c r="L4296" t="s">
        <v>95</v>
      </c>
    </row>
    <row r="4297" spans="1:12" x14ac:dyDescent="0.3">
      <c r="A4297" t="s">
        <v>65</v>
      </c>
      <c r="B4297" t="s">
        <v>79</v>
      </c>
      <c r="C4297">
        <v>33</v>
      </c>
      <c r="D4297">
        <v>0</v>
      </c>
      <c r="E4297">
        <v>0</v>
      </c>
      <c r="F4297">
        <v>-4.8311230480046687E-2</v>
      </c>
      <c r="G4297">
        <v>-2.0003668431645461E-2</v>
      </c>
      <c r="H4297">
        <v>0.21308219608703879</v>
      </c>
      <c r="I4297">
        <v>3.7807846444647783E-2</v>
      </c>
      <c r="J4297">
        <v>8.3864065388687546E-7</v>
      </c>
      <c r="L4297" t="s">
        <v>95</v>
      </c>
    </row>
    <row r="4298" spans="1:12" x14ac:dyDescent="0.3">
      <c r="A4298" t="s">
        <v>65</v>
      </c>
      <c r="B4298" t="s">
        <v>79</v>
      </c>
      <c r="C4298">
        <v>34</v>
      </c>
      <c r="D4298">
        <v>0</v>
      </c>
      <c r="E4298">
        <v>0</v>
      </c>
      <c r="F4298">
        <v>-4.8311230480046687E-2</v>
      </c>
      <c r="G4298">
        <v>-2.0003668431645461E-2</v>
      </c>
      <c r="H4298">
        <v>0.21308219608703879</v>
      </c>
      <c r="I4298">
        <v>3.7807846444647783E-2</v>
      </c>
      <c r="J4298">
        <v>8.3864065388687546E-7</v>
      </c>
      <c r="L4298" t="s">
        <v>95</v>
      </c>
    </row>
    <row r="4299" spans="1:12" x14ac:dyDescent="0.3">
      <c r="A4299" t="s">
        <v>65</v>
      </c>
      <c r="B4299" t="s">
        <v>79</v>
      </c>
      <c r="C4299">
        <v>35</v>
      </c>
      <c r="D4299">
        <v>0</v>
      </c>
      <c r="E4299">
        <v>0</v>
      </c>
      <c r="F4299">
        <v>-4.8311230480046687E-2</v>
      </c>
      <c r="G4299">
        <v>-2.0003668431645461E-2</v>
      </c>
      <c r="H4299">
        <v>0.21308219608703879</v>
      </c>
      <c r="I4299">
        <v>3.7807846444647783E-2</v>
      </c>
      <c r="J4299">
        <v>8.3864065388687546E-7</v>
      </c>
      <c r="L4299" t="s">
        <v>95</v>
      </c>
    </row>
    <row r="4300" spans="1:12" x14ac:dyDescent="0.3">
      <c r="A4300" t="s">
        <v>65</v>
      </c>
      <c r="B4300" t="s">
        <v>79</v>
      </c>
      <c r="C4300">
        <v>36</v>
      </c>
      <c r="D4300">
        <v>0</v>
      </c>
      <c r="E4300">
        <v>0</v>
      </c>
      <c r="F4300">
        <v>-4.8311230480046687E-2</v>
      </c>
      <c r="G4300">
        <v>-2.0003668431645461E-2</v>
      </c>
      <c r="H4300">
        <v>0.21308219608703879</v>
      </c>
      <c r="I4300">
        <v>3.7807846444647783E-2</v>
      </c>
      <c r="J4300">
        <v>8.3864065388687546E-7</v>
      </c>
      <c r="L4300" t="s">
        <v>95</v>
      </c>
    </row>
    <row r="4301" spans="1:12" x14ac:dyDescent="0.3">
      <c r="A4301" t="s">
        <v>65</v>
      </c>
      <c r="B4301" t="s">
        <v>79</v>
      </c>
      <c r="C4301">
        <v>37</v>
      </c>
      <c r="D4301">
        <v>0</v>
      </c>
      <c r="E4301">
        <v>0</v>
      </c>
      <c r="F4301">
        <v>-4.8311230480046687E-2</v>
      </c>
      <c r="G4301">
        <v>-2.0003668431645461E-2</v>
      </c>
      <c r="H4301">
        <v>0.21308219608703879</v>
      </c>
      <c r="I4301">
        <v>3.7807846444647783E-2</v>
      </c>
      <c r="J4301">
        <v>8.3864065388687546E-7</v>
      </c>
      <c r="L4301" t="s">
        <v>95</v>
      </c>
    </row>
    <row r="4302" spans="1:12" x14ac:dyDescent="0.3">
      <c r="A4302" t="s">
        <v>65</v>
      </c>
      <c r="B4302" t="s">
        <v>79</v>
      </c>
      <c r="C4302">
        <v>38</v>
      </c>
      <c r="D4302">
        <v>0</v>
      </c>
      <c r="E4302">
        <v>0</v>
      </c>
      <c r="F4302">
        <v>-4.8311230480046687E-2</v>
      </c>
      <c r="G4302">
        <v>-2.0003668431645461E-2</v>
      </c>
      <c r="H4302">
        <v>0.21308219608703879</v>
      </c>
      <c r="I4302">
        <v>3.7807846444647783E-2</v>
      </c>
      <c r="J4302">
        <v>8.3864065388687546E-7</v>
      </c>
      <c r="L4302" t="s">
        <v>95</v>
      </c>
    </row>
    <row r="4303" spans="1:12" x14ac:dyDescent="0.3">
      <c r="A4303" t="s">
        <v>65</v>
      </c>
      <c r="B4303" t="s">
        <v>79</v>
      </c>
      <c r="C4303">
        <v>39</v>
      </c>
      <c r="D4303">
        <v>0</v>
      </c>
      <c r="E4303">
        <v>0</v>
      </c>
      <c r="F4303">
        <v>-4.8311230480046687E-2</v>
      </c>
      <c r="G4303">
        <v>-2.0003668431645461E-2</v>
      </c>
      <c r="H4303">
        <v>0.21308219608703879</v>
      </c>
      <c r="I4303">
        <v>3.7807846444647783E-2</v>
      </c>
      <c r="J4303">
        <v>8.3864065388687546E-7</v>
      </c>
      <c r="L4303" t="s">
        <v>95</v>
      </c>
    </row>
    <row r="4304" spans="1:12" x14ac:dyDescent="0.3">
      <c r="A4304" t="s">
        <v>65</v>
      </c>
      <c r="B4304" t="s">
        <v>79</v>
      </c>
      <c r="C4304">
        <v>40</v>
      </c>
      <c r="D4304">
        <v>0</v>
      </c>
      <c r="E4304">
        <v>0</v>
      </c>
      <c r="F4304">
        <v>-4.8311230480046687E-2</v>
      </c>
      <c r="G4304">
        <v>-2.0003668431645461E-2</v>
      </c>
      <c r="H4304">
        <v>0.21308219608703879</v>
      </c>
      <c r="I4304">
        <v>3.7807846444647783E-2</v>
      </c>
      <c r="J4304">
        <v>8.3864065388687546E-7</v>
      </c>
      <c r="L4304" t="s">
        <v>95</v>
      </c>
    </row>
    <row r="4305" spans="1:12" x14ac:dyDescent="0.3">
      <c r="A4305" t="s">
        <v>65</v>
      </c>
      <c r="B4305" t="s">
        <v>79</v>
      </c>
      <c r="C4305">
        <v>41</v>
      </c>
      <c r="D4305">
        <v>0</v>
      </c>
      <c r="E4305">
        <v>0</v>
      </c>
      <c r="F4305">
        <v>-4.8311230480046687E-2</v>
      </c>
      <c r="G4305">
        <v>-2.0003668431645461E-2</v>
      </c>
      <c r="H4305">
        <v>0.21308219608703879</v>
      </c>
      <c r="I4305">
        <v>3.7807846444647783E-2</v>
      </c>
      <c r="J4305">
        <v>8.3864065388687546E-7</v>
      </c>
      <c r="L4305" t="s">
        <v>95</v>
      </c>
    </row>
    <row r="4306" spans="1:12" x14ac:dyDescent="0.3">
      <c r="A4306" t="s">
        <v>65</v>
      </c>
      <c r="B4306" t="s">
        <v>79</v>
      </c>
      <c r="C4306">
        <v>42</v>
      </c>
      <c r="D4306">
        <v>0</v>
      </c>
      <c r="E4306">
        <v>0</v>
      </c>
      <c r="F4306">
        <v>-4.8311230480046687E-2</v>
      </c>
      <c r="G4306">
        <v>-2.0003668431645461E-2</v>
      </c>
      <c r="H4306">
        <v>0.21308219608703879</v>
      </c>
      <c r="I4306">
        <v>3.7807846444647783E-2</v>
      </c>
      <c r="J4306">
        <v>8.3864065388687546E-7</v>
      </c>
      <c r="L4306" t="s">
        <v>95</v>
      </c>
    </row>
    <row r="4307" spans="1:12" x14ac:dyDescent="0.3">
      <c r="A4307" t="s">
        <v>65</v>
      </c>
      <c r="B4307" t="s">
        <v>79</v>
      </c>
      <c r="C4307">
        <v>43</v>
      </c>
      <c r="D4307">
        <v>0</v>
      </c>
      <c r="E4307">
        <v>0</v>
      </c>
      <c r="F4307">
        <v>-4.8311230480046687E-2</v>
      </c>
      <c r="G4307">
        <v>-2.0003668431645461E-2</v>
      </c>
      <c r="H4307">
        <v>0.21308219608703879</v>
      </c>
      <c r="I4307">
        <v>3.7807846444647783E-2</v>
      </c>
      <c r="J4307">
        <v>8.3864065388687546E-7</v>
      </c>
      <c r="L4307" t="s">
        <v>95</v>
      </c>
    </row>
    <row r="4308" spans="1:12" x14ac:dyDescent="0.3">
      <c r="A4308" t="s">
        <v>65</v>
      </c>
      <c r="B4308" t="s">
        <v>79</v>
      </c>
      <c r="C4308">
        <v>44</v>
      </c>
      <c r="D4308">
        <v>0</v>
      </c>
      <c r="E4308">
        <v>0</v>
      </c>
      <c r="F4308">
        <v>-4.8311230480046687E-2</v>
      </c>
      <c r="G4308">
        <v>-2.0003668431645461E-2</v>
      </c>
      <c r="H4308">
        <v>0.21308219608703879</v>
      </c>
      <c r="I4308">
        <v>3.7807846444647783E-2</v>
      </c>
      <c r="J4308">
        <v>8.3864065388687546E-7</v>
      </c>
      <c r="L4308" t="s">
        <v>95</v>
      </c>
    </row>
    <row r="4309" spans="1:12" x14ac:dyDescent="0.3">
      <c r="A4309" t="s">
        <v>65</v>
      </c>
      <c r="B4309" t="s">
        <v>79</v>
      </c>
      <c r="C4309">
        <v>45</v>
      </c>
      <c r="D4309">
        <v>0</v>
      </c>
      <c r="E4309">
        <v>0</v>
      </c>
      <c r="F4309">
        <v>-4.8311230480046687E-2</v>
      </c>
      <c r="G4309">
        <v>-2.0003668431645461E-2</v>
      </c>
      <c r="H4309">
        <v>0.21308219608703879</v>
      </c>
      <c r="I4309">
        <v>3.7807846444647783E-2</v>
      </c>
      <c r="J4309">
        <v>8.3864065388687546E-7</v>
      </c>
      <c r="L4309" t="s">
        <v>95</v>
      </c>
    </row>
    <row r="4310" spans="1:12" x14ac:dyDescent="0.3">
      <c r="A4310" t="s">
        <v>65</v>
      </c>
      <c r="B4310" t="s">
        <v>79</v>
      </c>
      <c r="C4310">
        <v>46</v>
      </c>
      <c r="D4310">
        <v>0</v>
      </c>
      <c r="E4310">
        <v>0</v>
      </c>
      <c r="F4310">
        <v>-4.8311230480046687E-2</v>
      </c>
      <c r="G4310">
        <v>-2.0003668431645461E-2</v>
      </c>
      <c r="H4310">
        <v>0.21308219608703879</v>
      </c>
      <c r="I4310">
        <v>3.7807846444647783E-2</v>
      </c>
      <c r="J4310">
        <v>8.3864065388687546E-7</v>
      </c>
      <c r="L4310" t="s">
        <v>95</v>
      </c>
    </row>
    <row r="4311" spans="1:12" x14ac:dyDescent="0.3">
      <c r="A4311" t="s">
        <v>65</v>
      </c>
      <c r="B4311" t="s">
        <v>79</v>
      </c>
      <c r="C4311">
        <v>47</v>
      </c>
      <c r="D4311">
        <v>0</v>
      </c>
      <c r="E4311">
        <v>0</v>
      </c>
      <c r="F4311">
        <v>-4.8311230480046687E-2</v>
      </c>
      <c r="G4311">
        <v>-2.0003668431645461E-2</v>
      </c>
      <c r="H4311">
        <v>0.21308219608703879</v>
      </c>
      <c r="I4311">
        <v>3.7807846444647783E-2</v>
      </c>
      <c r="J4311">
        <v>8.3864065388687546E-7</v>
      </c>
      <c r="L4311" t="s">
        <v>95</v>
      </c>
    </row>
    <row r="4312" spans="1:12" x14ac:dyDescent="0.3">
      <c r="A4312" t="s">
        <v>65</v>
      </c>
      <c r="B4312" t="s">
        <v>79</v>
      </c>
      <c r="C4312">
        <v>48</v>
      </c>
      <c r="D4312">
        <v>0</v>
      </c>
      <c r="E4312">
        <v>0</v>
      </c>
      <c r="F4312">
        <v>-4.8311230480046687E-2</v>
      </c>
      <c r="G4312">
        <v>-2.0003668431645461E-2</v>
      </c>
      <c r="H4312">
        <v>0.21308219608703879</v>
      </c>
      <c r="I4312">
        <v>3.7807846444647783E-2</v>
      </c>
      <c r="J4312">
        <v>8.3864065388687546E-7</v>
      </c>
      <c r="L4312" t="s">
        <v>95</v>
      </c>
    </row>
    <row r="4313" spans="1:12" x14ac:dyDescent="0.3">
      <c r="A4313" t="s">
        <v>65</v>
      </c>
      <c r="B4313" t="s">
        <v>79</v>
      </c>
      <c r="C4313">
        <v>49</v>
      </c>
      <c r="D4313">
        <v>0</v>
      </c>
      <c r="E4313">
        <v>0</v>
      </c>
      <c r="F4313">
        <v>-4.8311230480046687E-2</v>
      </c>
      <c r="G4313">
        <v>-2.0003668431645461E-2</v>
      </c>
      <c r="H4313">
        <v>0.21308219608703879</v>
      </c>
      <c r="I4313">
        <v>3.7807846444647783E-2</v>
      </c>
      <c r="J4313">
        <v>8.3864065388687546E-7</v>
      </c>
      <c r="L4313" t="s">
        <v>95</v>
      </c>
    </row>
    <row r="4314" spans="1:12" x14ac:dyDescent="0.3">
      <c r="A4314" t="s">
        <v>65</v>
      </c>
      <c r="B4314" t="s">
        <v>79</v>
      </c>
      <c r="C4314">
        <v>50</v>
      </c>
      <c r="D4314">
        <v>0</v>
      </c>
      <c r="E4314">
        <v>0</v>
      </c>
      <c r="F4314">
        <v>-4.8311230480046687E-2</v>
      </c>
      <c r="G4314">
        <v>-2.0003668431645461E-2</v>
      </c>
      <c r="H4314">
        <v>0.21308219608703879</v>
      </c>
      <c r="I4314">
        <v>3.7807846444647783E-2</v>
      </c>
      <c r="J4314">
        <v>8.3864065388687546E-7</v>
      </c>
      <c r="L4314" t="s">
        <v>95</v>
      </c>
    </row>
    <row r="4315" spans="1:12" x14ac:dyDescent="0.3">
      <c r="A4315" t="s">
        <v>65</v>
      </c>
      <c r="B4315" t="s">
        <v>80</v>
      </c>
      <c r="C4315">
        <v>0</v>
      </c>
      <c r="D4315">
        <v>142034.87</v>
      </c>
      <c r="E4315">
        <v>2783576.27</v>
      </c>
      <c r="F4315">
        <v>-0.34917580450490793</v>
      </c>
      <c r="G4315">
        <v>-2.829410834114186E-2</v>
      </c>
      <c r="H4315">
        <v>2.4051292151650272</v>
      </c>
      <c r="I4315">
        <v>0</v>
      </c>
      <c r="J4315">
        <v>0</v>
      </c>
      <c r="K4315">
        <v>0</v>
      </c>
      <c r="L4315" t="s">
        <v>94</v>
      </c>
    </row>
    <row r="4316" spans="1:12" x14ac:dyDescent="0.3">
      <c r="A4316" t="s">
        <v>65</v>
      </c>
      <c r="B4316" t="s">
        <v>80</v>
      </c>
      <c r="C4316">
        <v>1</v>
      </c>
      <c r="D4316">
        <v>2783576.27</v>
      </c>
      <c r="E4316">
        <v>2726511.24</v>
      </c>
      <c r="F4316">
        <v>-2.6661895633993168E-2</v>
      </c>
      <c r="G4316">
        <v>-1.5892648775885709E-2</v>
      </c>
      <c r="H4316">
        <v>0.2597103193989016</v>
      </c>
      <c r="I4316">
        <v>0</v>
      </c>
      <c r="J4316">
        <v>7.3143316457429063E-6</v>
      </c>
      <c r="K4316">
        <v>1.301538738567606E-3</v>
      </c>
      <c r="L4316" t="s">
        <v>94</v>
      </c>
    </row>
    <row r="4317" spans="1:12" x14ac:dyDescent="0.3">
      <c r="A4317" t="s">
        <v>65</v>
      </c>
      <c r="B4317" t="s">
        <v>80</v>
      </c>
      <c r="C4317">
        <v>2</v>
      </c>
      <c r="D4317">
        <v>2726511.24</v>
      </c>
      <c r="E4317">
        <v>2607389.88</v>
      </c>
      <c r="F4317">
        <v>-4.2208613818148062E-2</v>
      </c>
      <c r="G4317">
        <v>-2.3273430554425299E-2</v>
      </c>
      <c r="H4317">
        <v>0.25660387181796229</v>
      </c>
      <c r="I4317">
        <v>0</v>
      </c>
      <c r="J4317">
        <v>1.716479261607592E-6</v>
      </c>
      <c r="K4317">
        <v>1.0895056476939309E-2</v>
      </c>
      <c r="L4317" t="s">
        <v>94</v>
      </c>
    </row>
    <row r="4318" spans="1:12" x14ac:dyDescent="0.3">
      <c r="A4318" t="s">
        <v>65</v>
      </c>
      <c r="B4318" t="s">
        <v>80</v>
      </c>
      <c r="C4318">
        <v>3</v>
      </c>
      <c r="D4318">
        <v>2607389.88</v>
      </c>
      <c r="E4318">
        <v>2481905.87</v>
      </c>
      <c r="F4318">
        <v>-4.582053145040204E-2</v>
      </c>
      <c r="G4318">
        <v>-2.181122602194038E-2</v>
      </c>
      <c r="H4318">
        <v>0.2543719833728757</v>
      </c>
      <c r="I4318">
        <v>0</v>
      </c>
      <c r="J4318">
        <v>7.9734910990756798E-6</v>
      </c>
      <c r="K4318">
        <v>1.966645898621449E-2</v>
      </c>
      <c r="L4318" t="s">
        <v>94</v>
      </c>
    </row>
    <row r="4319" spans="1:12" x14ac:dyDescent="0.3">
      <c r="A4319" t="s">
        <v>65</v>
      </c>
      <c r="B4319" t="s">
        <v>80</v>
      </c>
      <c r="C4319">
        <v>4</v>
      </c>
      <c r="D4319">
        <v>2481905.87</v>
      </c>
      <c r="E4319">
        <v>2350923.91</v>
      </c>
      <c r="F4319">
        <v>-5.3592209764184162E-2</v>
      </c>
      <c r="G4319">
        <v>-1.9687164848036721E-2</v>
      </c>
      <c r="H4319">
        <v>0.24178697129403759</v>
      </c>
      <c r="I4319">
        <v>0</v>
      </c>
      <c r="J4319">
        <v>2.9972933663273861E-5</v>
      </c>
      <c r="K4319">
        <v>3.064502415137715E-2</v>
      </c>
      <c r="L4319" t="s">
        <v>94</v>
      </c>
    </row>
    <row r="4320" spans="1:12" x14ac:dyDescent="0.3">
      <c r="A4320" t="s">
        <v>65</v>
      </c>
      <c r="B4320" t="s">
        <v>80</v>
      </c>
      <c r="C4320">
        <v>5</v>
      </c>
      <c r="D4320">
        <v>2350923.91</v>
      </c>
      <c r="E4320">
        <v>2233825.98</v>
      </c>
      <c r="F4320">
        <v>-4.918197458802484E-2</v>
      </c>
      <c r="G4320">
        <v>-2.1419821282093299E-2</v>
      </c>
      <c r="H4320">
        <v>0.25242026014033492</v>
      </c>
      <c r="I4320">
        <v>0</v>
      </c>
      <c r="J4320">
        <v>2.5828143455310721E-5</v>
      </c>
      <c r="K4320">
        <v>3.9508149153140389E-2</v>
      </c>
      <c r="L4320" t="s">
        <v>94</v>
      </c>
    </row>
    <row r="4321" spans="1:12" x14ac:dyDescent="0.3">
      <c r="A4321" t="s">
        <v>65</v>
      </c>
      <c r="B4321" t="s">
        <v>80</v>
      </c>
      <c r="C4321">
        <v>6</v>
      </c>
      <c r="D4321">
        <v>2233825.98</v>
      </c>
      <c r="E4321">
        <v>2134685.4300000002</v>
      </c>
      <c r="F4321">
        <v>-4.4867259534693033E-2</v>
      </c>
      <c r="G4321">
        <v>-1.9318653461090109E-2</v>
      </c>
      <c r="H4321">
        <v>0.23478294665614541</v>
      </c>
      <c r="I4321">
        <v>0</v>
      </c>
      <c r="J4321">
        <v>6.0779130163039833E-5</v>
      </c>
      <c r="K4321">
        <v>4.9646246941405327E-2</v>
      </c>
      <c r="L4321" t="s">
        <v>94</v>
      </c>
    </row>
    <row r="4322" spans="1:12" x14ac:dyDescent="0.3">
      <c r="A4322" t="s">
        <v>65</v>
      </c>
      <c r="B4322" t="s">
        <v>80</v>
      </c>
      <c r="C4322">
        <v>7</v>
      </c>
      <c r="D4322">
        <v>2134685.4300000002</v>
      </c>
      <c r="E4322">
        <v>1793472.44</v>
      </c>
      <c r="F4322">
        <v>-5.5828647315028519E-2</v>
      </c>
      <c r="G4322">
        <v>-1.9960374208390971E-2</v>
      </c>
      <c r="H4322">
        <v>0.23191705837855769</v>
      </c>
      <c r="I4322">
        <v>1.6696352305173131E-2</v>
      </c>
      <c r="J4322">
        <v>1.9506386943391461E-5</v>
      </c>
      <c r="K4322">
        <v>6.6833996066312573E-2</v>
      </c>
      <c r="L4322" t="s">
        <v>94</v>
      </c>
    </row>
    <row r="4323" spans="1:12" x14ac:dyDescent="0.3">
      <c r="A4323" t="s">
        <v>65</v>
      </c>
      <c r="B4323" t="s">
        <v>80</v>
      </c>
      <c r="C4323">
        <v>8</v>
      </c>
      <c r="D4323">
        <v>1793472.44</v>
      </c>
      <c r="E4323">
        <v>1589563.93</v>
      </c>
      <c r="F4323">
        <v>-5.0961390853600179E-2</v>
      </c>
      <c r="G4323">
        <v>-1.9734169988137651E-2</v>
      </c>
      <c r="H4323">
        <v>0.2298735403882832</v>
      </c>
      <c r="I4323">
        <v>0</v>
      </c>
      <c r="J4323">
        <v>0</v>
      </c>
      <c r="K4323">
        <v>6.4121076275302752E-2</v>
      </c>
      <c r="L4323" t="s">
        <v>94</v>
      </c>
    </row>
    <row r="4324" spans="1:12" x14ac:dyDescent="0.3">
      <c r="A4324" t="s">
        <v>65</v>
      </c>
      <c r="B4324" t="s">
        <v>80</v>
      </c>
      <c r="C4324">
        <v>9</v>
      </c>
      <c r="D4324">
        <v>1589563.93</v>
      </c>
      <c r="E4324">
        <v>1444547.28</v>
      </c>
      <c r="F4324">
        <v>-4.7843209426625573E-2</v>
      </c>
      <c r="G4324">
        <v>-1.807517109425099E-2</v>
      </c>
      <c r="H4324">
        <v>0.2219176608730104</v>
      </c>
      <c r="I4324">
        <v>0</v>
      </c>
      <c r="J4324">
        <v>0</v>
      </c>
      <c r="K4324">
        <v>7.8190940209309029E-2</v>
      </c>
      <c r="L4324" t="s">
        <v>94</v>
      </c>
    </row>
    <row r="4325" spans="1:12" x14ac:dyDescent="0.3">
      <c r="A4325" t="s">
        <v>65</v>
      </c>
      <c r="B4325" t="s">
        <v>80</v>
      </c>
      <c r="C4325">
        <v>10</v>
      </c>
      <c r="D4325">
        <v>1444175.89</v>
      </c>
      <c r="E4325">
        <v>1289490.97</v>
      </c>
      <c r="F4325">
        <v>-5.2230943974559782E-2</v>
      </c>
      <c r="G4325">
        <v>-2.012825459923721E-2</v>
      </c>
      <c r="H4325">
        <v>0.2230034777106224</v>
      </c>
      <c r="I4325">
        <v>2.8785212582381502E-2</v>
      </c>
      <c r="J4325">
        <v>0</v>
      </c>
      <c r="K4325">
        <v>7.6108396478340598E-2</v>
      </c>
      <c r="L4325" t="s">
        <v>94</v>
      </c>
    </row>
    <row r="4326" spans="1:12" x14ac:dyDescent="0.3">
      <c r="A4326" t="s">
        <v>65</v>
      </c>
      <c r="B4326" t="s">
        <v>80</v>
      </c>
      <c r="C4326">
        <v>11</v>
      </c>
      <c r="D4326">
        <v>0</v>
      </c>
      <c r="E4326">
        <v>0</v>
      </c>
      <c r="F4326">
        <v>-5.2230943974559782E-2</v>
      </c>
      <c r="G4326">
        <v>-2.012825459923721E-2</v>
      </c>
      <c r="H4326">
        <v>0.2230034777106224</v>
      </c>
      <c r="I4326">
        <v>2.8785212582381502E-2</v>
      </c>
      <c r="J4326">
        <v>0</v>
      </c>
      <c r="L4326" t="s">
        <v>95</v>
      </c>
    </row>
    <row r="4327" spans="1:12" x14ac:dyDescent="0.3">
      <c r="A4327" t="s">
        <v>65</v>
      </c>
      <c r="B4327" t="s">
        <v>80</v>
      </c>
      <c r="C4327">
        <v>12</v>
      </c>
      <c r="D4327">
        <v>0</v>
      </c>
      <c r="E4327">
        <v>0</v>
      </c>
      <c r="F4327">
        <v>-5.2230943974559782E-2</v>
      </c>
      <c r="G4327">
        <v>-2.012825459923721E-2</v>
      </c>
      <c r="H4327">
        <v>0.2230034777106224</v>
      </c>
      <c r="I4327">
        <v>2.8785212582381502E-2</v>
      </c>
      <c r="J4327">
        <v>0</v>
      </c>
      <c r="L4327" t="s">
        <v>95</v>
      </c>
    </row>
    <row r="4328" spans="1:12" x14ac:dyDescent="0.3">
      <c r="A4328" t="s">
        <v>65</v>
      </c>
      <c r="B4328" t="s">
        <v>80</v>
      </c>
      <c r="C4328">
        <v>13</v>
      </c>
      <c r="D4328">
        <v>0</v>
      </c>
      <c r="E4328">
        <v>0</v>
      </c>
      <c r="F4328">
        <v>-5.2230943974559782E-2</v>
      </c>
      <c r="G4328">
        <v>-2.012825459923721E-2</v>
      </c>
      <c r="H4328">
        <v>0.2230034777106224</v>
      </c>
      <c r="I4328">
        <v>2.8785212582381502E-2</v>
      </c>
      <c r="J4328">
        <v>0</v>
      </c>
      <c r="L4328" t="s">
        <v>95</v>
      </c>
    </row>
    <row r="4329" spans="1:12" x14ac:dyDescent="0.3">
      <c r="A4329" t="s">
        <v>65</v>
      </c>
      <c r="B4329" t="s">
        <v>80</v>
      </c>
      <c r="C4329">
        <v>14</v>
      </c>
      <c r="D4329">
        <v>0</v>
      </c>
      <c r="E4329">
        <v>0</v>
      </c>
      <c r="F4329">
        <v>-5.2230943974559782E-2</v>
      </c>
      <c r="G4329">
        <v>-2.012825459923721E-2</v>
      </c>
      <c r="H4329">
        <v>0.2230034777106224</v>
      </c>
      <c r="I4329">
        <v>2.8785212582381502E-2</v>
      </c>
      <c r="J4329">
        <v>0</v>
      </c>
      <c r="L4329" t="s">
        <v>95</v>
      </c>
    </row>
    <row r="4330" spans="1:12" x14ac:dyDescent="0.3">
      <c r="A4330" t="s">
        <v>65</v>
      </c>
      <c r="B4330" t="s">
        <v>80</v>
      </c>
      <c r="C4330">
        <v>15</v>
      </c>
      <c r="D4330">
        <v>0</v>
      </c>
      <c r="E4330">
        <v>0</v>
      </c>
      <c r="F4330">
        <v>-5.2230943974559782E-2</v>
      </c>
      <c r="G4330">
        <v>-2.012825459923721E-2</v>
      </c>
      <c r="H4330">
        <v>0.2230034777106224</v>
      </c>
      <c r="I4330">
        <v>2.8785212582381502E-2</v>
      </c>
      <c r="J4330">
        <v>0</v>
      </c>
      <c r="L4330" t="s">
        <v>95</v>
      </c>
    </row>
    <row r="4331" spans="1:12" x14ac:dyDescent="0.3">
      <c r="A4331" t="s">
        <v>65</v>
      </c>
      <c r="B4331" t="s">
        <v>80</v>
      </c>
      <c r="C4331">
        <v>16</v>
      </c>
      <c r="D4331">
        <v>0</v>
      </c>
      <c r="E4331">
        <v>0</v>
      </c>
      <c r="F4331">
        <v>-5.2230943974559782E-2</v>
      </c>
      <c r="G4331">
        <v>-2.012825459923721E-2</v>
      </c>
      <c r="H4331">
        <v>0.2230034777106224</v>
      </c>
      <c r="I4331">
        <v>2.8785212582381502E-2</v>
      </c>
      <c r="J4331">
        <v>0</v>
      </c>
      <c r="L4331" t="s">
        <v>95</v>
      </c>
    </row>
    <row r="4332" spans="1:12" x14ac:dyDescent="0.3">
      <c r="A4332" t="s">
        <v>65</v>
      </c>
      <c r="B4332" t="s">
        <v>80</v>
      </c>
      <c r="C4332">
        <v>17</v>
      </c>
      <c r="D4332">
        <v>0</v>
      </c>
      <c r="E4332">
        <v>0</v>
      </c>
      <c r="F4332">
        <v>-5.2230943974559782E-2</v>
      </c>
      <c r="G4332">
        <v>-2.012825459923721E-2</v>
      </c>
      <c r="H4332">
        <v>0.2230034777106224</v>
      </c>
      <c r="I4332">
        <v>2.8785212582381502E-2</v>
      </c>
      <c r="J4332">
        <v>0</v>
      </c>
      <c r="L4332" t="s">
        <v>95</v>
      </c>
    </row>
    <row r="4333" spans="1:12" x14ac:dyDescent="0.3">
      <c r="A4333" t="s">
        <v>65</v>
      </c>
      <c r="B4333" t="s">
        <v>80</v>
      </c>
      <c r="C4333">
        <v>18</v>
      </c>
      <c r="D4333">
        <v>0</v>
      </c>
      <c r="E4333">
        <v>0</v>
      </c>
      <c r="F4333">
        <v>-5.2230943974559782E-2</v>
      </c>
      <c r="G4333">
        <v>-2.012825459923721E-2</v>
      </c>
      <c r="H4333">
        <v>0.2230034777106224</v>
      </c>
      <c r="I4333">
        <v>2.8785212582381502E-2</v>
      </c>
      <c r="J4333">
        <v>0</v>
      </c>
      <c r="L4333" t="s">
        <v>95</v>
      </c>
    </row>
    <row r="4334" spans="1:12" x14ac:dyDescent="0.3">
      <c r="A4334" t="s">
        <v>65</v>
      </c>
      <c r="B4334" t="s">
        <v>80</v>
      </c>
      <c r="C4334">
        <v>19</v>
      </c>
      <c r="D4334">
        <v>0</v>
      </c>
      <c r="E4334">
        <v>0</v>
      </c>
      <c r="F4334">
        <v>-5.2230943974559782E-2</v>
      </c>
      <c r="G4334">
        <v>-2.012825459923721E-2</v>
      </c>
      <c r="H4334">
        <v>0.2230034777106224</v>
      </c>
      <c r="I4334">
        <v>2.8785212582381502E-2</v>
      </c>
      <c r="J4334">
        <v>0</v>
      </c>
      <c r="L4334" t="s">
        <v>95</v>
      </c>
    </row>
    <row r="4335" spans="1:12" x14ac:dyDescent="0.3">
      <c r="A4335" t="s">
        <v>65</v>
      </c>
      <c r="B4335" t="s">
        <v>80</v>
      </c>
      <c r="C4335">
        <v>20</v>
      </c>
      <c r="D4335">
        <v>0</v>
      </c>
      <c r="E4335">
        <v>0</v>
      </c>
      <c r="F4335">
        <v>-5.2230943974559782E-2</v>
      </c>
      <c r="G4335">
        <v>-2.012825459923721E-2</v>
      </c>
      <c r="H4335">
        <v>0.2230034777106224</v>
      </c>
      <c r="I4335">
        <v>2.8785212582381502E-2</v>
      </c>
      <c r="J4335">
        <v>0</v>
      </c>
      <c r="L4335" t="s">
        <v>95</v>
      </c>
    </row>
    <row r="4336" spans="1:12" x14ac:dyDescent="0.3">
      <c r="A4336" t="s">
        <v>65</v>
      </c>
      <c r="B4336" t="s">
        <v>80</v>
      </c>
      <c r="C4336">
        <v>21</v>
      </c>
      <c r="D4336">
        <v>0</v>
      </c>
      <c r="E4336">
        <v>0</v>
      </c>
      <c r="F4336">
        <v>-5.2230943974559782E-2</v>
      </c>
      <c r="G4336">
        <v>-2.012825459923721E-2</v>
      </c>
      <c r="H4336">
        <v>0.2230034777106224</v>
      </c>
      <c r="I4336">
        <v>2.8785212582381502E-2</v>
      </c>
      <c r="J4336">
        <v>0</v>
      </c>
      <c r="L4336" t="s">
        <v>95</v>
      </c>
    </row>
    <row r="4337" spans="1:12" x14ac:dyDescent="0.3">
      <c r="A4337" t="s">
        <v>65</v>
      </c>
      <c r="B4337" t="s">
        <v>80</v>
      </c>
      <c r="C4337">
        <v>22</v>
      </c>
      <c r="D4337">
        <v>0</v>
      </c>
      <c r="E4337">
        <v>0</v>
      </c>
      <c r="F4337">
        <v>-5.2230943974559782E-2</v>
      </c>
      <c r="G4337">
        <v>-2.012825459923721E-2</v>
      </c>
      <c r="H4337">
        <v>0.2230034777106224</v>
      </c>
      <c r="I4337">
        <v>2.8785212582381502E-2</v>
      </c>
      <c r="J4337">
        <v>0</v>
      </c>
      <c r="L4337" t="s">
        <v>95</v>
      </c>
    </row>
    <row r="4338" spans="1:12" x14ac:dyDescent="0.3">
      <c r="A4338" t="s">
        <v>65</v>
      </c>
      <c r="B4338" t="s">
        <v>80</v>
      </c>
      <c r="C4338">
        <v>23</v>
      </c>
      <c r="D4338">
        <v>0</v>
      </c>
      <c r="E4338">
        <v>0</v>
      </c>
      <c r="F4338">
        <v>-5.2230943974559782E-2</v>
      </c>
      <c r="G4338">
        <v>-2.012825459923721E-2</v>
      </c>
      <c r="H4338">
        <v>0.2230034777106224</v>
      </c>
      <c r="I4338">
        <v>2.8785212582381502E-2</v>
      </c>
      <c r="J4338">
        <v>0</v>
      </c>
      <c r="L4338" t="s">
        <v>95</v>
      </c>
    </row>
    <row r="4339" spans="1:12" x14ac:dyDescent="0.3">
      <c r="A4339" t="s">
        <v>65</v>
      </c>
      <c r="B4339" t="s">
        <v>80</v>
      </c>
      <c r="C4339">
        <v>24</v>
      </c>
      <c r="D4339">
        <v>0</v>
      </c>
      <c r="E4339">
        <v>0</v>
      </c>
      <c r="F4339">
        <v>-5.2230943974559782E-2</v>
      </c>
      <c r="G4339">
        <v>-2.012825459923721E-2</v>
      </c>
      <c r="H4339">
        <v>0.2230034777106224</v>
      </c>
      <c r="I4339">
        <v>2.8785212582381502E-2</v>
      </c>
      <c r="J4339">
        <v>0</v>
      </c>
      <c r="L4339" t="s">
        <v>95</v>
      </c>
    </row>
    <row r="4340" spans="1:12" x14ac:dyDescent="0.3">
      <c r="A4340" t="s">
        <v>65</v>
      </c>
      <c r="B4340" t="s">
        <v>80</v>
      </c>
      <c r="C4340">
        <v>25</v>
      </c>
      <c r="D4340">
        <v>0</v>
      </c>
      <c r="E4340">
        <v>0</v>
      </c>
      <c r="F4340">
        <v>-5.2230943974559782E-2</v>
      </c>
      <c r="G4340">
        <v>-2.012825459923721E-2</v>
      </c>
      <c r="H4340">
        <v>0.2230034777106224</v>
      </c>
      <c r="I4340">
        <v>2.8785212582381502E-2</v>
      </c>
      <c r="J4340">
        <v>0</v>
      </c>
      <c r="L4340" t="s">
        <v>95</v>
      </c>
    </row>
    <row r="4341" spans="1:12" x14ac:dyDescent="0.3">
      <c r="A4341" t="s">
        <v>65</v>
      </c>
      <c r="B4341" t="s">
        <v>80</v>
      </c>
      <c r="C4341">
        <v>26</v>
      </c>
      <c r="D4341">
        <v>0</v>
      </c>
      <c r="E4341">
        <v>0</v>
      </c>
      <c r="F4341">
        <v>-5.2230943974559782E-2</v>
      </c>
      <c r="G4341">
        <v>-2.012825459923721E-2</v>
      </c>
      <c r="H4341">
        <v>0.2230034777106224</v>
      </c>
      <c r="I4341">
        <v>2.8785212582381502E-2</v>
      </c>
      <c r="J4341">
        <v>0</v>
      </c>
      <c r="L4341" t="s">
        <v>95</v>
      </c>
    </row>
    <row r="4342" spans="1:12" x14ac:dyDescent="0.3">
      <c r="A4342" t="s">
        <v>65</v>
      </c>
      <c r="B4342" t="s">
        <v>80</v>
      </c>
      <c r="C4342">
        <v>27</v>
      </c>
      <c r="D4342">
        <v>0</v>
      </c>
      <c r="E4342">
        <v>0</v>
      </c>
      <c r="F4342">
        <v>-5.2230943974559782E-2</v>
      </c>
      <c r="G4342">
        <v>-2.012825459923721E-2</v>
      </c>
      <c r="H4342">
        <v>0.2230034777106224</v>
      </c>
      <c r="I4342">
        <v>2.8785212582381502E-2</v>
      </c>
      <c r="J4342">
        <v>0</v>
      </c>
      <c r="L4342" t="s">
        <v>95</v>
      </c>
    </row>
    <row r="4343" spans="1:12" x14ac:dyDescent="0.3">
      <c r="A4343" t="s">
        <v>65</v>
      </c>
      <c r="B4343" t="s">
        <v>80</v>
      </c>
      <c r="C4343">
        <v>28</v>
      </c>
      <c r="D4343">
        <v>0</v>
      </c>
      <c r="E4343">
        <v>0</v>
      </c>
      <c r="F4343">
        <v>-5.2230943974559782E-2</v>
      </c>
      <c r="G4343">
        <v>-2.012825459923721E-2</v>
      </c>
      <c r="H4343">
        <v>0.2230034777106224</v>
      </c>
      <c r="I4343">
        <v>2.8785212582381502E-2</v>
      </c>
      <c r="J4343">
        <v>0</v>
      </c>
      <c r="L4343" t="s">
        <v>95</v>
      </c>
    </row>
    <row r="4344" spans="1:12" x14ac:dyDescent="0.3">
      <c r="A4344" t="s">
        <v>65</v>
      </c>
      <c r="B4344" t="s">
        <v>80</v>
      </c>
      <c r="C4344">
        <v>29</v>
      </c>
      <c r="D4344">
        <v>0</v>
      </c>
      <c r="E4344">
        <v>0</v>
      </c>
      <c r="F4344">
        <v>-5.2230943974559782E-2</v>
      </c>
      <c r="G4344">
        <v>-2.012825459923721E-2</v>
      </c>
      <c r="H4344">
        <v>0.2230034777106224</v>
      </c>
      <c r="I4344">
        <v>2.8785212582381502E-2</v>
      </c>
      <c r="J4344">
        <v>0</v>
      </c>
      <c r="L4344" t="s">
        <v>95</v>
      </c>
    </row>
    <row r="4345" spans="1:12" x14ac:dyDescent="0.3">
      <c r="A4345" t="s">
        <v>65</v>
      </c>
      <c r="B4345" t="s">
        <v>80</v>
      </c>
      <c r="C4345">
        <v>30</v>
      </c>
      <c r="D4345">
        <v>0</v>
      </c>
      <c r="E4345">
        <v>0</v>
      </c>
      <c r="F4345">
        <v>-5.2230943974559782E-2</v>
      </c>
      <c r="G4345">
        <v>-2.012825459923721E-2</v>
      </c>
      <c r="H4345">
        <v>0.2230034777106224</v>
      </c>
      <c r="I4345">
        <v>2.8785212582381502E-2</v>
      </c>
      <c r="J4345">
        <v>0</v>
      </c>
      <c r="L4345" t="s">
        <v>95</v>
      </c>
    </row>
    <row r="4346" spans="1:12" x14ac:dyDescent="0.3">
      <c r="A4346" t="s">
        <v>65</v>
      </c>
      <c r="B4346" t="s">
        <v>80</v>
      </c>
      <c r="C4346">
        <v>31</v>
      </c>
      <c r="D4346">
        <v>0</v>
      </c>
      <c r="E4346">
        <v>0</v>
      </c>
      <c r="F4346">
        <v>-5.2230943974559782E-2</v>
      </c>
      <c r="G4346">
        <v>-2.012825459923721E-2</v>
      </c>
      <c r="H4346">
        <v>0.2230034777106224</v>
      </c>
      <c r="I4346">
        <v>2.8785212582381502E-2</v>
      </c>
      <c r="J4346">
        <v>0</v>
      </c>
      <c r="L4346" t="s">
        <v>95</v>
      </c>
    </row>
    <row r="4347" spans="1:12" x14ac:dyDescent="0.3">
      <c r="A4347" t="s">
        <v>65</v>
      </c>
      <c r="B4347" t="s">
        <v>80</v>
      </c>
      <c r="C4347">
        <v>32</v>
      </c>
      <c r="D4347">
        <v>0</v>
      </c>
      <c r="E4347">
        <v>0</v>
      </c>
      <c r="F4347">
        <v>-5.2230943974559782E-2</v>
      </c>
      <c r="G4347">
        <v>-2.012825459923721E-2</v>
      </c>
      <c r="H4347">
        <v>0.2230034777106224</v>
      </c>
      <c r="I4347">
        <v>2.8785212582381502E-2</v>
      </c>
      <c r="J4347">
        <v>0</v>
      </c>
      <c r="L4347" t="s">
        <v>95</v>
      </c>
    </row>
    <row r="4348" spans="1:12" x14ac:dyDescent="0.3">
      <c r="A4348" t="s">
        <v>65</v>
      </c>
      <c r="B4348" t="s">
        <v>80</v>
      </c>
      <c r="C4348">
        <v>33</v>
      </c>
      <c r="D4348">
        <v>0</v>
      </c>
      <c r="E4348">
        <v>0</v>
      </c>
      <c r="F4348">
        <v>-5.2230943974559782E-2</v>
      </c>
      <c r="G4348">
        <v>-2.012825459923721E-2</v>
      </c>
      <c r="H4348">
        <v>0.2230034777106224</v>
      </c>
      <c r="I4348">
        <v>2.8785212582381502E-2</v>
      </c>
      <c r="J4348">
        <v>0</v>
      </c>
      <c r="L4348" t="s">
        <v>95</v>
      </c>
    </row>
    <row r="4349" spans="1:12" x14ac:dyDescent="0.3">
      <c r="A4349" t="s">
        <v>65</v>
      </c>
      <c r="B4349" t="s">
        <v>80</v>
      </c>
      <c r="C4349">
        <v>34</v>
      </c>
      <c r="D4349">
        <v>0</v>
      </c>
      <c r="E4349">
        <v>0</v>
      </c>
      <c r="F4349">
        <v>-5.2230943974559782E-2</v>
      </c>
      <c r="G4349">
        <v>-2.012825459923721E-2</v>
      </c>
      <c r="H4349">
        <v>0.2230034777106224</v>
      </c>
      <c r="I4349">
        <v>2.8785212582381502E-2</v>
      </c>
      <c r="J4349">
        <v>0</v>
      </c>
      <c r="L4349" t="s">
        <v>95</v>
      </c>
    </row>
    <row r="4350" spans="1:12" x14ac:dyDescent="0.3">
      <c r="A4350" t="s">
        <v>65</v>
      </c>
      <c r="B4350" t="s">
        <v>80</v>
      </c>
      <c r="C4350">
        <v>35</v>
      </c>
      <c r="D4350">
        <v>0</v>
      </c>
      <c r="E4350">
        <v>0</v>
      </c>
      <c r="F4350">
        <v>-5.2230943974559782E-2</v>
      </c>
      <c r="G4350">
        <v>-2.012825459923721E-2</v>
      </c>
      <c r="H4350">
        <v>0.2230034777106224</v>
      </c>
      <c r="I4350">
        <v>2.8785212582381502E-2</v>
      </c>
      <c r="J4350">
        <v>0</v>
      </c>
      <c r="L4350" t="s">
        <v>95</v>
      </c>
    </row>
    <row r="4351" spans="1:12" x14ac:dyDescent="0.3">
      <c r="A4351" t="s">
        <v>65</v>
      </c>
      <c r="B4351" t="s">
        <v>80</v>
      </c>
      <c r="C4351">
        <v>36</v>
      </c>
      <c r="D4351">
        <v>0</v>
      </c>
      <c r="E4351">
        <v>0</v>
      </c>
      <c r="F4351">
        <v>-5.2230943974559782E-2</v>
      </c>
      <c r="G4351">
        <v>-2.012825459923721E-2</v>
      </c>
      <c r="H4351">
        <v>0.2230034777106224</v>
      </c>
      <c r="I4351">
        <v>2.8785212582381502E-2</v>
      </c>
      <c r="J4351">
        <v>0</v>
      </c>
      <c r="L4351" t="s">
        <v>95</v>
      </c>
    </row>
    <row r="4352" spans="1:12" x14ac:dyDescent="0.3">
      <c r="A4352" t="s">
        <v>65</v>
      </c>
      <c r="B4352" t="s">
        <v>80</v>
      </c>
      <c r="C4352">
        <v>37</v>
      </c>
      <c r="D4352">
        <v>0</v>
      </c>
      <c r="E4352">
        <v>0</v>
      </c>
      <c r="F4352">
        <v>-5.2230943974559782E-2</v>
      </c>
      <c r="G4352">
        <v>-2.012825459923721E-2</v>
      </c>
      <c r="H4352">
        <v>0.2230034777106224</v>
      </c>
      <c r="I4352">
        <v>2.8785212582381502E-2</v>
      </c>
      <c r="J4352">
        <v>0</v>
      </c>
      <c r="L4352" t="s">
        <v>95</v>
      </c>
    </row>
    <row r="4353" spans="1:12" x14ac:dyDescent="0.3">
      <c r="A4353" t="s">
        <v>65</v>
      </c>
      <c r="B4353" t="s">
        <v>80</v>
      </c>
      <c r="C4353">
        <v>38</v>
      </c>
      <c r="D4353">
        <v>0</v>
      </c>
      <c r="E4353">
        <v>0</v>
      </c>
      <c r="F4353">
        <v>-5.2230943974559782E-2</v>
      </c>
      <c r="G4353">
        <v>-2.012825459923721E-2</v>
      </c>
      <c r="H4353">
        <v>0.2230034777106224</v>
      </c>
      <c r="I4353">
        <v>2.8785212582381502E-2</v>
      </c>
      <c r="J4353">
        <v>0</v>
      </c>
      <c r="L4353" t="s">
        <v>95</v>
      </c>
    </row>
    <row r="4354" spans="1:12" x14ac:dyDescent="0.3">
      <c r="A4354" t="s">
        <v>65</v>
      </c>
      <c r="B4354" t="s">
        <v>80</v>
      </c>
      <c r="C4354">
        <v>39</v>
      </c>
      <c r="D4354">
        <v>0</v>
      </c>
      <c r="E4354">
        <v>0</v>
      </c>
      <c r="F4354">
        <v>-5.2230943974559782E-2</v>
      </c>
      <c r="G4354">
        <v>-2.012825459923721E-2</v>
      </c>
      <c r="H4354">
        <v>0.2230034777106224</v>
      </c>
      <c r="I4354">
        <v>2.8785212582381502E-2</v>
      </c>
      <c r="J4354">
        <v>0</v>
      </c>
      <c r="L4354" t="s">
        <v>95</v>
      </c>
    </row>
    <row r="4355" spans="1:12" x14ac:dyDescent="0.3">
      <c r="A4355" t="s">
        <v>65</v>
      </c>
      <c r="B4355" t="s">
        <v>80</v>
      </c>
      <c r="C4355">
        <v>40</v>
      </c>
      <c r="D4355">
        <v>0</v>
      </c>
      <c r="E4355">
        <v>0</v>
      </c>
      <c r="F4355">
        <v>-5.2230943974559782E-2</v>
      </c>
      <c r="G4355">
        <v>-2.012825459923721E-2</v>
      </c>
      <c r="H4355">
        <v>0.2230034777106224</v>
      </c>
      <c r="I4355">
        <v>2.8785212582381502E-2</v>
      </c>
      <c r="J4355">
        <v>0</v>
      </c>
      <c r="L4355" t="s">
        <v>95</v>
      </c>
    </row>
    <row r="4356" spans="1:12" x14ac:dyDescent="0.3">
      <c r="A4356" t="s">
        <v>65</v>
      </c>
      <c r="B4356" t="s">
        <v>80</v>
      </c>
      <c r="C4356">
        <v>41</v>
      </c>
      <c r="D4356">
        <v>0</v>
      </c>
      <c r="E4356">
        <v>0</v>
      </c>
      <c r="F4356">
        <v>-5.2230943974559782E-2</v>
      </c>
      <c r="G4356">
        <v>-2.012825459923721E-2</v>
      </c>
      <c r="H4356">
        <v>0.2230034777106224</v>
      </c>
      <c r="I4356">
        <v>2.8785212582381502E-2</v>
      </c>
      <c r="J4356">
        <v>0</v>
      </c>
      <c r="L4356" t="s">
        <v>95</v>
      </c>
    </row>
    <row r="4357" spans="1:12" x14ac:dyDescent="0.3">
      <c r="A4357" t="s">
        <v>65</v>
      </c>
      <c r="B4357" t="s">
        <v>80</v>
      </c>
      <c r="C4357">
        <v>42</v>
      </c>
      <c r="D4357">
        <v>0</v>
      </c>
      <c r="E4357">
        <v>0</v>
      </c>
      <c r="F4357">
        <v>-5.2230943974559782E-2</v>
      </c>
      <c r="G4357">
        <v>-2.012825459923721E-2</v>
      </c>
      <c r="H4357">
        <v>0.2230034777106224</v>
      </c>
      <c r="I4357">
        <v>2.8785212582381502E-2</v>
      </c>
      <c r="J4357">
        <v>0</v>
      </c>
      <c r="L4357" t="s">
        <v>95</v>
      </c>
    </row>
    <row r="4358" spans="1:12" x14ac:dyDescent="0.3">
      <c r="A4358" t="s">
        <v>65</v>
      </c>
      <c r="B4358" t="s">
        <v>80</v>
      </c>
      <c r="C4358">
        <v>43</v>
      </c>
      <c r="D4358">
        <v>0</v>
      </c>
      <c r="E4358">
        <v>0</v>
      </c>
      <c r="F4358">
        <v>-5.2230943974559782E-2</v>
      </c>
      <c r="G4358">
        <v>-2.012825459923721E-2</v>
      </c>
      <c r="H4358">
        <v>0.2230034777106224</v>
      </c>
      <c r="I4358">
        <v>2.8785212582381502E-2</v>
      </c>
      <c r="J4358">
        <v>0</v>
      </c>
      <c r="L4358" t="s">
        <v>95</v>
      </c>
    </row>
    <row r="4359" spans="1:12" x14ac:dyDescent="0.3">
      <c r="A4359" t="s">
        <v>65</v>
      </c>
      <c r="B4359" t="s">
        <v>80</v>
      </c>
      <c r="C4359">
        <v>44</v>
      </c>
      <c r="D4359">
        <v>0</v>
      </c>
      <c r="E4359">
        <v>0</v>
      </c>
      <c r="F4359">
        <v>-5.2230943974559782E-2</v>
      </c>
      <c r="G4359">
        <v>-2.012825459923721E-2</v>
      </c>
      <c r="H4359">
        <v>0.2230034777106224</v>
      </c>
      <c r="I4359">
        <v>2.8785212582381502E-2</v>
      </c>
      <c r="J4359">
        <v>0</v>
      </c>
      <c r="L4359" t="s">
        <v>95</v>
      </c>
    </row>
    <row r="4360" spans="1:12" x14ac:dyDescent="0.3">
      <c r="A4360" t="s">
        <v>65</v>
      </c>
      <c r="B4360" t="s">
        <v>80</v>
      </c>
      <c r="C4360">
        <v>45</v>
      </c>
      <c r="D4360">
        <v>0</v>
      </c>
      <c r="E4360">
        <v>0</v>
      </c>
      <c r="F4360">
        <v>-5.2230943974559782E-2</v>
      </c>
      <c r="G4360">
        <v>-2.012825459923721E-2</v>
      </c>
      <c r="H4360">
        <v>0.2230034777106224</v>
      </c>
      <c r="I4360">
        <v>2.8785212582381502E-2</v>
      </c>
      <c r="J4360">
        <v>0</v>
      </c>
      <c r="L4360" t="s">
        <v>95</v>
      </c>
    </row>
    <row r="4361" spans="1:12" x14ac:dyDescent="0.3">
      <c r="A4361" t="s">
        <v>65</v>
      </c>
      <c r="B4361" t="s">
        <v>80</v>
      </c>
      <c r="C4361">
        <v>46</v>
      </c>
      <c r="D4361">
        <v>0</v>
      </c>
      <c r="E4361">
        <v>0</v>
      </c>
      <c r="F4361">
        <v>-5.2230943974559782E-2</v>
      </c>
      <c r="G4361">
        <v>-2.012825459923721E-2</v>
      </c>
      <c r="H4361">
        <v>0.2230034777106224</v>
      </c>
      <c r="I4361">
        <v>2.8785212582381502E-2</v>
      </c>
      <c r="J4361">
        <v>0</v>
      </c>
      <c r="L4361" t="s">
        <v>95</v>
      </c>
    </row>
    <row r="4362" spans="1:12" x14ac:dyDescent="0.3">
      <c r="A4362" t="s">
        <v>65</v>
      </c>
      <c r="B4362" t="s">
        <v>80</v>
      </c>
      <c r="C4362">
        <v>47</v>
      </c>
      <c r="D4362">
        <v>0</v>
      </c>
      <c r="E4362">
        <v>0</v>
      </c>
      <c r="F4362">
        <v>-5.2230943974559782E-2</v>
      </c>
      <c r="G4362">
        <v>-2.012825459923721E-2</v>
      </c>
      <c r="H4362">
        <v>0.2230034777106224</v>
      </c>
      <c r="I4362">
        <v>2.8785212582381502E-2</v>
      </c>
      <c r="J4362">
        <v>0</v>
      </c>
      <c r="L4362" t="s">
        <v>95</v>
      </c>
    </row>
    <row r="4363" spans="1:12" x14ac:dyDescent="0.3">
      <c r="A4363" t="s">
        <v>65</v>
      </c>
      <c r="B4363" t="s">
        <v>80</v>
      </c>
      <c r="C4363">
        <v>48</v>
      </c>
      <c r="D4363">
        <v>0</v>
      </c>
      <c r="E4363">
        <v>0</v>
      </c>
      <c r="F4363">
        <v>-5.2230943974559782E-2</v>
      </c>
      <c r="G4363">
        <v>-2.012825459923721E-2</v>
      </c>
      <c r="H4363">
        <v>0.2230034777106224</v>
      </c>
      <c r="I4363">
        <v>2.8785212582381502E-2</v>
      </c>
      <c r="J4363">
        <v>0</v>
      </c>
      <c r="L4363" t="s">
        <v>95</v>
      </c>
    </row>
    <row r="4364" spans="1:12" x14ac:dyDescent="0.3">
      <c r="A4364" t="s">
        <v>65</v>
      </c>
      <c r="B4364" t="s">
        <v>80</v>
      </c>
      <c r="C4364">
        <v>49</v>
      </c>
      <c r="D4364">
        <v>0</v>
      </c>
      <c r="E4364">
        <v>0</v>
      </c>
      <c r="F4364">
        <v>-5.2230943974559782E-2</v>
      </c>
      <c r="G4364">
        <v>-2.012825459923721E-2</v>
      </c>
      <c r="H4364">
        <v>0.2230034777106224</v>
      </c>
      <c r="I4364">
        <v>2.8785212582381502E-2</v>
      </c>
      <c r="J4364">
        <v>0</v>
      </c>
      <c r="L4364" t="s">
        <v>95</v>
      </c>
    </row>
    <row r="4365" spans="1:12" x14ac:dyDescent="0.3">
      <c r="A4365" t="s">
        <v>65</v>
      </c>
      <c r="B4365" t="s">
        <v>81</v>
      </c>
      <c r="C4365">
        <v>0</v>
      </c>
      <c r="D4365">
        <v>0</v>
      </c>
      <c r="E4365">
        <v>2864989.94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 t="s">
        <v>94</v>
      </c>
    </row>
    <row r="4366" spans="1:12" x14ac:dyDescent="0.3">
      <c r="A4366" t="s">
        <v>65</v>
      </c>
      <c r="B4366" t="s">
        <v>81</v>
      </c>
      <c r="C4366">
        <v>1</v>
      </c>
      <c r="D4366">
        <v>2864989.94</v>
      </c>
      <c r="E4366">
        <v>2774971.81</v>
      </c>
      <c r="F4366">
        <v>-3.6013892600265121E-2</v>
      </c>
      <c r="G4366">
        <v>-1.750456757275734E-2</v>
      </c>
      <c r="H4366">
        <v>0.26039298270686922</v>
      </c>
      <c r="I4366">
        <v>0</v>
      </c>
      <c r="J4366">
        <v>1.7134440618664089E-5</v>
      </c>
      <c r="K4366">
        <v>4.029208498518044E-3</v>
      </c>
      <c r="L4366" t="s">
        <v>94</v>
      </c>
    </row>
    <row r="4367" spans="1:12" x14ac:dyDescent="0.3">
      <c r="A4367" t="s">
        <v>65</v>
      </c>
      <c r="B4367" t="s">
        <v>81</v>
      </c>
      <c r="C4367">
        <v>2</v>
      </c>
      <c r="D4367">
        <v>2774971.81</v>
      </c>
      <c r="E4367">
        <v>2647507.9700000002</v>
      </c>
      <c r="F4367">
        <v>-4.1973053412747999E-2</v>
      </c>
      <c r="G4367">
        <v>-2.3773412674775962E-2</v>
      </c>
      <c r="H4367">
        <v>0.25896474386752422</v>
      </c>
      <c r="I4367">
        <v>0</v>
      </c>
      <c r="J4367">
        <v>5.2760896335015382E-5</v>
      </c>
      <c r="K4367">
        <v>1.1097477451597631E-2</v>
      </c>
      <c r="L4367" t="s">
        <v>94</v>
      </c>
    </row>
    <row r="4368" spans="1:12" x14ac:dyDescent="0.3">
      <c r="A4368" t="s">
        <v>65</v>
      </c>
      <c r="B4368" t="s">
        <v>81</v>
      </c>
      <c r="C4368">
        <v>3</v>
      </c>
      <c r="D4368">
        <v>2647507.9700000002</v>
      </c>
      <c r="E4368">
        <v>2510475.61</v>
      </c>
      <c r="F4368">
        <v>-5.2068345614838703E-2</v>
      </c>
      <c r="G4368">
        <v>-2.0533894747822051E-2</v>
      </c>
      <c r="H4368">
        <v>0.24636519608993271</v>
      </c>
      <c r="I4368">
        <v>0</v>
      </c>
      <c r="J4368">
        <v>8.0955374801005797E-5</v>
      </c>
      <c r="K4368">
        <v>1.7662450024758459E-2</v>
      </c>
      <c r="L4368" t="s">
        <v>94</v>
      </c>
    </row>
    <row r="4369" spans="1:12" x14ac:dyDescent="0.3">
      <c r="A4369" t="s">
        <v>65</v>
      </c>
      <c r="B4369" t="s">
        <v>81</v>
      </c>
      <c r="C4369">
        <v>4</v>
      </c>
      <c r="D4369">
        <v>2510475.61</v>
      </c>
      <c r="E4369">
        <v>2398513.3199999998</v>
      </c>
      <c r="F4369">
        <v>-4.4388481432010407E-2</v>
      </c>
      <c r="G4369">
        <v>-2.1597162618919051E-2</v>
      </c>
      <c r="H4369">
        <v>0.26119843954867178</v>
      </c>
      <c r="I4369">
        <v>0</v>
      </c>
      <c r="J4369">
        <v>8.184903258231614E-5</v>
      </c>
      <c r="K4369">
        <v>2.5589905833835431E-2</v>
      </c>
      <c r="L4369" t="s">
        <v>94</v>
      </c>
    </row>
    <row r="4370" spans="1:12" x14ac:dyDescent="0.3">
      <c r="A4370" t="s">
        <v>65</v>
      </c>
      <c r="B4370" t="s">
        <v>81</v>
      </c>
      <c r="C4370">
        <v>5</v>
      </c>
      <c r="D4370">
        <v>2398513.3199999998</v>
      </c>
      <c r="E4370">
        <v>2278236.9900000002</v>
      </c>
      <c r="F4370">
        <v>-5.1044928114053582E-2</v>
      </c>
      <c r="G4370">
        <v>-1.9685093931435829E-2</v>
      </c>
      <c r="H4370">
        <v>0.24357083995190229</v>
      </c>
      <c r="I4370">
        <v>0</v>
      </c>
      <c r="J4370">
        <v>1.0303048890301761E-4</v>
      </c>
      <c r="K4370">
        <v>3.7429178954732002E-2</v>
      </c>
      <c r="L4370" t="s">
        <v>94</v>
      </c>
    </row>
    <row r="4371" spans="1:12" x14ac:dyDescent="0.3">
      <c r="A4371" t="s">
        <v>65</v>
      </c>
      <c r="B4371" t="s">
        <v>81</v>
      </c>
      <c r="C4371">
        <v>6</v>
      </c>
      <c r="D4371">
        <v>2278236.9900000002</v>
      </c>
      <c r="E4371">
        <v>2128226.2200000002</v>
      </c>
      <c r="F4371">
        <v>-5.6912244234959941E-2</v>
      </c>
      <c r="G4371">
        <v>-2.297257933644559E-2</v>
      </c>
      <c r="H4371">
        <v>0.24927117493733611</v>
      </c>
      <c r="I4371">
        <v>6.3959281075495131E-3</v>
      </c>
      <c r="J4371">
        <v>2.4545295439172021E-5</v>
      </c>
      <c r="K4371">
        <v>4.4309434360788963E-2</v>
      </c>
      <c r="L4371" t="s">
        <v>94</v>
      </c>
    </row>
    <row r="4372" spans="1:12" x14ac:dyDescent="0.3">
      <c r="A4372" t="s">
        <v>65</v>
      </c>
      <c r="B4372" t="s">
        <v>81</v>
      </c>
      <c r="C4372">
        <v>7</v>
      </c>
      <c r="D4372">
        <v>2128226.2200000002</v>
      </c>
      <c r="E4372">
        <v>1762792.42</v>
      </c>
      <c r="F4372">
        <v>-5.6602126629188877E-2</v>
      </c>
      <c r="G4372">
        <v>-1.921360596713257E-2</v>
      </c>
      <c r="H4372">
        <v>0.2290027198604794</v>
      </c>
      <c r="I4372">
        <v>0</v>
      </c>
      <c r="J4372">
        <v>6.7990892434357848E-6</v>
      </c>
      <c r="K4372">
        <v>6.1323618580116201E-2</v>
      </c>
      <c r="L4372" t="s">
        <v>94</v>
      </c>
    </row>
    <row r="4373" spans="1:12" x14ac:dyDescent="0.3">
      <c r="A4373" t="s">
        <v>65</v>
      </c>
      <c r="B4373" t="s">
        <v>81</v>
      </c>
      <c r="C4373">
        <v>8</v>
      </c>
      <c r="D4373">
        <v>1762792.42</v>
      </c>
      <c r="E4373">
        <v>1583233.33</v>
      </c>
      <c r="F4373">
        <v>-4.9194062225432079E-2</v>
      </c>
      <c r="G4373">
        <v>-1.845921257138149E-2</v>
      </c>
      <c r="H4373">
        <v>0.22919800844931501</v>
      </c>
      <c r="I4373">
        <v>0</v>
      </c>
      <c r="J4373">
        <v>6.3365373445388427E-6</v>
      </c>
      <c r="K4373">
        <v>7.9524488029821858E-2</v>
      </c>
      <c r="L4373" t="s">
        <v>94</v>
      </c>
    </row>
    <row r="4374" spans="1:12" x14ac:dyDescent="0.3">
      <c r="A4374" t="s">
        <v>65</v>
      </c>
      <c r="B4374" t="s">
        <v>81</v>
      </c>
      <c r="C4374">
        <v>9</v>
      </c>
      <c r="D4374">
        <v>1583125.02</v>
      </c>
      <c r="E4374">
        <v>1376252.91</v>
      </c>
      <c r="F4374">
        <v>-5.0384536276231677E-2</v>
      </c>
      <c r="G4374">
        <v>-2.0616407161577172E-2</v>
      </c>
      <c r="H4374">
        <v>0.22196423822769221</v>
      </c>
      <c r="I4374">
        <v>3.3053403451358501E-2</v>
      </c>
      <c r="J4374">
        <v>8.0852742760644386E-7</v>
      </c>
      <c r="K4374">
        <v>7.287933727239132E-2</v>
      </c>
      <c r="L4374" t="s">
        <v>94</v>
      </c>
    </row>
    <row r="4375" spans="1:12" x14ac:dyDescent="0.3">
      <c r="A4375" t="s">
        <v>65</v>
      </c>
      <c r="B4375" t="s">
        <v>81</v>
      </c>
      <c r="C4375">
        <v>10</v>
      </c>
      <c r="D4375">
        <v>0</v>
      </c>
      <c r="E4375">
        <v>0</v>
      </c>
      <c r="F4375">
        <v>-5.0384536276231677E-2</v>
      </c>
      <c r="G4375">
        <v>-2.0616407161577172E-2</v>
      </c>
      <c r="H4375">
        <v>0.22196423822769221</v>
      </c>
      <c r="I4375">
        <v>3.3053403451358501E-2</v>
      </c>
      <c r="J4375">
        <v>8.0852742760644386E-7</v>
      </c>
      <c r="L4375" t="s">
        <v>95</v>
      </c>
    </row>
    <row r="4376" spans="1:12" x14ac:dyDescent="0.3">
      <c r="A4376" t="s">
        <v>65</v>
      </c>
      <c r="B4376" t="s">
        <v>81</v>
      </c>
      <c r="C4376">
        <v>11</v>
      </c>
      <c r="D4376">
        <v>0</v>
      </c>
      <c r="E4376">
        <v>0</v>
      </c>
      <c r="F4376">
        <v>-5.0384536276231677E-2</v>
      </c>
      <c r="G4376">
        <v>-2.0616407161577172E-2</v>
      </c>
      <c r="H4376">
        <v>0.22196423822769221</v>
      </c>
      <c r="I4376">
        <v>3.3053403451358501E-2</v>
      </c>
      <c r="J4376">
        <v>8.0852742760644386E-7</v>
      </c>
      <c r="L4376" t="s">
        <v>95</v>
      </c>
    </row>
    <row r="4377" spans="1:12" x14ac:dyDescent="0.3">
      <c r="A4377" t="s">
        <v>65</v>
      </c>
      <c r="B4377" t="s">
        <v>81</v>
      </c>
      <c r="C4377">
        <v>12</v>
      </c>
      <c r="D4377">
        <v>0</v>
      </c>
      <c r="E4377">
        <v>0</v>
      </c>
      <c r="F4377">
        <v>-5.0384536276231677E-2</v>
      </c>
      <c r="G4377">
        <v>-2.0616407161577172E-2</v>
      </c>
      <c r="H4377">
        <v>0.22196423822769221</v>
      </c>
      <c r="I4377">
        <v>3.3053403451358501E-2</v>
      </c>
      <c r="J4377">
        <v>8.0852742760644386E-7</v>
      </c>
      <c r="L4377" t="s">
        <v>95</v>
      </c>
    </row>
    <row r="4378" spans="1:12" x14ac:dyDescent="0.3">
      <c r="A4378" t="s">
        <v>65</v>
      </c>
      <c r="B4378" t="s">
        <v>81</v>
      </c>
      <c r="C4378">
        <v>13</v>
      </c>
      <c r="D4378">
        <v>0</v>
      </c>
      <c r="E4378">
        <v>0</v>
      </c>
      <c r="F4378">
        <v>-5.0384536276231677E-2</v>
      </c>
      <c r="G4378">
        <v>-2.0616407161577172E-2</v>
      </c>
      <c r="H4378">
        <v>0.22196423822769221</v>
      </c>
      <c r="I4378">
        <v>3.3053403451358501E-2</v>
      </c>
      <c r="J4378">
        <v>8.0852742760644386E-7</v>
      </c>
      <c r="L4378" t="s">
        <v>95</v>
      </c>
    </row>
    <row r="4379" spans="1:12" x14ac:dyDescent="0.3">
      <c r="A4379" t="s">
        <v>65</v>
      </c>
      <c r="B4379" t="s">
        <v>81</v>
      </c>
      <c r="C4379">
        <v>14</v>
      </c>
      <c r="D4379">
        <v>0</v>
      </c>
      <c r="E4379">
        <v>0</v>
      </c>
      <c r="F4379">
        <v>-5.0384536276231677E-2</v>
      </c>
      <c r="G4379">
        <v>-2.0616407161577172E-2</v>
      </c>
      <c r="H4379">
        <v>0.22196423822769221</v>
      </c>
      <c r="I4379">
        <v>3.3053403451358501E-2</v>
      </c>
      <c r="J4379">
        <v>8.0852742760644386E-7</v>
      </c>
      <c r="L4379" t="s">
        <v>95</v>
      </c>
    </row>
    <row r="4380" spans="1:12" x14ac:dyDescent="0.3">
      <c r="A4380" t="s">
        <v>65</v>
      </c>
      <c r="B4380" t="s">
        <v>81</v>
      </c>
      <c r="C4380">
        <v>15</v>
      </c>
      <c r="D4380">
        <v>0</v>
      </c>
      <c r="E4380">
        <v>0</v>
      </c>
      <c r="F4380">
        <v>-5.0384536276231677E-2</v>
      </c>
      <c r="G4380">
        <v>-2.0616407161577172E-2</v>
      </c>
      <c r="H4380">
        <v>0.22196423822769221</v>
      </c>
      <c r="I4380">
        <v>3.3053403451358501E-2</v>
      </c>
      <c r="J4380">
        <v>8.0852742760644386E-7</v>
      </c>
      <c r="L4380" t="s">
        <v>95</v>
      </c>
    </row>
    <row r="4381" spans="1:12" x14ac:dyDescent="0.3">
      <c r="A4381" t="s">
        <v>65</v>
      </c>
      <c r="B4381" t="s">
        <v>81</v>
      </c>
      <c r="C4381">
        <v>16</v>
      </c>
      <c r="D4381">
        <v>0</v>
      </c>
      <c r="E4381">
        <v>0</v>
      </c>
      <c r="F4381">
        <v>-5.0384536276231677E-2</v>
      </c>
      <c r="G4381">
        <v>-2.0616407161577172E-2</v>
      </c>
      <c r="H4381">
        <v>0.22196423822769221</v>
      </c>
      <c r="I4381">
        <v>3.3053403451358501E-2</v>
      </c>
      <c r="J4381">
        <v>8.0852742760644386E-7</v>
      </c>
      <c r="L4381" t="s">
        <v>95</v>
      </c>
    </row>
    <row r="4382" spans="1:12" x14ac:dyDescent="0.3">
      <c r="A4382" t="s">
        <v>65</v>
      </c>
      <c r="B4382" t="s">
        <v>81</v>
      </c>
      <c r="C4382">
        <v>17</v>
      </c>
      <c r="D4382">
        <v>0</v>
      </c>
      <c r="E4382">
        <v>0</v>
      </c>
      <c r="F4382">
        <v>-5.0384536276231677E-2</v>
      </c>
      <c r="G4382">
        <v>-2.0616407161577172E-2</v>
      </c>
      <c r="H4382">
        <v>0.22196423822769221</v>
      </c>
      <c r="I4382">
        <v>3.3053403451358501E-2</v>
      </c>
      <c r="J4382">
        <v>8.0852742760644386E-7</v>
      </c>
      <c r="L4382" t="s">
        <v>95</v>
      </c>
    </row>
    <row r="4383" spans="1:12" x14ac:dyDescent="0.3">
      <c r="A4383" t="s">
        <v>65</v>
      </c>
      <c r="B4383" t="s">
        <v>81</v>
      </c>
      <c r="C4383">
        <v>18</v>
      </c>
      <c r="D4383">
        <v>0</v>
      </c>
      <c r="E4383">
        <v>0</v>
      </c>
      <c r="F4383">
        <v>-5.0384536276231677E-2</v>
      </c>
      <c r="G4383">
        <v>-2.0616407161577172E-2</v>
      </c>
      <c r="H4383">
        <v>0.22196423822769221</v>
      </c>
      <c r="I4383">
        <v>3.3053403451358501E-2</v>
      </c>
      <c r="J4383">
        <v>8.0852742760644386E-7</v>
      </c>
      <c r="L4383" t="s">
        <v>95</v>
      </c>
    </row>
    <row r="4384" spans="1:12" x14ac:dyDescent="0.3">
      <c r="A4384" t="s">
        <v>65</v>
      </c>
      <c r="B4384" t="s">
        <v>81</v>
      </c>
      <c r="C4384">
        <v>19</v>
      </c>
      <c r="D4384">
        <v>0</v>
      </c>
      <c r="E4384">
        <v>0</v>
      </c>
      <c r="F4384">
        <v>-5.0384536276231677E-2</v>
      </c>
      <c r="G4384">
        <v>-2.0616407161577172E-2</v>
      </c>
      <c r="H4384">
        <v>0.22196423822769221</v>
      </c>
      <c r="I4384">
        <v>3.3053403451358501E-2</v>
      </c>
      <c r="J4384">
        <v>8.0852742760644386E-7</v>
      </c>
      <c r="L4384" t="s">
        <v>95</v>
      </c>
    </row>
    <row r="4385" spans="1:12" x14ac:dyDescent="0.3">
      <c r="A4385" t="s">
        <v>65</v>
      </c>
      <c r="B4385" t="s">
        <v>81</v>
      </c>
      <c r="C4385">
        <v>20</v>
      </c>
      <c r="D4385">
        <v>0</v>
      </c>
      <c r="E4385">
        <v>0</v>
      </c>
      <c r="F4385">
        <v>-5.0384536276231677E-2</v>
      </c>
      <c r="G4385">
        <v>-2.0616407161577172E-2</v>
      </c>
      <c r="H4385">
        <v>0.22196423822769221</v>
      </c>
      <c r="I4385">
        <v>3.3053403451358501E-2</v>
      </c>
      <c r="J4385">
        <v>8.0852742760644386E-7</v>
      </c>
      <c r="L4385" t="s">
        <v>95</v>
      </c>
    </row>
    <row r="4386" spans="1:12" x14ac:dyDescent="0.3">
      <c r="A4386" t="s">
        <v>65</v>
      </c>
      <c r="B4386" t="s">
        <v>81</v>
      </c>
      <c r="C4386">
        <v>21</v>
      </c>
      <c r="D4386">
        <v>0</v>
      </c>
      <c r="E4386">
        <v>0</v>
      </c>
      <c r="F4386">
        <v>-5.0384536276231677E-2</v>
      </c>
      <c r="G4386">
        <v>-2.0616407161577172E-2</v>
      </c>
      <c r="H4386">
        <v>0.22196423822769221</v>
      </c>
      <c r="I4386">
        <v>3.3053403451358501E-2</v>
      </c>
      <c r="J4386">
        <v>8.0852742760644386E-7</v>
      </c>
      <c r="L4386" t="s">
        <v>95</v>
      </c>
    </row>
    <row r="4387" spans="1:12" x14ac:dyDescent="0.3">
      <c r="A4387" t="s">
        <v>65</v>
      </c>
      <c r="B4387" t="s">
        <v>81</v>
      </c>
      <c r="C4387">
        <v>22</v>
      </c>
      <c r="D4387">
        <v>0</v>
      </c>
      <c r="E4387">
        <v>0</v>
      </c>
      <c r="F4387">
        <v>-5.0384536276231677E-2</v>
      </c>
      <c r="G4387">
        <v>-2.0616407161577172E-2</v>
      </c>
      <c r="H4387">
        <v>0.22196423822769221</v>
      </c>
      <c r="I4387">
        <v>3.3053403451358501E-2</v>
      </c>
      <c r="J4387">
        <v>8.0852742760644386E-7</v>
      </c>
      <c r="L4387" t="s">
        <v>95</v>
      </c>
    </row>
    <row r="4388" spans="1:12" x14ac:dyDescent="0.3">
      <c r="A4388" t="s">
        <v>65</v>
      </c>
      <c r="B4388" t="s">
        <v>81</v>
      </c>
      <c r="C4388">
        <v>23</v>
      </c>
      <c r="D4388">
        <v>0</v>
      </c>
      <c r="E4388">
        <v>0</v>
      </c>
      <c r="F4388">
        <v>-5.0384536276231677E-2</v>
      </c>
      <c r="G4388">
        <v>-2.0616407161577172E-2</v>
      </c>
      <c r="H4388">
        <v>0.22196423822769221</v>
      </c>
      <c r="I4388">
        <v>3.3053403451358501E-2</v>
      </c>
      <c r="J4388">
        <v>8.0852742760644386E-7</v>
      </c>
      <c r="L4388" t="s">
        <v>95</v>
      </c>
    </row>
    <row r="4389" spans="1:12" x14ac:dyDescent="0.3">
      <c r="A4389" t="s">
        <v>65</v>
      </c>
      <c r="B4389" t="s">
        <v>81</v>
      </c>
      <c r="C4389">
        <v>24</v>
      </c>
      <c r="D4389">
        <v>0</v>
      </c>
      <c r="E4389">
        <v>0</v>
      </c>
      <c r="F4389">
        <v>-5.0384536276231677E-2</v>
      </c>
      <c r="G4389">
        <v>-2.0616407161577172E-2</v>
      </c>
      <c r="H4389">
        <v>0.22196423822769221</v>
      </c>
      <c r="I4389">
        <v>3.3053403451358501E-2</v>
      </c>
      <c r="J4389">
        <v>8.0852742760644386E-7</v>
      </c>
      <c r="L4389" t="s">
        <v>95</v>
      </c>
    </row>
    <row r="4390" spans="1:12" x14ac:dyDescent="0.3">
      <c r="A4390" t="s">
        <v>65</v>
      </c>
      <c r="B4390" t="s">
        <v>81</v>
      </c>
      <c r="C4390">
        <v>25</v>
      </c>
      <c r="D4390">
        <v>0</v>
      </c>
      <c r="E4390">
        <v>0</v>
      </c>
      <c r="F4390">
        <v>-5.0384536276231677E-2</v>
      </c>
      <c r="G4390">
        <v>-2.0616407161577172E-2</v>
      </c>
      <c r="H4390">
        <v>0.22196423822769221</v>
      </c>
      <c r="I4390">
        <v>3.3053403451358501E-2</v>
      </c>
      <c r="J4390">
        <v>8.0852742760644386E-7</v>
      </c>
      <c r="L4390" t="s">
        <v>95</v>
      </c>
    </row>
    <row r="4391" spans="1:12" x14ac:dyDescent="0.3">
      <c r="A4391" t="s">
        <v>65</v>
      </c>
      <c r="B4391" t="s">
        <v>81</v>
      </c>
      <c r="C4391">
        <v>26</v>
      </c>
      <c r="D4391">
        <v>0</v>
      </c>
      <c r="E4391">
        <v>0</v>
      </c>
      <c r="F4391">
        <v>-5.0384536276231677E-2</v>
      </c>
      <c r="G4391">
        <v>-2.0616407161577172E-2</v>
      </c>
      <c r="H4391">
        <v>0.22196423822769221</v>
      </c>
      <c r="I4391">
        <v>3.3053403451358501E-2</v>
      </c>
      <c r="J4391">
        <v>8.0852742760644386E-7</v>
      </c>
      <c r="L4391" t="s">
        <v>95</v>
      </c>
    </row>
    <row r="4392" spans="1:12" x14ac:dyDescent="0.3">
      <c r="A4392" t="s">
        <v>65</v>
      </c>
      <c r="B4392" t="s">
        <v>81</v>
      </c>
      <c r="C4392">
        <v>27</v>
      </c>
      <c r="D4392">
        <v>0</v>
      </c>
      <c r="E4392">
        <v>0</v>
      </c>
      <c r="F4392">
        <v>-5.0384536276231677E-2</v>
      </c>
      <c r="G4392">
        <v>-2.0616407161577172E-2</v>
      </c>
      <c r="H4392">
        <v>0.22196423822769221</v>
      </c>
      <c r="I4392">
        <v>3.3053403451358501E-2</v>
      </c>
      <c r="J4392">
        <v>8.0852742760644386E-7</v>
      </c>
      <c r="L4392" t="s">
        <v>95</v>
      </c>
    </row>
    <row r="4393" spans="1:12" x14ac:dyDescent="0.3">
      <c r="A4393" t="s">
        <v>65</v>
      </c>
      <c r="B4393" t="s">
        <v>81</v>
      </c>
      <c r="C4393">
        <v>28</v>
      </c>
      <c r="D4393">
        <v>0</v>
      </c>
      <c r="E4393">
        <v>0</v>
      </c>
      <c r="F4393">
        <v>-5.0384536276231677E-2</v>
      </c>
      <c r="G4393">
        <v>-2.0616407161577172E-2</v>
      </c>
      <c r="H4393">
        <v>0.22196423822769221</v>
      </c>
      <c r="I4393">
        <v>3.3053403451358501E-2</v>
      </c>
      <c r="J4393">
        <v>8.0852742760644386E-7</v>
      </c>
      <c r="L4393" t="s">
        <v>95</v>
      </c>
    </row>
    <row r="4394" spans="1:12" x14ac:dyDescent="0.3">
      <c r="A4394" t="s">
        <v>65</v>
      </c>
      <c r="B4394" t="s">
        <v>81</v>
      </c>
      <c r="C4394">
        <v>29</v>
      </c>
      <c r="D4394">
        <v>0</v>
      </c>
      <c r="E4394">
        <v>0</v>
      </c>
      <c r="F4394">
        <v>-5.0384536276231677E-2</v>
      </c>
      <c r="G4394">
        <v>-2.0616407161577172E-2</v>
      </c>
      <c r="H4394">
        <v>0.22196423822769221</v>
      </c>
      <c r="I4394">
        <v>3.3053403451358501E-2</v>
      </c>
      <c r="J4394">
        <v>8.0852742760644386E-7</v>
      </c>
      <c r="L4394" t="s">
        <v>95</v>
      </c>
    </row>
    <row r="4395" spans="1:12" x14ac:dyDescent="0.3">
      <c r="A4395" t="s">
        <v>65</v>
      </c>
      <c r="B4395" t="s">
        <v>81</v>
      </c>
      <c r="C4395">
        <v>30</v>
      </c>
      <c r="D4395">
        <v>0</v>
      </c>
      <c r="E4395">
        <v>0</v>
      </c>
      <c r="F4395">
        <v>-5.0384536276231677E-2</v>
      </c>
      <c r="G4395">
        <v>-2.0616407161577172E-2</v>
      </c>
      <c r="H4395">
        <v>0.22196423822769221</v>
      </c>
      <c r="I4395">
        <v>3.3053403451358501E-2</v>
      </c>
      <c r="J4395">
        <v>8.0852742760644386E-7</v>
      </c>
      <c r="L4395" t="s">
        <v>95</v>
      </c>
    </row>
    <row r="4396" spans="1:12" x14ac:dyDescent="0.3">
      <c r="A4396" t="s">
        <v>65</v>
      </c>
      <c r="B4396" t="s">
        <v>81</v>
      </c>
      <c r="C4396">
        <v>31</v>
      </c>
      <c r="D4396">
        <v>0</v>
      </c>
      <c r="E4396">
        <v>0</v>
      </c>
      <c r="F4396">
        <v>-5.0384536276231677E-2</v>
      </c>
      <c r="G4396">
        <v>-2.0616407161577172E-2</v>
      </c>
      <c r="H4396">
        <v>0.22196423822769221</v>
      </c>
      <c r="I4396">
        <v>3.3053403451358501E-2</v>
      </c>
      <c r="J4396">
        <v>8.0852742760644386E-7</v>
      </c>
      <c r="L4396" t="s">
        <v>95</v>
      </c>
    </row>
    <row r="4397" spans="1:12" x14ac:dyDescent="0.3">
      <c r="A4397" t="s">
        <v>65</v>
      </c>
      <c r="B4397" t="s">
        <v>81</v>
      </c>
      <c r="C4397">
        <v>32</v>
      </c>
      <c r="D4397">
        <v>0</v>
      </c>
      <c r="E4397">
        <v>0</v>
      </c>
      <c r="F4397">
        <v>-5.0384536276231677E-2</v>
      </c>
      <c r="G4397">
        <v>-2.0616407161577172E-2</v>
      </c>
      <c r="H4397">
        <v>0.22196423822769221</v>
      </c>
      <c r="I4397">
        <v>3.3053403451358501E-2</v>
      </c>
      <c r="J4397">
        <v>8.0852742760644386E-7</v>
      </c>
      <c r="L4397" t="s">
        <v>95</v>
      </c>
    </row>
    <row r="4398" spans="1:12" x14ac:dyDescent="0.3">
      <c r="A4398" t="s">
        <v>65</v>
      </c>
      <c r="B4398" t="s">
        <v>81</v>
      </c>
      <c r="C4398">
        <v>33</v>
      </c>
      <c r="D4398">
        <v>0</v>
      </c>
      <c r="E4398">
        <v>0</v>
      </c>
      <c r="F4398">
        <v>-5.0384536276231677E-2</v>
      </c>
      <c r="G4398">
        <v>-2.0616407161577172E-2</v>
      </c>
      <c r="H4398">
        <v>0.22196423822769221</v>
      </c>
      <c r="I4398">
        <v>3.3053403451358501E-2</v>
      </c>
      <c r="J4398">
        <v>8.0852742760644386E-7</v>
      </c>
      <c r="L4398" t="s">
        <v>95</v>
      </c>
    </row>
    <row r="4399" spans="1:12" x14ac:dyDescent="0.3">
      <c r="A4399" t="s">
        <v>65</v>
      </c>
      <c r="B4399" t="s">
        <v>81</v>
      </c>
      <c r="C4399">
        <v>34</v>
      </c>
      <c r="D4399">
        <v>0</v>
      </c>
      <c r="E4399">
        <v>0</v>
      </c>
      <c r="F4399">
        <v>-5.0384536276231677E-2</v>
      </c>
      <c r="G4399">
        <v>-2.0616407161577172E-2</v>
      </c>
      <c r="H4399">
        <v>0.22196423822769221</v>
      </c>
      <c r="I4399">
        <v>3.3053403451358501E-2</v>
      </c>
      <c r="J4399">
        <v>8.0852742760644386E-7</v>
      </c>
      <c r="L4399" t="s">
        <v>95</v>
      </c>
    </row>
    <row r="4400" spans="1:12" x14ac:dyDescent="0.3">
      <c r="A4400" t="s">
        <v>65</v>
      </c>
      <c r="B4400" t="s">
        <v>81</v>
      </c>
      <c r="C4400">
        <v>35</v>
      </c>
      <c r="D4400">
        <v>0</v>
      </c>
      <c r="E4400">
        <v>0</v>
      </c>
      <c r="F4400">
        <v>-5.0384536276231677E-2</v>
      </c>
      <c r="G4400">
        <v>-2.0616407161577172E-2</v>
      </c>
      <c r="H4400">
        <v>0.22196423822769221</v>
      </c>
      <c r="I4400">
        <v>3.3053403451358501E-2</v>
      </c>
      <c r="J4400">
        <v>8.0852742760644386E-7</v>
      </c>
      <c r="L4400" t="s">
        <v>95</v>
      </c>
    </row>
    <row r="4401" spans="1:12" x14ac:dyDescent="0.3">
      <c r="A4401" t="s">
        <v>65</v>
      </c>
      <c r="B4401" t="s">
        <v>81</v>
      </c>
      <c r="C4401">
        <v>36</v>
      </c>
      <c r="D4401">
        <v>0</v>
      </c>
      <c r="E4401">
        <v>0</v>
      </c>
      <c r="F4401">
        <v>-5.0384536276231677E-2</v>
      </c>
      <c r="G4401">
        <v>-2.0616407161577172E-2</v>
      </c>
      <c r="H4401">
        <v>0.22196423822769221</v>
      </c>
      <c r="I4401">
        <v>3.3053403451358501E-2</v>
      </c>
      <c r="J4401">
        <v>8.0852742760644386E-7</v>
      </c>
      <c r="L4401" t="s">
        <v>95</v>
      </c>
    </row>
    <row r="4402" spans="1:12" x14ac:dyDescent="0.3">
      <c r="A4402" t="s">
        <v>65</v>
      </c>
      <c r="B4402" t="s">
        <v>81</v>
      </c>
      <c r="C4402">
        <v>37</v>
      </c>
      <c r="D4402">
        <v>0</v>
      </c>
      <c r="E4402">
        <v>0</v>
      </c>
      <c r="F4402">
        <v>-5.0384536276231677E-2</v>
      </c>
      <c r="G4402">
        <v>-2.0616407161577172E-2</v>
      </c>
      <c r="H4402">
        <v>0.22196423822769221</v>
      </c>
      <c r="I4402">
        <v>3.3053403451358501E-2</v>
      </c>
      <c r="J4402">
        <v>8.0852742760644386E-7</v>
      </c>
      <c r="L4402" t="s">
        <v>95</v>
      </c>
    </row>
    <row r="4403" spans="1:12" x14ac:dyDescent="0.3">
      <c r="A4403" t="s">
        <v>65</v>
      </c>
      <c r="B4403" t="s">
        <v>81</v>
      </c>
      <c r="C4403">
        <v>38</v>
      </c>
      <c r="D4403">
        <v>0</v>
      </c>
      <c r="E4403">
        <v>0</v>
      </c>
      <c r="F4403">
        <v>-5.0384536276231677E-2</v>
      </c>
      <c r="G4403">
        <v>-2.0616407161577172E-2</v>
      </c>
      <c r="H4403">
        <v>0.22196423822769221</v>
      </c>
      <c r="I4403">
        <v>3.3053403451358501E-2</v>
      </c>
      <c r="J4403">
        <v>8.0852742760644386E-7</v>
      </c>
      <c r="L4403" t="s">
        <v>95</v>
      </c>
    </row>
    <row r="4404" spans="1:12" x14ac:dyDescent="0.3">
      <c r="A4404" t="s">
        <v>65</v>
      </c>
      <c r="B4404" t="s">
        <v>81</v>
      </c>
      <c r="C4404">
        <v>39</v>
      </c>
      <c r="D4404">
        <v>0</v>
      </c>
      <c r="E4404">
        <v>0</v>
      </c>
      <c r="F4404">
        <v>-5.0384536276231677E-2</v>
      </c>
      <c r="G4404">
        <v>-2.0616407161577172E-2</v>
      </c>
      <c r="H4404">
        <v>0.22196423822769221</v>
      </c>
      <c r="I4404">
        <v>3.3053403451358501E-2</v>
      </c>
      <c r="J4404">
        <v>8.0852742760644386E-7</v>
      </c>
      <c r="L4404" t="s">
        <v>95</v>
      </c>
    </row>
    <row r="4405" spans="1:12" x14ac:dyDescent="0.3">
      <c r="A4405" t="s">
        <v>65</v>
      </c>
      <c r="B4405" t="s">
        <v>81</v>
      </c>
      <c r="C4405">
        <v>40</v>
      </c>
      <c r="D4405">
        <v>0</v>
      </c>
      <c r="E4405">
        <v>0</v>
      </c>
      <c r="F4405">
        <v>-5.0384536276231677E-2</v>
      </c>
      <c r="G4405">
        <v>-2.0616407161577172E-2</v>
      </c>
      <c r="H4405">
        <v>0.22196423822769221</v>
      </c>
      <c r="I4405">
        <v>3.3053403451358501E-2</v>
      </c>
      <c r="J4405">
        <v>8.0852742760644386E-7</v>
      </c>
      <c r="L4405" t="s">
        <v>95</v>
      </c>
    </row>
    <row r="4406" spans="1:12" x14ac:dyDescent="0.3">
      <c r="A4406" t="s">
        <v>65</v>
      </c>
      <c r="B4406" t="s">
        <v>81</v>
      </c>
      <c r="C4406">
        <v>41</v>
      </c>
      <c r="D4406">
        <v>0</v>
      </c>
      <c r="E4406">
        <v>0</v>
      </c>
      <c r="F4406">
        <v>-5.0384536276231677E-2</v>
      </c>
      <c r="G4406">
        <v>-2.0616407161577172E-2</v>
      </c>
      <c r="H4406">
        <v>0.22196423822769221</v>
      </c>
      <c r="I4406">
        <v>3.3053403451358501E-2</v>
      </c>
      <c r="J4406">
        <v>8.0852742760644386E-7</v>
      </c>
      <c r="L4406" t="s">
        <v>95</v>
      </c>
    </row>
    <row r="4407" spans="1:12" x14ac:dyDescent="0.3">
      <c r="A4407" t="s">
        <v>65</v>
      </c>
      <c r="B4407" t="s">
        <v>81</v>
      </c>
      <c r="C4407">
        <v>42</v>
      </c>
      <c r="D4407">
        <v>0</v>
      </c>
      <c r="E4407">
        <v>0</v>
      </c>
      <c r="F4407">
        <v>-5.0384536276231677E-2</v>
      </c>
      <c r="G4407">
        <v>-2.0616407161577172E-2</v>
      </c>
      <c r="H4407">
        <v>0.22196423822769221</v>
      </c>
      <c r="I4407">
        <v>3.3053403451358501E-2</v>
      </c>
      <c r="J4407">
        <v>8.0852742760644386E-7</v>
      </c>
      <c r="L4407" t="s">
        <v>95</v>
      </c>
    </row>
    <row r="4408" spans="1:12" x14ac:dyDescent="0.3">
      <c r="A4408" t="s">
        <v>65</v>
      </c>
      <c r="B4408" t="s">
        <v>81</v>
      </c>
      <c r="C4408">
        <v>43</v>
      </c>
      <c r="D4408">
        <v>0</v>
      </c>
      <c r="E4408">
        <v>0</v>
      </c>
      <c r="F4408">
        <v>-5.0384536276231677E-2</v>
      </c>
      <c r="G4408">
        <v>-2.0616407161577172E-2</v>
      </c>
      <c r="H4408">
        <v>0.22196423822769221</v>
      </c>
      <c r="I4408">
        <v>3.3053403451358501E-2</v>
      </c>
      <c r="J4408">
        <v>8.0852742760644386E-7</v>
      </c>
      <c r="L4408" t="s">
        <v>95</v>
      </c>
    </row>
    <row r="4409" spans="1:12" x14ac:dyDescent="0.3">
      <c r="A4409" t="s">
        <v>65</v>
      </c>
      <c r="B4409" t="s">
        <v>81</v>
      </c>
      <c r="C4409">
        <v>44</v>
      </c>
      <c r="D4409">
        <v>0</v>
      </c>
      <c r="E4409">
        <v>0</v>
      </c>
      <c r="F4409">
        <v>-5.0384536276231677E-2</v>
      </c>
      <c r="G4409">
        <v>-2.0616407161577172E-2</v>
      </c>
      <c r="H4409">
        <v>0.22196423822769221</v>
      </c>
      <c r="I4409">
        <v>3.3053403451358501E-2</v>
      </c>
      <c r="J4409">
        <v>8.0852742760644386E-7</v>
      </c>
      <c r="L4409" t="s">
        <v>95</v>
      </c>
    </row>
    <row r="4410" spans="1:12" x14ac:dyDescent="0.3">
      <c r="A4410" t="s">
        <v>65</v>
      </c>
      <c r="B4410" t="s">
        <v>81</v>
      </c>
      <c r="C4410">
        <v>45</v>
      </c>
      <c r="D4410">
        <v>0</v>
      </c>
      <c r="E4410">
        <v>0</v>
      </c>
      <c r="F4410">
        <v>-5.0384536276231677E-2</v>
      </c>
      <c r="G4410">
        <v>-2.0616407161577172E-2</v>
      </c>
      <c r="H4410">
        <v>0.22196423822769221</v>
      </c>
      <c r="I4410">
        <v>3.3053403451358501E-2</v>
      </c>
      <c r="J4410">
        <v>8.0852742760644386E-7</v>
      </c>
      <c r="L4410" t="s">
        <v>95</v>
      </c>
    </row>
    <row r="4411" spans="1:12" x14ac:dyDescent="0.3">
      <c r="A4411" t="s">
        <v>65</v>
      </c>
      <c r="B4411" t="s">
        <v>81</v>
      </c>
      <c r="C4411">
        <v>46</v>
      </c>
      <c r="D4411">
        <v>0</v>
      </c>
      <c r="E4411">
        <v>0</v>
      </c>
      <c r="F4411">
        <v>-5.0384536276231677E-2</v>
      </c>
      <c r="G4411">
        <v>-2.0616407161577172E-2</v>
      </c>
      <c r="H4411">
        <v>0.22196423822769221</v>
      </c>
      <c r="I4411">
        <v>3.3053403451358501E-2</v>
      </c>
      <c r="J4411">
        <v>8.0852742760644386E-7</v>
      </c>
      <c r="L4411" t="s">
        <v>95</v>
      </c>
    </row>
    <row r="4412" spans="1:12" x14ac:dyDescent="0.3">
      <c r="A4412" t="s">
        <v>65</v>
      </c>
      <c r="B4412" t="s">
        <v>81</v>
      </c>
      <c r="C4412">
        <v>47</v>
      </c>
      <c r="D4412">
        <v>0</v>
      </c>
      <c r="E4412">
        <v>0</v>
      </c>
      <c r="F4412">
        <v>-5.0384536276231677E-2</v>
      </c>
      <c r="G4412">
        <v>-2.0616407161577172E-2</v>
      </c>
      <c r="H4412">
        <v>0.22196423822769221</v>
      </c>
      <c r="I4412">
        <v>3.3053403451358501E-2</v>
      </c>
      <c r="J4412">
        <v>8.0852742760644386E-7</v>
      </c>
      <c r="L4412" t="s">
        <v>95</v>
      </c>
    </row>
    <row r="4413" spans="1:12" x14ac:dyDescent="0.3">
      <c r="A4413" t="s">
        <v>65</v>
      </c>
      <c r="B4413" t="s">
        <v>81</v>
      </c>
      <c r="C4413">
        <v>48</v>
      </c>
      <c r="D4413">
        <v>0</v>
      </c>
      <c r="E4413">
        <v>0</v>
      </c>
      <c r="F4413">
        <v>-5.0384536276231677E-2</v>
      </c>
      <c r="G4413">
        <v>-2.0616407161577172E-2</v>
      </c>
      <c r="H4413">
        <v>0.22196423822769221</v>
      </c>
      <c r="I4413">
        <v>3.3053403451358501E-2</v>
      </c>
      <c r="J4413">
        <v>8.0852742760644386E-7</v>
      </c>
      <c r="L4413" t="s">
        <v>95</v>
      </c>
    </row>
    <row r="4414" spans="1:12" x14ac:dyDescent="0.3">
      <c r="A4414" t="s">
        <v>65</v>
      </c>
      <c r="B4414" t="s">
        <v>82</v>
      </c>
      <c r="C4414">
        <v>0</v>
      </c>
      <c r="D4414">
        <v>28623.97</v>
      </c>
      <c r="E4414">
        <v>3939055.34</v>
      </c>
      <c r="F4414">
        <v>-2.5186838163958392</v>
      </c>
      <c r="G4414">
        <v>-0.30645644192611993</v>
      </c>
      <c r="H4414">
        <v>16.071322990216171</v>
      </c>
      <c r="I4414">
        <v>0</v>
      </c>
      <c r="J4414">
        <v>0</v>
      </c>
      <c r="K4414">
        <v>0</v>
      </c>
      <c r="L4414" t="s">
        <v>94</v>
      </c>
    </row>
    <row r="4415" spans="1:12" x14ac:dyDescent="0.3">
      <c r="A4415" t="s">
        <v>65</v>
      </c>
      <c r="B4415" t="s">
        <v>82</v>
      </c>
      <c r="C4415">
        <v>1</v>
      </c>
      <c r="D4415">
        <v>3939055.34</v>
      </c>
      <c r="E4415">
        <v>3795718.06</v>
      </c>
      <c r="F4415">
        <v>-4.0145777692983622E-2</v>
      </c>
      <c r="G4415">
        <v>-1.6934136294718821E-2</v>
      </c>
      <c r="H4415">
        <v>0.27034009820899091</v>
      </c>
      <c r="I4415">
        <v>0</v>
      </c>
      <c r="J4415">
        <v>4.6033879788040757E-5</v>
      </c>
      <c r="K4415">
        <v>3.1192859461221419E-3</v>
      </c>
      <c r="L4415" t="s">
        <v>94</v>
      </c>
    </row>
    <row r="4416" spans="1:12" x14ac:dyDescent="0.3">
      <c r="A4416" t="s">
        <v>65</v>
      </c>
      <c r="B4416" t="s">
        <v>82</v>
      </c>
      <c r="C4416">
        <v>2</v>
      </c>
      <c r="D4416">
        <v>3795718.060000001</v>
      </c>
      <c r="E4416">
        <v>3585483.47</v>
      </c>
      <c r="F4416">
        <v>-5.3691627454542812E-2</v>
      </c>
      <c r="G4416">
        <v>-2.143365463766821E-2</v>
      </c>
      <c r="H4416">
        <v>0.24925529863507259</v>
      </c>
      <c r="I4416">
        <v>0</v>
      </c>
      <c r="J4416">
        <v>1.242136514217286E-4</v>
      </c>
      <c r="K4416">
        <v>6.634926697904984E-3</v>
      </c>
      <c r="L4416" t="s">
        <v>94</v>
      </c>
    </row>
    <row r="4417" spans="1:12" x14ac:dyDescent="0.3">
      <c r="A4417" t="s">
        <v>65</v>
      </c>
      <c r="B4417" t="s">
        <v>82</v>
      </c>
      <c r="C4417">
        <v>3</v>
      </c>
      <c r="D4417">
        <v>3585483.47</v>
      </c>
      <c r="E4417">
        <v>3398730.38</v>
      </c>
      <c r="F4417">
        <v>-5.2162742225666983E-2</v>
      </c>
      <c r="G4417">
        <v>-2.198214568815178E-2</v>
      </c>
      <c r="H4417">
        <v>0.27016584708063562</v>
      </c>
      <c r="I4417">
        <v>0</v>
      </c>
      <c r="J4417">
        <v>1.4641819001329819E-4</v>
      </c>
      <c r="K4417">
        <v>1.5912224258283179E-2</v>
      </c>
      <c r="L4417" t="s">
        <v>94</v>
      </c>
    </row>
    <row r="4418" spans="1:12" x14ac:dyDescent="0.3">
      <c r="A4418" t="s">
        <v>65</v>
      </c>
      <c r="B4418" t="s">
        <v>82</v>
      </c>
      <c r="C4418">
        <v>4</v>
      </c>
      <c r="D4418">
        <v>3398730.38</v>
      </c>
      <c r="E4418">
        <v>3235330.54</v>
      </c>
      <c r="F4418">
        <v>-4.8027278350923512E-2</v>
      </c>
      <c r="G4418">
        <v>-1.9966988378760431E-2</v>
      </c>
      <c r="H4418">
        <v>0.24731359329491359</v>
      </c>
      <c r="I4418">
        <v>0</v>
      </c>
      <c r="J4418">
        <v>1.5053856669854459E-4</v>
      </c>
      <c r="K4418">
        <v>2.3682176844904389E-2</v>
      </c>
      <c r="L4418" t="s">
        <v>94</v>
      </c>
    </row>
    <row r="4419" spans="1:12" x14ac:dyDescent="0.3">
      <c r="A4419" t="s">
        <v>65</v>
      </c>
      <c r="B4419" t="s">
        <v>82</v>
      </c>
      <c r="C4419">
        <v>5</v>
      </c>
      <c r="D4419">
        <v>3235330.54</v>
      </c>
      <c r="E4419">
        <v>3067905.87</v>
      </c>
      <c r="F4419">
        <v>-4.5788078889769331E-2</v>
      </c>
      <c r="G4419">
        <v>-2.2449118908264631E-2</v>
      </c>
      <c r="H4419">
        <v>0.25476314575362258</v>
      </c>
      <c r="I4419">
        <v>4.4047400486010311E-3</v>
      </c>
      <c r="J4419">
        <v>7.6344595071884065E-7</v>
      </c>
      <c r="K4419">
        <v>3.577085629423174E-2</v>
      </c>
      <c r="L4419" t="s">
        <v>94</v>
      </c>
    </row>
    <row r="4420" spans="1:12" x14ac:dyDescent="0.3">
      <c r="A4420" t="s">
        <v>65</v>
      </c>
      <c r="B4420" t="s">
        <v>82</v>
      </c>
      <c r="C4420">
        <v>6</v>
      </c>
      <c r="D4420">
        <v>3067905.87</v>
      </c>
      <c r="E4420">
        <v>2913614.45</v>
      </c>
      <c r="F4420">
        <v>-5.0579038789087753E-2</v>
      </c>
      <c r="G4420">
        <v>-2.0327667354409409E-2</v>
      </c>
      <c r="H4420">
        <v>0.24335369157313391</v>
      </c>
      <c r="I4420">
        <v>0</v>
      </c>
      <c r="J4420">
        <v>0</v>
      </c>
      <c r="K4420">
        <v>4.2608544174401658E-2</v>
      </c>
      <c r="L4420" t="s">
        <v>94</v>
      </c>
    </row>
    <row r="4421" spans="1:12" x14ac:dyDescent="0.3">
      <c r="A4421" t="s">
        <v>65</v>
      </c>
      <c r="B4421" t="s">
        <v>82</v>
      </c>
      <c r="C4421">
        <v>7</v>
      </c>
      <c r="D4421">
        <v>2913614.45</v>
      </c>
      <c r="E4421">
        <v>2463561.42</v>
      </c>
      <c r="F4421">
        <v>-4.3507403664887777E-2</v>
      </c>
      <c r="G4421">
        <v>-1.8375914493422421E-2</v>
      </c>
      <c r="H4421">
        <v>0.2209564164997434</v>
      </c>
      <c r="I4421">
        <v>0</v>
      </c>
      <c r="J4421">
        <v>2.760145564214922E-5</v>
      </c>
      <c r="K4421">
        <v>6.1858883956706877E-2</v>
      </c>
      <c r="L4421" t="s">
        <v>94</v>
      </c>
    </row>
    <row r="4422" spans="1:12" x14ac:dyDescent="0.3">
      <c r="A4422" t="s">
        <v>65</v>
      </c>
      <c r="B4422" t="s">
        <v>82</v>
      </c>
      <c r="C4422">
        <v>8</v>
      </c>
      <c r="D4422">
        <v>2463270.0699999998</v>
      </c>
      <c r="E4422">
        <v>2185314.64</v>
      </c>
      <c r="F4422">
        <v>-5.2606103398154802E-2</v>
      </c>
      <c r="G4422">
        <v>-2.0836127806318858E-2</v>
      </c>
      <c r="H4422">
        <v>0.2249366781234291</v>
      </c>
      <c r="I4422">
        <v>1.417657788534735E-2</v>
      </c>
      <c r="J4422">
        <v>1.5174949939614219E-5</v>
      </c>
      <c r="K4422">
        <v>7.254936982438373E-2</v>
      </c>
      <c r="L4422" t="s">
        <v>94</v>
      </c>
    </row>
    <row r="4423" spans="1:12" x14ac:dyDescent="0.3">
      <c r="A4423" t="s">
        <v>65</v>
      </c>
      <c r="B4423" t="s">
        <v>82</v>
      </c>
      <c r="C4423">
        <v>9</v>
      </c>
      <c r="D4423">
        <v>0</v>
      </c>
      <c r="E4423">
        <v>0</v>
      </c>
      <c r="F4423">
        <v>-5.2606103398154802E-2</v>
      </c>
      <c r="G4423">
        <v>-2.0836127806318858E-2</v>
      </c>
      <c r="H4423">
        <v>0.2249366781234291</v>
      </c>
      <c r="I4423">
        <v>1.417657788534735E-2</v>
      </c>
      <c r="J4423">
        <v>1.5174949939614219E-5</v>
      </c>
      <c r="L4423" t="s">
        <v>95</v>
      </c>
    </row>
    <row r="4424" spans="1:12" x14ac:dyDescent="0.3">
      <c r="A4424" t="s">
        <v>65</v>
      </c>
      <c r="B4424" t="s">
        <v>82</v>
      </c>
      <c r="C4424">
        <v>10</v>
      </c>
      <c r="D4424">
        <v>0</v>
      </c>
      <c r="E4424">
        <v>0</v>
      </c>
      <c r="F4424">
        <v>-5.2606103398154802E-2</v>
      </c>
      <c r="G4424">
        <v>-2.0836127806318858E-2</v>
      </c>
      <c r="H4424">
        <v>0.2249366781234291</v>
      </c>
      <c r="I4424">
        <v>1.417657788534735E-2</v>
      </c>
      <c r="J4424">
        <v>1.5174949939614219E-5</v>
      </c>
      <c r="L4424" t="s">
        <v>95</v>
      </c>
    </row>
    <row r="4425" spans="1:12" x14ac:dyDescent="0.3">
      <c r="A4425" t="s">
        <v>65</v>
      </c>
      <c r="B4425" t="s">
        <v>82</v>
      </c>
      <c r="C4425">
        <v>11</v>
      </c>
      <c r="D4425">
        <v>0</v>
      </c>
      <c r="E4425">
        <v>0</v>
      </c>
      <c r="F4425">
        <v>-5.2606103398154802E-2</v>
      </c>
      <c r="G4425">
        <v>-2.0836127806318858E-2</v>
      </c>
      <c r="H4425">
        <v>0.2249366781234291</v>
      </c>
      <c r="I4425">
        <v>1.417657788534735E-2</v>
      </c>
      <c r="J4425">
        <v>1.5174949939614219E-5</v>
      </c>
      <c r="L4425" t="s">
        <v>95</v>
      </c>
    </row>
    <row r="4426" spans="1:12" x14ac:dyDescent="0.3">
      <c r="A4426" t="s">
        <v>65</v>
      </c>
      <c r="B4426" t="s">
        <v>82</v>
      </c>
      <c r="C4426">
        <v>12</v>
      </c>
      <c r="D4426">
        <v>0</v>
      </c>
      <c r="E4426">
        <v>0</v>
      </c>
      <c r="F4426">
        <v>-5.2606103398154802E-2</v>
      </c>
      <c r="G4426">
        <v>-2.0836127806318858E-2</v>
      </c>
      <c r="H4426">
        <v>0.2249366781234291</v>
      </c>
      <c r="I4426">
        <v>1.417657788534735E-2</v>
      </c>
      <c r="J4426">
        <v>1.5174949939614219E-5</v>
      </c>
      <c r="L4426" t="s">
        <v>95</v>
      </c>
    </row>
    <row r="4427" spans="1:12" x14ac:dyDescent="0.3">
      <c r="A4427" t="s">
        <v>65</v>
      </c>
      <c r="B4427" t="s">
        <v>82</v>
      </c>
      <c r="C4427">
        <v>13</v>
      </c>
      <c r="D4427">
        <v>0</v>
      </c>
      <c r="E4427">
        <v>0</v>
      </c>
      <c r="F4427">
        <v>-5.2606103398154802E-2</v>
      </c>
      <c r="G4427">
        <v>-2.0836127806318858E-2</v>
      </c>
      <c r="H4427">
        <v>0.2249366781234291</v>
      </c>
      <c r="I4427">
        <v>1.417657788534735E-2</v>
      </c>
      <c r="J4427">
        <v>1.5174949939614219E-5</v>
      </c>
      <c r="L4427" t="s">
        <v>95</v>
      </c>
    </row>
    <row r="4428" spans="1:12" x14ac:dyDescent="0.3">
      <c r="A4428" t="s">
        <v>65</v>
      </c>
      <c r="B4428" t="s">
        <v>82</v>
      </c>
      <c r="C4428">
        <v>14</v>
      </c>
      <c r="D4428">
        <v>0</v>
      </c>
      <c r="E4428">
        <v>0</v>
      </c>
      <c r="F4428">
        <v>-5.2606103398154802E-2</v>
      </c>
      <c r="G4428">
        <v>-2.0836127806318858E-2</v>
      </c>
      <c r="H4428">
        <v>0.2249366781234291</v>
      </c>
      <c r="I4428">
        <v>1.417657788534735E-2</v>
      </c>
      <c r="J4428">
        <v>1.5174949939614219E-5</v>
      </c>
      <c r="L4428" t="s">
        <v>95</v>
      </c>
    </row>
    <row r="4429" spans="1:12" x14ac:dyDescent="0.3">
      <c r="A4429" t="s">
        <v>65</v>
      </c>
      <c r="B4429" t="s">
        <v>82</v>
      </c>
      <c r="C4429">
        <v>15</v>
      </c>
      <c r="D4429">
        <v>0</v>
      </c>
      <c r="E4429">
        <v>0</v>
      </c>
      <c r="F4429">
        <v>-5.2606103398154802E-2</v>
      </c>
      <c r="G4429">
        <v>-2.0836127806318858E-2</v>
      </c>
      <c r="H4429">
        <v>0.2249366781234291</v>
      </c>
      <c r="I4429">
        <v>1.417657788534735E-2</v>
      </c>
      <c r="J4429">
        <v>1.5174949939614219E-5</v>
      </c>
      <c r="L4429" t="s">
        <v>95</v>
      </c>
    </row>
    <row r="4430" spans="1:12" x14ac:dyDescent="0.3">
      <c r="A4430" t="s">
        <v>65</v>
      </c>
      <c r="B4430" t="s">
        <v>82</v>
      </c>
      <c r="C4430">
        <v>16</v>
      </c>
      <c r="D4430">
        <v>0</v>
      </c>
      <c r="E4430">
        <v>0</v>
      </c>
      <c r="F4430">
        <v>-5.2606103398154802E-2</v>
      </c>
      <c r="G4430">
        <v>-2.0836127806318858E-2</v>
      </c>
      <c r="H4430">
        <v>0.2249366781234291</v>
      </c>
      <c r="I4430">
        <v>1.417657788534735E-2</v>
      </c>
      <c r="J4430">
        <v>1.5174949939614219E-5</v>
      </c>
      <c r="L4430" t="s">
        <v>95</v>
      </c>
    </row>
    <row r="4431" spans="1:12" x14ac:dyDescent="0.3">
      <c r="A4431" t="s">
        <v>65</v>
      </c>
      <c r="B4431" t="s">
        <v>82</v>
      </c>
      <c r="C4431">
        <v>17</v>
      </c>
      <c r="D4431">
        <v>0</v>
      </c>
      <c r="E4431">
        <v>0</v>
      </c>
      <c r="F4431">
        <v>-5.2606103398154802E-2</v>
      </c>
      <c r="G4431">
        <v>-2.0836127806318858E-2</v>
      </c>
      <c r="H4431">
        <v>0.2249366781234291</v>
      </c>
      <c r="I4431">
        <v>1.417657788534735E-2</v>
      </c>
      <c r="J4431">
        <v>1.5174949939614219E-5</v>
      </c>
      <c r="L4431" t="s">
        <v>95</v>
      </c>
    </row>
    <row r="4432" spans="1:12" x14ac:dyDescent="0.3">
      <c r="A4432" t="s">
        <v>65</v>
      </c>
      <c r="B4432" t="s">
        <v>82</v>
      </c>
      <c r="C4432">
        <v>18</v>
      </c>
      <c r="D4432">
        <v>0</v>
      </c>
      <c r="E4432">
        <v>0</v>
      </c>
      <c r="F4432">
        <v>-5.2606103398154802E-2</v>
      </c>
      <c r="G4432">
        <v>-2.0836127806318858E-2</v>
      </c>
      <c r="H4432">
        <v>0.2249366781234291</v>
      </c>
      <c r="I4432">
        <v>1.417657788534735E-2</v>
      </c>
      <c r="J4432">
        <v>1.5174949939614219E-5</v>
      </c>
      <c r="L4432" t="s">
        <v>95</v>
      </c>
    </row>
    <row r="4433" spans="1:12" x14ac:dyDescent="0.3">
      <c r="A4433" t="s">
        <v>65</v>
      </c>
      <c r="B4433" t="s">
        <v>82</v>
      </c>
      <c r="C4433">
        <v>19</v>
      </c>
      <c r="D4433">
        <v>0</v>
      </c>
      <c r="E4433">
        <v>0</v>
      </c>
      <c r="F4433">
        <v>-5.2606103398154802E-2</v>
      </c>
      <c r="G4433">
        <v>-2.0836127806318858E-2</v>
      </c>
      <c r="H4433">
        <v>0.2249366781234291</v>
      </c>
      <c r="I4433">
        <v>1.417657788534735E-2</v>
      </c>
      <c r="J4433">
        <v>1.5174949939614219E-5</v>
      </c>
      <c r="L4433" t="s">
        <v>95</v>
      </c>
    </row>
    <row r="4434" spans="1:12" x14ac:dyDescent="0.3">
      <c r="A4434" t="s">
        <v>65</v>
      </c>
      <c r="B4434" t="s">
        <v>82</v>
      </c>
      <c r="C4434">
        <v>20</v>
      </c>
      <c r="D4434">
        <v>0</v>
      </c>
      <c r="E4434">
        <v>0</v>
      </c>
      <c r="F4434">
        <v>-5.2606103398154802E-2</v>
      </c>
      <c r="G4434">
        <v>-2.0836127806318858E-2</v>
      </c>
      <c r="H4434">
        <v>0.2249366781234291</v>
      </c>
      <c r="I4434">
        <v>1.417657788534735E-2</v>
      </c>
      <c r="J4434">
        <v>1.5174949939614219E-5</v>
      </c>
      <c r="L4434" t="s">
        <v>95</v>
      </c>
    </row>
    <row r="4435" spans="1:12" x14ac:dyDescent="0.3">
      <c r="A4435" t="s">
        <v>65</v>
      </c>
      <c r="B4435" t="s">
        <v>82</v>
      </c>
      <c r="C4435">
        <v>21</v>
      </c>
      <c r="D4435">
        <v>0</v>
      </c>
      <c r="E4435">
        <v>0</v>
      </c>
      <c r="F4435">
        <v>-5.2606103398154802E-2</v>
      </c>
      <c r="G4435">
        <v>-2.0836127806318858E-2</v>
      </c>
      <c r="H4435">
        <v>0.2249366781234291</v>
      </c>
      <c r="I4435">
        <v>1.417657788534735E-2</v>
      </c>
      <c r="J4435">
        <v>1.5174949939614219E-5</v>
      </c>
      <c r="L4435" t="s">
        <v>95</v>
      </c>
    </row>
    <row r="4436" spans="1:12" x14ac:dyDescent="0.3">
      <c r="A4436" t="s">
        <v>65</v>
      </c>
      <c r="B4436" t="s">
        <v>82</v>
      </c>
      <c r="C4436">
        <v>22</v>
      </c>
      <c r="D4436">
        <v>0</v>
      </c>
      <c r="E4436">
        <v>0</v>
      </c>
      <c r="F4436">
        <v>-5.2606103398154802E-2</v>
      </c>
      <c r="G4436">
        <v>-2.0836127806318858E-2</v>
      </c>
      <c r="H4436">
        <v>0.2249366781234291</v>
      </c>
      <c r="I4436">
        <v>1.417657788534735E-2</v>
      </c>
      <c r="J4436">
        <v>1.5174949939614219E-5</v>
      </c>
      <c r="L4436" t="s">
        <v>95</v>
      </c>
    </row>
    <row r="4437" spans="1:12" x14ac:dyDescent="0.3">
      <c r="A4437" t="s">
        <v>65</v>
      </c>
      <c r="B4437" t="s">
        <v>82</v>
      </c>
      <c r="C4437">
        <v>23</v>
      </c>
      <c r="D4437">
        <v>0</v>
      </c>
      <c r="E4437">
        <v>0</v>
      </c>
      <c r="F4437">
        <v>-5.2606103398154802E-2</v>
      </c>
      <c r="G4437">
        <v>-2.0836127806318858E-2</v>
      </c>
      <c r="H4437">
        <v>0.2249366781234291</v>
      </c>
      <c r="I4437">
        <v>1.417657788534735E-2</v>
      </c>
      <c r="J4437">
        <v>1.5174949939614219E-5</v>
      </c>
      <c r="L4437" t="s">
        <v>95</v>
      </c>
    </row>
    <row r="4438" spans="1:12" x14ac:dyDescent="0.3">
      <c r="A4438" t="s">
        <v>65</v>
      </c>
      <c r="B4438" t="s">
        <v>82</v>
      </c>
      <c r="C4438">
        <v>24</v>
      </c>
      <c r="D4438">
        <v>0</v>
      </c>
      <c r="E4438">
        <v>0</v>
      </c>
      <c r="F4438">
        <v>-5.2606103398154802E-2</v>
      </c>
      <c r="G4438">
        <v>-2.0836127806318858E-2</v>
      </c>
      <c r="H4438">
        <v>0.2249366781234291</v>
      </c>
      <c r="I4438">
        <v>1.417657788534735E-2</v>
      </c>
      <c r="J4438">
        <v>1.5174949939614219E-5</v>
      </c>
      <c r="L4438" t="s">
        <v>95</v>
      </c>
    </row>
    <row r="4439" spans="1:12" x14ac:dyDescent="0.3">
      <c r="A4439" t="s">
        <v>65</v>
      </c>
      <c r="B4439" t="s">
        <v>82</v>
      </c>
      <c r="C4439">
        <v>25</v>
      </c>
      <c r="D4439">
        <v>0</v>
      </c>
      <c r="E4439">
        <v>0</v>
      </c>
      <c r="F4439">
        <v>-5.2606103398154802E-2</v>
      </c>
      <c r="G4439">
        <v>-2.0836127806318858E-2</v>
      </c>
      <c r="H4439">
        <v>0.2249366781234291</v>
      </c>
      <c r="I4439">
        <v>1.417657788534735E-2</v>
      </c>
      <c r="J4439">
        <v>1.5174949939614219E-5</v>
      </c>
      <c r="L4439" t="s">
        <v>95</v>
      </c>
    </row>
    <row r="4440" spans="1:12" x14ac:dyDescent="0.3">
      <c r="A4440" t="s">
        <v>65</v>
      </c>
      <c r="B4440" t="s">
        <v>82</v>
      </c>
      <c r="C4440">
        <v>26</v>
      </c>
      <c r="D4440">
        <v>0</v>
      </c>
      <c r="E4440">
        <v>0</v>
      </c>
      <c r="F4440">
        <v>-5.2606103398154802E-2</v>
      </c>
      <c r="G4440">
        <v>-2.0836127806318858E-2</v>
      </c>
      <c r="H4440">
        <v>0.2249366781234291</v>
      </c>
      <c r="I4440">
        <v>1.417657788534735E-2</v>
      </c>
      <c r="J4440">
        <v>1.5174949939614219E-5</v>
      </c>
      <c r="L4440" t="s">
        <v>95</v>
      </c>
    </row>
    <row r="4441" spans="1:12" x14ac:dyDescent="0.3">
      <c r="A4441" t="s">
        <v>65</v>
      </c>
      <c r="B4441" t="s">
        <v>82</v>
      </c>
      <c r="C4441">
        <v>27</v>
      </c>
      <c r="D4441">
        <v>0</v>
      </c>
      <c r="E4441">
        <v>0</v>
      </c>
      <c r="F4441">
        <v>-5.2606103398154802E-2</v>
      </c>
      <c r="G4441">
        <v>-2.0836127806318858E-2</v>
      </c>
      <c r="H4441">
        <v>0.2249366781234291</v>
      </c>
      <c r="I4441">
        <v>1.417657788534735E-2</v>
      </c>
      <c r="J4441">
        <v>1.5174949939614219E-5</v>
      </c>
      <c r="L4441" t="s">
        <v>95</v>
      </c>
    </row>
    <row r="4442" spans="1:12" x14ac:dyDescent="0.3">
      <c r="A4442" t="s">
        <v>65</v>
      </c>
      <c r="B4442" t="s">
        <v>82</v>
      </c>
      <c r="C4442">
        <v>28</v>
      </c>
      <c r="D4442">
        <v>0</v>
      </c>
      <c r="E4442">
        <v>0</v>
      </c>
      <c r="F4442">
        <v>-5.2606103398154802E-2</v>
      </c>
      <c r="G4442">
        <v>-2.0836127806318858E-2</v>
      </c>
      <c r="H4442">
        <v>0.2249366781234291</v>
      </c>
      <c r="I4442">
        <v>1.417657788534735E-2</v>
      </c>
      <c r="J4442">
        <v>1.5174949939614219E-5</v>
      </c>
      <c r="L4442" t="s">
        <v>95</v>
      </c>
    </row>
    <row r="4443" spans="1:12" x14ac:dyDescent="0.3">
      <c r="A4443" t="s">
        <v>65</v>
      </c>
      <c r="B4443" t="s">
        <v>82</v>
      </c>
      <c r="C4443">
        <v>29</v>
      </c>
      <c r="D4443">
        <v>0</v>
      </c>
      <c r="E4443">
        <v>0</v>
      </c>
      <c r="F4443">
        <v>-5.2606103398154802E-2</v>
      </c>
      <c r="G4443">
        <v>-2.0836127806318858E-2</v>
      </c>
      <c r="H4443">
        <v>0.2249366781234291</v>
      </c>
      <c r="I4443">
        <v>1.417657788534735E-2</v>
      </c>
      <c r="J4443">
        <v>1.5174949939614219E-5</v>
      </c>
      <c r="L4443" t="s">
        <v>95</v>
      </c>
    </row>
    <row r="4444" spans="1:12" x14ac:dyDescent="0.3">
      <c r="A4444" t="s">
        <v>65</v>
      </c>
      <c r="B4444" t="s">
        <v>82</v>
      </c>
      <c r="C4444">
        <v>30</v>
      </c>
      <c r="D4444">
        <v>0</v>
      </c>
      <c r="E4444">
        <v>0</v>
      </c>
      <c r="F4444">
        <v>-5.2606103398154802E-2</v>
      </c>
      <c r="G4444">
        <v>-2.0836127806318858E-2</v>
      </c>
      <c r="H4444">
        <v>0.2249366781234291</v>
      </c>
      <c r="I4444">
        <v>1.417657788534735E-2</v>
      </c>
      <c r="J4444">
        <v>1.5174949939614219E-5</v>
      </c>
      <c r="L4444" t="s">
        <v>95</v>
      </c>
    </row>
    <row r="4445" spans="1:12" x14ac:dyDescent="0.3">
      <c r="A4445" t="s">
        <v>65</v>
      </c>
      <c r="B4445" t="s">
        <v>82</v>
      </c>
      <c r="C4445">
        <v>31</v>
      </c>
      <c r="D4445">
        <v>0</v>
      </c>
      <c r="E4445">
        <v>0</v>
      </c>
      <c r="F4445">
        <v>-5.2606103398154802E-2</v>
      </c>
      <c r="G4445">
        <v>-2.0836127806318858E-2</v>
      </c>
      <c r="H4445">
        <v>0.2249366781234291</v>
      </c>
      <c r="I4445">
        <v>1.417657788534735E-2</v>
      </c>
      <c r="J4445">
        <v>1.5174949939614219E-5</v>
      </c>
      <c r="L4445" t="s">
        <v>95</v>
      </c>
    </row>
    <row r="4446" spans="1:12" x14ac:dyDescent="0.3">
      <c r="A4446" t="s">
        <v>65</v>
      </c>
      <c r="B4446" t="s">
        <v>82</v>
      </c>
      <c r="C4446">
        <v>32</v>
      </c>
      <c r="D4446">
        <v>0</v>
      </c>
      <c r="E4446">
        <v>0</v>
      </c>
      <c r="F4446">
        <v>-5.2606103398154802E-2</v>
      </c>
      <c r="G4446">
        <v>-2.0836127806318858E-2</v>
      </c>
      <c r="H4446">
        <v>0.2249366781234291</v>
      </c>
      <c r="I4446">
        <v>1.417657788534735E-2</v>
      </c>
      <c r="J4446">
        <v>1.5174949939614219E-5</v>
      </c>
      <c r="L4446" t="s">
        <v>95</v>
      </c>
    </row>
    <row r="4447" spans="1:12" x14ac:dyDescent="0.3">
      <c r="A4447" t="s">
        <v>65</v>
      </c>
      <c r="B4447" t="s">
        <v>82</v>
      </c>
      <c r="C4447">
        <v>33</v>
      </c>
      <c r="D4447">
        <v>0</v>
      </c>
      <c r="E4447">
        <v>0</v>
      </c>
      <c r="F4447">
        <v>-5.2606103398154802E-2</v>
      </c>
      <c r="G4447">
        <v>-2.0836127806318858E-2</v>
      </c>
      <c r="H4447">
        <v>0.2249366781234291</v>
      </c>
      <c r="I4447">
        <v>1.417657788534735E-2</v>
      </c>
      <c r="J4447">
        <v>1.5174949939614219E-5</v>
      </c>
      <c r="L4447" t="s">
        <v>95</v>
      </c>
    </row>
    <row r="4448" spans="1:12" x14ac:dyDescent="0.3">
      <c r="A4448" t="s">
        <v>65</v>
      </c>
      <c r="B4448" t="s">
        <v>82</v>
      </c>
      <c r="C4448">
        <v>34</v>
      </c>
      <c r="D4448">
        <v>0</v>
      </c>
      <c r="E4448">
        <v>0</v>
      </c>
      <c r="F4448">
        <v>-5.2606103398154802E-2</v>
      </c>
      <c r="G4448">
        <v>-2.0836127806318858E-2</v>
      </c>
      <c r="H4448">
        <v>0.2249366781234291</v>
      </c>
      <c r="I4448">
        <v>1.417657788534735E-2</v>
      </c>
      <c r="J4448">
        <v>1.5174949939614219E-5</v>
      </c>
      <c r="L4448" t="s">
        <v>95</v>
      </c>
    </row>
    <row r="4449" spans="1:12" x14ac:dyDescent="0.3">
      <c r="A4449" t="s">
        <v>65</v>
      </c>
      <c r="B4449" t="s">
        <v>82</v>
      </c>
      <c r="C4449">
        <v>35</v>
      </c>
      <c r="D4449">
        <v>0</v>
      </c>
      <c r="E4449">
        <v>0</v>
      </c>
      <c r="F4449">
        <v>-5.2606103398154802E-2</v>
      </c>
      <c r="G4449">
        <v>-2.0836127806318858E-2</v>
      </c>
      <c r="H4449">
        <v>0.2249366781234291</v>
      </c>
      <c r="I4449">
        <v>1.417657788534735E-2</v>
      </c>
      <c r="J4449">
        <v>1.5174949939614219E-5</v>
      </c>
      <c r="L4449" t="s">
        <v>95</v>
      </c>
    </row>
    <row r="4450" spans="1:12" x14ac:dyDescent="0.3">
      <c r="A4450" t="s">
        <v>65</v>
      </c>
      <c r="B4450" t="s">
        <v>82</v>
      </c>
      <c r="C4450">
        <v>36</v>
      </c>
      <c r="D4450">
        <v>0</v>
      </c>
      <c r="E4450">
        <v>0</v>
      </c>
      <c r="F4450">
        <v>-5.2606103398154802E-2</v>
      </c>
      <c r="G4450">
        <v>-2.0836127806318858E-2</v>
      </c>
      <c r="H4450">
        <v>0.2249366781234291</v>
      </c>
      <c r="I4450">
        <v>1.417657788534735E-2</v>
      </c>
      <c r="J4450">
        <v>1.5174949939614219E-5</v>
      </c>
      <c r="L4450" t="s">
        <v>95</v>
      </c>
    </row>
    <row r="4451" spans="1:12" x14ac:dyDescent="0.3">
      <c r="A4451" t="s">
        <v>65</v>
      </c>
      <c r="B4451" t="s">
        <v>82</v>
      </c>
      <c r="C4451">
        <v>37</v>
      </c>
      <c r="D4451">
        <v>0</v>
      </c>
      <c r="E4451">
        <v>0</v>
      </c>
      <c r="F4451">
        <v>-5.2606103398154802E-2</v>
      </c>
      <c r="G4451">
        <v>-2.0836127806318858E-2</v>
      </c>
      <c r="H4451">
        <v>0.2249366781234291</v>
      </c>
      <c r="I4451">
        <v>1.417657788534735E-2</v>
      </c>
      <c r="J4451">
        <v>1.5174949939614219E-5</v>
      </c>
      <c r="L4451" t="s">
        <v>95</v>
      </c>
    </row>
    <row r="4452" spans="1:12" x14ac:dyDescent="0.3">
      <c r="A4452" t="s">
        <v>65</v>
      </c>
      <c r="B4452" t="s">
        <v>82</v>
      </c>
      <c r="C4452">
        <v>38</v>
      </c>
      <c r="D4452">
        <v>0</v>
      </c>
      <c r="E4452">
        <v>0</v>
      </c>
      <c r="F4452">
        <v>-5.2606103398154802E-2</v>
      </c>
      <c r="G4452">
        <v>-2.0836127806318858E-2</v>
      </c>
      <c r="H4452">
        <v>0.2249366781234291</v>
      </c>
      <c r="I4452">
        <v>1.417657788534735E-2</v>
      </c>
      <c r="J4452">
        <v>1.5174949939614219E-5</v>
      </c>
      <c r="L4452" t="s">
        <v>95</v>
      </c>
    </row>
    <row r="4453" spans="1:12" x14ac:dyDescent="0.3">
      <c r="A4453" t="s">
        <v>65</v>
      </c>
      <c r="B4453" t="s">
        <v>82</v>
      </c>
      <c r="C4453">
        <v>39</v>
      </c>
      <c r="D4453">
        <v>0</v>
      </c>
      <c r="E4453">
        <v>0</v>
      </c>
      <c r="F4453">
        <v>-5.2606103398154802E-2</v>
      </c>
      <c r="G4453">
        <v>-2.0836127806318858E-2</v>
      </c>
      <c r="H4453">
        <v>0.2249366781234291</v>
      </c>
      <c r="I4453">
        <v>1.417657788534735E-2</v>
      </c>
      <c r="J4453">
        <v>1.5174949939614219E-5</v>
      </c>
      <c r="L4453" t="s">
        <v>95</v>
      </c>
    </row>
    <row r="4454" spans="1:12" x14ac:dyDescent="0.3">
      <c r="A4454" t="s">
        <v>65</v>
      </c>
      <c r="B4454" t="s">
        <v>82</v>
      </c>
      <c r="C4454">
        <v>40</v>
      </c>
      <c r="D4454">
        <v>0</v>
      </c>
      <c r="E4454">
        <v>0</v>
      </c>
      <c r="F4454">
        <v>-5.2606103398154802E-2</v>
      </c>
      <c r="G4454">
        <v>-2.0836127806318858E-2</v>
      </c>
      <c r="H4454">
        <v>0.2249366781234291</v>
      </c>
      <c r="I4454">
        <v>1.417657788534735E-2</v>
      </c>
      <c r="J4454">
        <v>1.5174949939614219E-5</v>
      </c>
      <c r="L4454" t="s">
        <v>95</v>
      </c>
    </row>
    <row r="4455" spans="1:12" x14ac:dyDescent="0.3">
      <c r="A4455" t="s">
        <v>65</v>
      </c>
      <c r="B4455" t="s">
        <v>82</v>
      </c>
      <c r="C4455">
        <v>41</v>
      </c>
      <c r="D4455">
        <v>0</v>
      </c>
      <c r="E4455">
        <v>0</v>
      </c>
      <c r="F4455">
        <v>-5.2606103398154802E-2</v>
      </c>
      <c r="G4455">
        <v>-2.0836127806318858E-2</v>
      </c>
      <c r="H4455">
        <v>0.2249366781234291</v>
      </c>
      <c r="I4455">
        <v>1.417657788534735E-2</v>
      </c>
      <c r="J4455">
        <v>1.5174949939614219E-5</v>
      </c>
      <c r="L4455" t="s">
        <v>95</v>
      </c>
    </row>
    <row r="4456" spans="1:12" x14ac:dyDescent="0.3">
      <c r="A4456" t="s">
        <v>65</v>
      </c>
      <c r="B4456" t="s">
        <v>82</v>
      </c>
      <c r="C4456">
        <v>42</v>
      </c>
      <c r="D4456">
        <v>0</v>
      </c>
      <c r="E4456">
        <v>0</v>
      </c>
      <c r="F4456">
        <v>-5.2606103398154802E-2</v>
      </c>
      <c r="G4456">
        <v>-2.0836127806318858E-2</v>
      </c>
      <c r="H4456">
        <v>0.2249366781234291</v>
      </c>
      <c r="I4456">
        <v>1.417657788534735E-2</v>
      </c>
      <c r="J4456">
        <v>1.5174949939614219E-5</v>
      </c>
      <c r="L4456" t="s">
        <v>95</v>
      </c>
    </row>
    <row r="4457" spans="1:12" x14ac:dyDescent="0.3">
      <c r="A4457" t="s">
        <v>65</v>
      </c>
      <c r="B4457" t="s">
        <v>82</v>
      </c>
      <c r="C4457">
        <v>43</v>
      </c>
      <c r="D4457">
        <v>0</v>
      </c>
      <c r="E4457">
        <v>0</v>
      </c>
      <c r="F4457">
        <v>-5.2606103398154802E-2</v>
      </c>
      <c r="G4457">
        <v>-2.0836127806318858E-2</v>
      </c>
      <c r="H4457">
        <v>0.2249366781234291</v>
      </c>
      <c r="I4457">
        <v>1.417657788534735E-2</v>
      </c>
      <c r="J4457">
        <v>1.5174949939614219E-5</v>
      </c>
      <c r="L4457" t="s">
        <v>95</v>
      </c>
    </row>
    <row r="4458" spans="1:12" x14ac:dyDescent="0.3">
      <c r="A4458" t="s">
        <v>65</v>
      </c>
      <c r="B4458" t="s">
        <v>82</v>
      </c>
      <c r="C4458">
        <v>44</v>
      </c>
      <c r="D4458">
        <v>0</v>
      </c>
      <c r="E4458">
        <v>0</v>
      </c>
      <c r="F4458">
        <v>-5.2606103398154802E-2</v>
      </c>
      <c r="G4458">
        <v>-2.0836127806318858E-2</v>
      </c>
      <c r="H4458">
        <v>0.2249366781234291</v>
      </c>
      <c r="I4458">
        <v>1.417657788534735E-2</v>
      </c>
      <c r="J4458">
        <v>1.5174949939614219E-5</v>
      </c>
      <c r="L4458" t="s">
        <v>95</v>
      </c>
    </row>
    <row r="4459" spans="1:12" x14ac:dyDescent="0.3">
      <c r="A4459" t="s">
        <v>65</v>
      </c>
      <c r="B4459" t="s">
        <v>82</v>
      </c>
      <c r="C4459">
        <v>45</v>
      </c>
      <c r="D4459">
        <v>0</v>
      </c>
      <c r="E4459">
        <v>0</v>
      </c>
      <c r="F4459">
        <v>-5.2606103398154802E-2</v>
      </c>
      <c r="G4459">
        <v>-2.0836127806318858E-2</v>
      </c>
      <c r="H4459">
        <v>0.2249366781234291</v>
      </c>
      <c r="I4459">
        <v>1.417657788534735E-2</v>
      </c>
      <c r="J4459">
        <v>1.5174949939614219E-5</v>
      </c>
      <c r="L4459" t="s">
        <v>95</v>
      </c>
    </row>
    <row r="4460" spans="1:12" x14ac:dyDescent="0.3">
      <c r="A4460" t="s">
        <v>65</v>
      </c>
      <c r="B4460" t="s">
        <v>82</v>
      </c>
      <c r="C4460">
        <v>46</v>
      </c>
      <c r="D4460">
        <v>0</v>
      </c>
      <c r="E4460">
        <v>0</v>
      </c>
      <c r="F4460">
        <v>-5.2606103398154802E-2</v>
      </c>
      <c r="G4460">
        <v>-2.0836127806318858E-2</v>
      </c>
      <c r="H4460">
        <v>0.2249366781234291</v>
      </c>
      <c r="I4460">
        <v>1.417657788534735E-2</v>
      </c>
      <c r="J4460">
        <v>1.5174949939614219E-5</v>
      </c>
      <c r="L4460" t="s">
        <v>95</v>
      </c>
    </row>
    <row r="4461" spans="1:12" x14ac:dyDescent="0.3">
      <c r="A4461" t="s">
        <v>65</v>
      </c>
      <c r="B4461" t="s">
        <v>82</v>
      </c>
      <c r="C4461">
        <v>47</v>
      </c>
      <c r="D4461">
        <v>0</v>
      </c>
      <c r="E4461">
        <v>0</v>
      </c>
      <c r="F4461">
        <v>-5.2606103398154802E-2</v>
      </c>
      <c r="G4461">
        <v>-2.0836127806318858E-2</v>
      </c>
      <c r="H4461">
        <v>0.2249366781234291</v>
      </c>
      <c r="I4461">
        <v>1.417657788534735E-2</v>
      </c>
      <c r="J4461">
        <v>1.5174949939614219E-5</v>
      </c>
      <c r="L4461" t="s">
        <v>95</v>
      </c>
    </row>
    <row r="4462" spans="1:12" x14ac:dyDescent="0.3">
      <c r="A4462" t="s">
        <v>65</v>
      </c>
      <c r="B4462" t="s">
        <v>83</v>
      </c>
      <c r="C4462">
        <v>0</v>
      </c>
      <c r="D4462">
        <v>5000</v>
      </c>
      <c r="E4462">
        <v>3835324.04</v>
      </c>
      <c r="F4462">
        <v>-13.745787999999999</v>
      </c>
      <c r="G4462">
        <v>-2.2987320000000002</v>
      </c>
      <c r="H4462">
        <v>107.63348402660711</v>
      </c>
      <c r="I4462">
        <v>0</v>
      </c>
      <c r="J4462">
        <v>0</v>
      </c>
      <c r="K4462">
        <v>7.2875198310492691E-6</v>
      </c>
      <c r="L4462" t="s">
        <v>94</v>
      </c>
    </row>
    <row r="4463" spans="1:12" x14ac:dyDescent="0.3">
      <c r="A4463" t="s">
        <v>65</v>
      </c>
      <c r="B4463" t="s">
        <v>83</v>
      </c>
      <c r="C4463">
        <v>1</v>
      </c>
      <c r="D4463">
        <v>3835324.04</v>
      </c>
      <c r="E4463">
        <v>3680748.12</v>
      </c>
      <c r="F4463">
        <v>-4.5293507976968753E-2</v>
      </c>
      <c r="G4463">
        <v>-1.6381124344320069E-2</v>
      </c>
      <c r="H4463">
        <v>0.25103659777542642</v>
      </c>
      <c r="I4463">
        <v>0</v>
      </c>
      <c r="J4463">
        <v>2.1116859789505558E-5</v>
      </c>
      <c r="K4463">
        <v>2.0450597961590481E-3</v>
      </c>
      <c r="L4463" t="s">
        <v>94</v>
      </c>
    </row>
    <row r="4464" spans="1:12" x14ac:dyDescent="0.3">
      <c r="A4464" t="s">
        <v>65</v>
      </c>
      <c r="B4464" t="s">
        <v>83</v>
      </c>
      <c r="C4464">
        <v>2</v>
      </c>
      <c r="D4464">
        <v>3680748.12</v>
      </c>
      <c r="E4464">
        <v>3513567.35</v>
      </c>
      <c r="F4464">
        <v>-4.4639789152429152E-2</v>
      </c>
      <c r="G4464">
        <v>-2.4248866559225469E-2</v>
      </c>
      <c r="H4464">
        <v>0.28412063273240218</v>
      </c>
      <c r="I4464">
        <v>0</v>
      </c>
      <c r="J4464">
        <v>3.5354225759952298E-5</v>
      </c>
      <c r="K4464">
        <v>6.8219497770549342E-3</v>
      </c>
      <c r="L4464" t="s">
        <v>94</v>
      </c>
    </row>
    <row r="4465" spans="1:12" x14ac:dyDescent="0.3">
      <c r="A4465" t="s">
        <v>65</v>
      </c>
      <c r="B4465" t="s">
        <v>83</v>
      </c>
      <c r="C4465">
        <v>3</v>
      </c>
      <c r="D4465">
        <v>3513567.35</v>
      </c>
      <c r="E4465">
        <v>3342779.4</v>
      </c>
      <c r="F4465">
        <v>-4.8524474705173931E-2</v>
      </c>
      <c r="G4465">
        <v>-2.1348191888224372E-2</v>
      </c>
      <c r="H4465">
        <v>0.25005168101000108</v>
      </c>
      <c r="I4465">
        <v>0</v>
      </c>
      <c r="J4465">
        <v>4.4359474139580679E-5</v>
      </c>
      <c r="K4465">
        <v>1.696127480024557E-2</v>
      </c>
      <c r="L4465" t="s">
        <v>94</v>
      </c>
    </row>
    <row r="4466" spans="1:12" x14ac:dyDescent="0.3">
      <c r="A4466" t="s">
        <v>65</v>
      </c>
      <c r="B4466" t="s">
        <v>83</v>
      </c>
      <c r="C4466">
        <v>4</v>
      </c>
      <c r="D4466">
        <v>3342779.4</v>
      </c>
      <c r="E4466">
        <v>3160167.22</v>
      </c>
      <c r="F4466">
        <v>-5.3371715166127917E-2</v>
      </c>
      <c r="G4466">
        <v>-2.2962290003342729E-2</v>
      </c>
      <c r="H4466">
        <v>0.26989954613247891</v>
      </c>
      <c r="I4466">
        <v>5.9813698744224644E-4</v>
      </c>
      <c r="J4466">
        <v>5.3877321369157661E-6</v>
      </c>
      <c r="K4466">
        <v>2.9576409567339292E-2</v>
      </c>
      <c r="L4466" t="s">
        <v>94</v>
      </c>
    </row>
    <row r="4467" spans="1:12" x14ac:dyDescent="0.3">
      <c r="A4467" t="s">
        <v>65</v>
      </c>
      <c r="B4467" t="s">
        <v>83</v>
      </c>
      <c r="C4467">
        <v>5</v>
      </c>
      <c r="D4467">
        <v>3160167.22</v>
      </c>
      <c r="E4467">
        <v>3011400.12</v>
      </c>
      <c r="F4467">
        <v>-4.7896541373528972E-2</v>
      </c>
      <c r="G4467">
        <v>-2.068899379318288E-2</v>
      </c>
      <c r="H4467">
        <v>0.25353189669934922</v>
      </c>
      <c r="I4467">
        <v>0</v>
      </c>
      <c r="J4467">
        <v>1.9128734586393179E-5</v>
      </c>
      <c r="K4467">
        <v>4.2940062710763262E-2</v>
      </c>
      <c r="L4467" t="s">
        <v>94</v>
      </c>
    </row>
    <row r="4468" spans="1:12" x14ac:dyDescent="0.3">
      <c r="A4468" t="s">
        <v>65</v>
      </c>
      <c r="B4468" t="s">
        <v>83</v>
      </c>
      <c r="C4468">
        <v>6</v>
      </c>
      <c r="D4468">
        <v>3011400.12</v>
      </c>
      <c r="E4468">
        <v>2870085.89</v>
      </c>
      <c r="F4468">
        <v>-4.6022243633303712E-2</v>
      </c>
      <c r="G4468">
        <v>-2.0758822311529961E-2</v>
      </c>
      <c r="H4468">
        <v>0.24536030624149369</v>
      </c>
      <c r="I4468">
        <v>0</v>
      </c>
      <c r="J4468">
        <v>0</v>
      </c>
      <c r="K4468">
        <v>5.5091950575736952E-2</v>
      </c>
      <c r="L4468" t="s">
        <v>94</v>
      </c>
    </row>
    <row r="4469" spans="1:12" x14ac:dyDescent="0.3">
      <c r="A4469" t="s">
        <v>65</v>
      </c>
      <c r="B4469" t="s">
        <v>83</v>
      </c>
      <c r="C4469">
        <v>7</v>
      </c>
      <c r="D4469">
        <v>2870129.83</v>
      </c>
      <c r="E4469">
        <v>2387772.21</v>
      </c>
      <c r="F4469">
        <v>-5.338587766951295E-2</v>
      </c>
      <c r="G4469">
        <v>-1.913616918158716E-2</v>
      </c>
      <c r="H4469">
        <v>0.22664315200397511</v>
      </c>
      <c r="I4469">
        <v>1.9546304838760551E-2</v>
      </c>
      <c r="J4469">
        <v>3.9079068419702821E-4</v>
      </c>
      <c r="K4469">
        <v>5.7633491764275117E-2</v>
      </c>
      <c r="L4469" t="s">
        <v>94</v>
      </c>
    </row>
    <row r="4470" spans="1:12" x14ac:dyDescent="0.3">
      <c r="A4470" t="s">
        <v>65</v>
      </c>
      <c r="B4470" t="s">
        <v>83</v>
      </c>
      <c r="C4470">
        <v>8</v>
      </c>
      <c r="D4470">
        <v>0</v>
      </c>
      <c r="E4470">
        <v>0</v>
      </c>
      <c r="F4470">
        <v>-5.338587766951295E-2</v>
      </c>
      <c r="G4470">
        <v>-1.913616918158716E-2</v>
      </c>
      <c r="H4470">
        <v>0.22664315200397511</v>
      </c>
      <c r="I4470">
        <v>1.9546304838760551E-2</v>
      </c>
      <c r="J4470">
        <v>3.9079068419702821E-4</v>
      </c>
      <c r="L4470" t="s">
        <v>95</v>
      </c>
    </row>
    <row r="4471" spans="1:12" x14ac:dyDescent="0.3">
      <c r="A4471" t="s">
        <v>65</v>
      </c>
      <c r="B4471" t="s">
        <v>83</v>
      </c>
      <c r="C4471">
        <v>9</v>
      </c>
      <c r="D4471">
        <v>0</v>
      </c>
      <c r="E4471">
        <v>0</v>
      </c>
      <c r="F4471">
        <v>-5.338587766951295E-2</v>
      </c>
      <c r="G4471">
        <v>-1.913616918158716E-2</v>
      </c>
      <c r="H4471">
        <v>0.22664315200397511</v>
      </c>
      <c r="I4471">
        <v>1.9546304838760551E-2</v>
      </c>
      <c r="J4471">
        <v>3.9079068419702821E-4</v>
      </c>
      <c r="L4471" t="s">
        <v>95</v>
      </c>
    </row>
    <row r="4472" spans="1:12" x14ac:dyDescent="0.3">
      <c r="A4472" t="s">
        <v>65</v>
      </c>
      <c r="B4472" t="s">
        <v>83</v>
      </c>
      <c r="C4472">
        <v>10</v>
      </c>
      <c r="D4472">
        <v>0</v>
      </c>
      <c r="E4472">
        <v>0</v>
      </c>
      <c r="F4472">
        <v>-5.338587766951295E-2</v>
      </c>
      <c r="G4472">
        <v>-1.913616918158716E-2</v>
      </c>
      <c r="H4472">
        <v>0.22664315200397511</v>
      </c>
      <c r="I4472">
        <v>1.9546304838760551E-2</v>
      </c>
      <c r="J4472">
        <v>3.9079068419702821E-4</v>
      </c>
      <c r="L4472" t="s">
        <v>95</v>
      </c>
    </row>
    <row r="4473" spans="1:12" x14ac:dyDescent="0.3">
      <c r="A4473" t="s">
        <v>65</v>
      </c>
      <c r="B4473" t="s">
        <v>83</v>
      </c>
      <c r="C4473">
        <v>11</v>
      </c>
      <c r="D4473">
        <v>0</v>
      </c>
      <c r="E4473">
        <v>0</v>
      </c>
      <c r="F4473">
        <v>-5.338587766951295E-2</v>
      </c>
      <c r="G4473">
        <v>-1.913616918158716E-2</v>
      </c>
      <c r="H4473">
        <v>0.22664315200397511</v>
      </c>
      <c r="I4473">
        <v>1.9546304838760551E-2</v>
      </c>
      <c r="J4473">
        <v>3.9079068419702821E-4</v>
      </c>
      <c r="L4473" t="s">
        <v>95</v>
      </c>
    </row>
    <row r="4474" spans="1:12" x14ac:dyDescent="0.3">
      <c r="A4474" t="s">
        <v>65</v>
      </c>
      <c r="B4474" t="s">
        <v>83</v>
      </c>
      <c r="C4474">
        <v>12</v>
      </c>
      <c r="D4474">
        <v>0</v>
      </c>
      <c r="E4474">
        <v>0</v>
      </c>
      <c r="F4474">
        <v>-5.338587766951295E-2</v>
      </c>
      <c r="G4474">
        <v>-1.913616918158716E-2</v>
      </c>
      <c r="H4474">
        <v>0.22664315200397511</v>
      </c>
      <c r="I4474">
        <v>1.9546304838760551E-2</v>
      </c>
      <c r="J4474">
        <v>3.9079068419702821E-4</v>
      </c>
      <c r="L4474" t="s">
        <v>95</v>
      </c>
    </row>
    <row r="4475" spans="1:12" x14ac:dyDescent="0.3">
      <c r="A4475" t="s">
        <v>65</v>
      </c>
      <c r="B4475" t="s">
        <v>83</v>
      </c>
      <c r="C4475">
        <v>13</v>
      </c>
      <c r="D4475">
        <v>0</v>
      </c>
      <c r="E4475">
        <v>0</v>
      </c>
      <c r="F4475">
        <v>-5.338587766951295E-2</v>
      </c>
      <c r="G4475">
        <v>-1.913616918158716E-2</v>
      </c>
      <c r="H4475">
        <v>0.22664315200397511</v>
      </c>
      <c r="I4475">
        <v>1.9546304838760551E-2</v>
      </c>
      <c r="J4475">
        <v>3.9079068419702821E-4</v>
      </c>
      <c r="L4475" t="s">
        <v>95</v>
      </c>
    </row>
    <row r="4476" spans="1:12" x14ac:dyDescent="0.3">
      <c r="A4476" t="s">
        <v>65</v>
      </c>
      <c r="B4476" t="s">
        <v>83</v>
      </c>
      <c r="C4476">
        <v>14</v>
      </c>
      <c r="D4476">
        <v>0</v>
      </c>
      <c r="E4476">
        <v>0</v>
      </c>
      <c r="F4476">
        <v>-5.338587766951295E-2</v>
      </c>
      <c r="G4476">
        <v>-1.913616918158716E-2</v>
      </c>
      <c r="H4476">
        <v>0.22664315200397511</v>
      </c>
      <c r="I4476">
        <v>1.9546304838760551E-2</v>
      </c>
      <c r="J4476">
        <v>3.9079068419702821E-4</v>
      </c>
      <c r="L4476" t="s">
        <v>95</v>
      </c>
    </row>
    <row r="4477" spans="1:12" x14ac:dyDescent="0.3">
      <c r="A4477" t="s">
        <v>65</v>
      </c>
      <c r="B4477" t="s">
        <v>83</v>
      </c>
      <c r="C4477">
        <v>15</v>
      </c>
      <c r="D4477">
        <v>0</v>
      </c>
      <c r="E4477">
        <v>0</v>
      </c>
      <c r="F4477">
        <v>-5.338587766951295E-2</v>
      </c>
      <c r="G4477">
        <v>-1.913616918158716E-2</v>
      </c>
      <c r="H4477">
        <v>0.22664315200397511</v>
      </c>
      <c r="I4477">
        <v>1.9546304838760551E-2</v>
      </c>
      <c r="J4477">
        <v>3.9079068419702821E-4</v>
      </c>
      <c r="L4477" t="s">
        <v>95</v>
      </c>
    </row>
    <row r="4478" spans="1:12" x14ac:dyDescent="0.3">
      <c r="A4478" t="s">
        <v>65</v>
      </c>
      <c r="B4478" t="s">
        <v>83</v>
      </c>
      <c r="C4478">
        <v>16</v>
      </c>
      <c r="D4478">
        <v>0</v>
      </c>
      <c r="E4478">
        <v>0</v>
      </c>
      <c r="F4478">
        <v>-5.338587766951295E-2</v>
      </c>
      <c r="G4478">
        <v>-1.913616918158716E-2</v>
      </c>
      <c r="H4478">
        <v>0.22664315200397511</v>
      </c>
      <c r="I4478">
        <v>1.9546304838760551E-2</v>
      </c>
      <c r="J4478">
        <v>3.9079068419702821E-4</v>
      </c>
      <c r="L4478" t="s">
        <v>95</v>
      </c>
    </row>
    <row r="4479" spans="1:12" x14ac:dyDescent="0.3">
      <c r="A4479" t="s">
        <v>65</v>
      </c>
      <c r="B4479" t="s">
        <v>83</v>
      </c>
      <c r="C4479">
        <v>17</v>
      </c>
      <c r="D4479">
        <v>0</v>
      </c>
      <c r="E4479">
        <v>0</v>
      </c>
      <c r="F4479">
        <v>-5.338587766951295E-2</v>
      </c>
      <c r="G4479">
        <v>-1.913616918158716E-2</v>
      </c>
      <c r="H4479">
        <v>0.22664315200397511</v>
      </c>
      <c r="I4479">
        <v>1.9546304838760551E-2</v>
      </c>
      <c r="J4479">
        <v>3.9079068419702821E-4</v>
      </c>
      <c r="L4479" t="s">
        <v>95</v>
      </c>
    </row>
    <row r="4480" spans="1:12" x14ac:dyDescent="0.3">
      <c r="A4480" t="s">
        <v>65</v>
      </c>
      <c r="B4480" t="s">
        <v>83</v>
      </c>
      <c r="C4480">
        <v>18</v>
      </c>
      <c r="D4480">
        <v>0</v>
      </c>
      <c r="E4480">
        <v>0</v>
      </c>
      <c r="F4480">
        <v>-5.338587766951295E-2</v>
      </c>
      <c r="G4480">
        <v>-1.913616918158716E-2</v>
      </c>
      <c r="H4480">
        <v>0.22664315200397511</v>
      </c>
      <c r="I4480">
        <v>1.9546304838760551E-2</v>
      </c>
      <c r="J4480">
        <v>3.9079068419702821E-4</v>
      </c>
      <c r="L4480" t="s">
        <v>95</v>
      </c>
    </row>
    <row r="4481" spans="1:12" x14ac:dyDescent="0.3">
      <c r="A4481" t="s">
        <v>65</v>
      </c>
      <c r="B4481" t="s">
        <v>83</v>
      </c>
      <c r="C4481">
        <v>19</v>
      </c>
      <c r="D4481">
        <v>0</v>
      </c>
      <c r="E4481">
        <v>0</v>
      </c>
      <c r="F4481">
        <v>-5.338587766951295E-2</v>
      </c>
      <c r="G4481">
        <v>-1.913616918158716E-2</v>
      </c>
      <c r="H4481">
        <v>0.22664315200397511</v>
      </c>
      <c r="I4481">
        <v>1.9546304838760551E-2</v>
      </c>
      <c r="J4481">
        <v>3.9079068419702821E-4</v>
      </c>
      <c r="L4481" t="s">
        <v>95</v>
      </c>
    </row>
    <row r="4482" spans="1:12" x14ac:dyDescent="0.3">
      <c r="A4482" t="s">
        <v>65</v>
      </c>
      <c r="B4482" t="s">
        <v>83</v>
      </c>
      <c r="C4482">
        <v>20</v>
      </c>
      <c r="D4482">
        <v>0</v>
      </c>
      <c r="E4482">
        <v>0</v>
      </c>
      <c r="F4482">
        <v>-5.338587766951295E-2</v>
      </c>
      <c r="G4482">
        <v>-1.913616918158716E-2</v>
      </c>
      <c r="H4482">
        <v>0.22664315200397511</v>
      </c>
      <c r="I4482">
        <v>1.9546304838760551E-2</v>
      </c>
      <c r="J4482">
        <v>3.9079068419702821E-4</v>
      </c>
      <c r="L4482" t="s">
        <v>95</v>
      </c>
    </row>
    <row r="4483" spans="1:12" x14ac:dyDescent="0.3">
      <c r="A4483" t="s">
        <v>65</v>
      </c>
      <c r="B4483" t="s">
        <v>83</v>
      </c>
      <c r="C4483">
        <v>21</v>
      </c>
      <c r="D4483">
        <v>0</v>
      </c>
      <c r="E4483">
        <v>0</v>
      </c>
      <c r="F4483">
        <v>-5.338587766951295E-2</v>
      </c>
      <c r="G4483">
        <v>-1.913616918158716E-2</v>
      </c>
      <c r="H4483">
        <v>0.22664315200397511</v>
      </c>
      <c r="I4483">
        <v>1.9546304838760551E-2</v>
      </c>
      <c r="J4483">
        <v>3.9079068419702821E-4</v>
      </c>
      <c r="L4483" t="s">
        <v>95</v>
      </c>
    </row>
    <row r="4484" spans="1:12" x14ac:dyDescent="0.3">
      <c r="A4484" t="s">
        <v>65</v>
      </c>
      <c r="B4484" t="s">
        <v>83</v>
      </c>
      <c r="C4484">
        <v>22</v>
      </c>
      <c r="D4484">
        <v>0</v>
      </c>
      <c r="E4484">
        <v>0</v>
      </c>
      <c r="F4484">
        <v>-5.338587766951295E-2</v>
      </c>
      <c r="G4484">
        <v>-1.913616918158716E-2</v>
      </c>
      <c r="H4484">
        <v>0.22664315200397511</v>
      </c>
      <c r="I4484">
        <v>1.9546304838760551E-2</v>
      </c>
      <c r="J4484">
        <v>3.9079068419702821E-4</v>
      </c>
      <c r="L4484" t="s">
        <v>95</v>
      </c>
    </row>
    <row r="4485" spans="1:12" x14ac:dyDescent="0.3">
      <c r="A4485" t="s">
        <v>65</v>
      </c>
      <c r="B4485" t="s">
        <v>83</v>
      </c>
      <c r="C4485">
        <v>23</v>
      </c>
      <c r="D4485">
        <v>0</v>
      </c>
      <c r="E4485">
        <v>0</v>
      </c>
      <c r="F4485">
        <v>-5.338587766951295E-2</v>
      </c>
      <c r="G4485">
        <v>-1.913616918158716E-2</v>
      </c>
      <c r="H4485">
        <v>0.22664315200397511</v>
      </c>
      <c r="I4485">
        <v>1.9546304838760551E-2</v>
      </c>
      <c r="J4485">
        <v>3.9079068419702821E-4</v>
      </c>
      <c r="L4485" t="s">
        <v>95</v>
      </c>
    </row>
    <row r="4486" spans="1:12" x14ac:dyDescent="0.3">
      <c r="A4486" t="s">
        <v>65</v>
      </c>
      <c r="B4486" t="s">
        <v>83</v>
      </c>
      <c r="C4486">
        <v>24</v>
      </c>
      <c r="D4486">
        <v>0</v>
      </c>
      <c r="E4486">
        <v>0</v>
      </c>
      <c r="F4486">
        <v>-5.338587766951295E-2</v>
      </c>
      <c r="G4486">
        <v>-1.913616918158716E-2</v>
      </c>
      <c r="H4486">
        <v>0.22664315200397511</v>
      </c>
      <c r="I4486">
        <v>1.9546304838760551E-2</v>
      </c>
      <c r="J4486">
        <v>3.9079068419702821E-4</v>
      </c>
      <c r="L4486" t="s">
        <v>95</v>
      </c>
    </row>
    <row r="4487" spans="1:12" x14ac:dyDescent="0.3">
      <c r="A4487" t="s">
        <v>65</v>
      </c>
      <c r="B4487" t="s">
        <v>83</v>
      </c>
      <c r="C4487">
        <v>25</v>
      </c>
      <c r="D4487">
        <v>0</v>
      </c>
      <c r="E4487">
        <v>0</v>
      </c>
      <c r="F4487">
        <v>-5.338587766951295E-2</v>
      </c>
      <c r="G4487">
        <v>-1.913616918158716E-2</v>
      </c>
      <c r="H4487">
        <v>0.22664315200397511</v>
      </c>
      <c r="I4487">
        <v>1.9546304838760551E-2</v>
      </c>
      <c r="J4487">
        <v>3.9079068419702821E-4</v>
      </c>
      <c r="L4487" t="s">
        <v>95</v>
      </c>
    </row>
    <row r="4488" spans="1:12" x14ac:dyDescent="0.3">
      <c r="A4488" t="s">
        <v>65</v>
      </c>
      <c r="B4488" t="s">
        <v>83</v>
      </c>
      <c r="C4488">
        <v>26</v>
      </c>
      <c r="D4488">
        <v>0</v>
      </c>
      <c r="E4488">
        <v>0</v>
      </c>
      <c r="F4488">
        <v>-5.338587766951295E-2</v>
      </c>
      <c r="G4488">
        <v>-1.913616918158716E-2</v>
      </c>
      <c r="H4488">
        <v>0.22664315200397511</v>
      </c>
      <c r="I4488">
        <v>1.9546304838760551E-2</v>
      </c>
      <c r="J4488">
        <v>3.9079068419702821E-4</v>
      </c>
      <c r="L4488" t="s">
        <v>95</v>
      </c>
    </row>
    <row r="4489" spans="1:12" x14ac:dyDescent="0.3">
      <c r="A4489" t="s">
        <v>65</v>
      </c>
      <c r="B4489" t="s">
        <v>83</v>
      </c>
      <c r="C4489">
        <v>27</v>
      </c>
      <c r="D4489">
        <v>0</v>
      </c>
      <c r="E4489">
        <v>0</v>
      </c>
      <c r="F4489">
        <v>-5.338587766951295E-2</v>
      </c>
      <c r="G4489">
        <v>-1.913616918158716E-2</v>
      </c>
      <c r="H4489">
        <v>0.22664315200397511</v>
      </c>
      <c r="I4489">
        <v>1.9546304838760551E-2</v>
      </c>
      <c r="J4489">
        <v>3.9079068419702821E-4</v>
      </c>
      <c r="L4489" t="s">
        <v>95</v>
      </c>
    </row>
    <row r="4490" spans="1:12" x14ac:dyDescent="0.3">
      <c r="A4490" t="s">
        <v>65</v>
      </c>
      <c r="B4490" t="s">
        <v>83</v>
      </c>
      <c r="C4490">
        <v>28</v>
      </c>
      <c r="D4490">
        <v>0</v>
      </c>
      <c r="E4490">
        <v>0</v>
      </c>
      <c r="F4490">
        <v>-5.338587766951295E-2</v>
      </c>
      <c r="G4490">
        <v>-1.913616918158716E-2</v>
      </c>
      <c r="H4490">
        <v>0.22664315200397511</v>
      </c>
      <c r="I4490">
        <v>1.9546304838760551E-2</v>
      </c>
      <c r="J4490">
        <v>3.9079068419702821E-4</v>
      </c>
      <c r="L4490" t="s">
        <v>95</v>
      </c>
    </row>
    <row r="4491" spans="1:12" x14ac:dyDescent="0.3">
      <c r="A4491" t="s">
        <v>65</v>
      </c>
      <c r="B4491" t="s">
        <v>83</v>
      </c>
      <c r="C4491">
        <v>29</v>
      </c>
      <c r="D4491">
        <v>0</v>
      </c>
      <c r="E4491">
        <v>0</v>
      </c>
      <c r="F4491">
        <v>-5.338587766951295E-2</v>
      </c>
      <c r="G4491">
        <v>-1.913616918158716E-2</v>
      </c>
      <c r="H4491">
        <v>0.22664315200397511</v>
      </c>
      <c r="I4491">
        <v>1.9546304838760551E-2</v>
      </c>
      <c r="J4491">
        <v>3.9079068419702821E-4</v>
      </c>
      <c r="L4491" t="s">
        <v>95</v>
      </c>
    </row>
    <row r="4492" spans="1:12" x14ac:dyDescent="0.3">
      <c r="A4492" t="s">
        <v>65</v>
      </c>
      <c r="B4492" t="s">
        <v>83</v>
      </c>
      <c r="C4492">
        <v>30</v>
      </c>
      <c r="D4492">
        <v>0</v>
      </c>
      <c r="E4492">
        <v>0</v>
      </c>
      <c r="F4492">
        <v>-5.338587766951295E-2</v>
      </c>
      <c r="G4492">
        <v>-1.913616918158716E-2</v>
      </c>
      <c r="H4492">
        <v>0.22664315200397511</v>
      </c>
      <c r="I4492">
        <v>1.9546304838760551E-2</v>
      </c>
      <c r="J4492">
        <v>3.9079068419702821E-4</v>
      </c>
      <c r="L4492" t="s">
        <v>95</v>
      </c>
    </row>
    <row r="4493" spans="1:12" x14ac:dyDescent="0.3">
      <c r="A4493" t="s">
        <v>65</v>
      </c>
      <c r="B4493" t="s">
        <v>83</v>
      </c>
      <c r="C4493">
        <v>31</v>
      </c>
      <c r="D4493">
        <v>0</v>
      </c>
      <c r="E4493">
        <v>0</v>
      </c>
      <c r="F4493">
        <v>-5.338587766951295E-2</v>
      </c>
      <c r="G4493">
        <v>-1.913616918158716E-2</v>
      </c>
      <c r="H4493">
        <v>0.22664315200397511</v>
      </c>
      <c r="I4493">
        <v>1.9546304838760551E-2</v>
      </c>
      <c r="J4493">
        <v>3.9079068419702821E-4</v>
      </c>
      <c r="L4493" t="s">
        <v>95</v>
      </c>
    </row>
    <row r="4494" spans="1:12" x14ac:dyDescent="0.3">
      <c r="A4494" t="s">
        <v>65</v>
      </c>
      <c r="B4494" t="s">
        <v>83</v>
      </c>
      <c r="C4494">
        <v>32</v>
      </c>
      <c r="D4494">
        <v>0</v>
      </c>
      <c r="E4494">
        <v>0</v>
      </c>
      <c r="F4494">
        <v>-5.338587766951295E-2</v>
      </c>
      <c r="G4494">
        <v>-1.913616918158716E-2</v>
      </c>
      <c r="H4494">
        <v>0.22664315200397511</v>
      </c>
      <c r="I4494">
        <v>1.9546304838760551E-2</v>
      </c>
      <c r="J4494">
        <v>3.9079068419702821E-4</v>
      </c>
      <c r="L4494" t="s">
        <v>95</v>
      </c>
    </row>
    <row r="4495" spans="1:12" x14ac:dyDescent="0.3">
      <c r="A4495" t="s">
        <v>65</v>
      </c>
      <c r="B4495" t="s">
        <v>83</v>
      </c>
      <c r="C4495">
        <v>33</v>
      </c>
      <c r="D4495">
        <v>0</v>
      </c>
      <c r="E4495">
        <v>0</v>
      </c>
      <c r="F4495">
        <v>-5.338587766951295E-2</v>
      </c>
      <c r="G4495">
        <v>-1.913616918158716E-2</v>
      </c>
      <c r="H4495">
        <v>0.22664315200397511</v>
      </c>
      <c r="I4495">
        <v>1.9546304838760551E-2</v>
      </c>
      <c r="J4495">
        <v>3.9079068419702821E-4</v>
      </c>
      <c r="L4495" t="s">
        <v>95</v>
      </c>
    </row>
    <row r="4496" spans="1:12" x14ac:dyDescent="0.3">
      <c r="A4496" t="s">
        <v>65</v>
      </c>
      <c r="B4496" t="s">
        <v>83</v>
      </c>
      <c r="C4496">
        <v>34</v>
      </c>
      <c r="D4496">
        <v>0</v>
      </c>
      <c r="E4496">
        <v>0</v>
      </c>
      <c r="F4496">
        <v>-5.338587766951295E-2</v>
      </c>
      <c r="G4496">
        <v>-1.913616918158716E-2</v>
      </c>
      <c r="H4496">
        <v>0.22664315200397511</v>
      </c>
      <c r="I4496">
        <v>1.9546304838760551E-2</v>
      </c>
      <c r="J4496">
        <v>3.9079068419702821E-4</v>
      </c>
      <c r="L4496" t="s">
        <v>95</v>
      </c>
    </row>
    <row r="4497" spans="1:12" x14ac:dyDescent="0.3">
      <c r="A4497" t="s">
        <v>65</v>
      </c>
      <c r="B4497" t="s">
        <v>83</v>
      </c>
      <c r="C4497">
        <v>35</v>
      </c>
      <c r="D4497">
        <v>0</v>
      </c>
      <c r="E4497">
        <v>0</v>
      </c>
      <c r="F4497">
        <v>-5.338587766951295E-2</v>
      </c>
      <c r="G4497">
        <v>-1.913616918158716E-2</v>
      </c>
      <c r="H4497">
        <v>0.22664315200397511</v>
      </c>
      <c r="I4497">
        <v>1.9546304838760551E-2</v>
      </c>
      <c r="J4497">
        <v>3.9079068419702821E-4</v>
      </c>
      <c r="L4497" t="s">
        <v>95</v>
      </c>
    </row>
    <row r="4498" spans="1:12" x14ac:dyDescent="0.3">
      <c r="A4498" t="s">
        <v>65</v>
      </c>
      <c r="B4498" t="s">
        <v>83</v>
      </c>
      <c r="C4498">
        <v>36</v>
      </c>
      <c r="D4498">
        <v>0</v>
      </c>
      <c r="E4498">
        <v>0</v>
      </c>
      <c r="F4498">
        <v>-5.338587766951295E-2</v>
      </c>
      <c r="G4498">
        <v>-1.913616918158716E-2</v>
      </c>
      <c r="H4498">
        <v>0.22664315200397511</v>
      </c>
      <c r="I4498">
        <v>1.9546304838760551E-2</v>
      </c>
      <c r="J4498">
        <v>3.9079068419702821E-4</v>
      </c>
      <c r="L4498" t="s">
        <v>95</v>
      </c>
    </row>
    <row r="4499" spans="1:12" x14ac:dyDescent="0.3">
      <c r="A4499" t="s">
        <v>65</v>
      </c>
      <c r="B4499" t="s">
        <v>83</v>
      </c>
      <c r="C4499">
        <v>37</v>
      </c>
      <c r="D4499">
        <v>0</v>
      </c>
      <c r="E4499">
        <v>0</v>
      </c>
      <c r="F4499">
        <v>-5.338587766951295E-2</v>
      </c>
      <c r="G4499">
        <v>-1.913616918158716E-2</v>
      </c>
      <c r="H4499">
        <v>0.22664315200397511</v>
      </c>
      <c r="I4499">
        <v>1.9546304838760551E-2</v>
      </c>
      <c r="J4499">
        <v>3.9079068419702821E-4</v>
      </c>
      <c r="L4499" t="s">
        <v>95</v>
      </c>
    </row>
    <row r="4500" spans="1:12" x14ac:dyDescent="0.3">
      <c r="A4500" t="s">
        <v>65</v>
      </c>
      <c r="B4500" t="s">
        <v>83</v>
      </c>
      <c r="C4500">
        <v>38</v>
      </c>
      <c r="D4500">
        <v>0</v>
      </c>
      <c r="E4500">
        <v>0</v>
      </c>
      <c r="F4500">
        <v>-5.338587766951295E-2</v>
      </c>
      <c r="G4500">
        <v>-1.913616918158716E-2</v>
      </c>
      <c r="H4500">
        <v>0.22664315200397511</v>
      </c>
      <c r="I4500">
        <v>1.9546304838760551E-2</v>
      </c>
      <c r="J4500">
        <v>3.9079068419702821E-4</v>
      </c>
      <c r="L4500" t="s">
        <v>95</v>
      </c>
    </row>
    <row r="4501" spans="1:12" x14ac:dyDescent="0.3">
      <c r="A4501" t="s">
        <v>65</v>
      </c>
      <c r="B4501" t="s">
        <v>83</v>
      </c>
      <c r="C4501">
        <v>39</v>
      </c>
      <c r="D4501">
        <v>0</v>
      </c>
      <c r="E4501">
        <v>0</v>
      </c>
      <c r="F4501">
        <v>-5.338587766951295E-2</v>
      </c>
      <c r="G4501">
        <v>-1.913616918158716E-2</v>
      </c>
      <c r="H4501">
        <v>0.22664315200397511</v>
      </c>
      <c r="I4501">
        <v>1.9546304838760551E-2</v>
      </c>
      <c r="J4501">
        <v>3.9079068419702821E-4</v>
      </c>
      <c r="L4501" t="s">
        <v>95</v>
      </c>
    </row>
    <row r="4502" spans="1:12" x14ac:dyDescent="0.3">
      <c r="A4502" t="s">
        <v>65</v>
      </c>
      <c r="B4502" t="s">
        <v>83</v>
      </c>
      <c r="C4502">
        <v>40</v>
      </c>
      <c r="D4502">
        <v>0</v>
      </c>
      <c r="E4502">
        <v>0</v>
      </c>
      <c r="F4502">
        <v>-5.338587766951295E-2</v>
      </c>
      <c r="G4502">
        <v>-1.913616918158716E-2</v>
      </c>
      <c r="H4502">
        <v>0.22664315200397511</v>
      </c>
      <c r="I4502">
        <v>1.9546304838760551E-2</v>
      </c>
      <c r="J4502">
        <v>3.9079068419702821E-4</v>
      </c>
      <c r="L4502" t="s">
        <v>95</v>
      </c>
    </row>
    <row r="4503" spans="1:12" x14ac:dyDescent="0.3">
      <c r="A4503" t="s">
        <v>65</v>
      </c>
      <c r="B4503" t="s">
        <v>83</v>
      </c>
      <c r="C4503">
        <v>41</v>
      </c>
      <c r="D4503">
        <v>0</v>
      </c>
      <c r="E4503">
        <v>0</v>
      </c>
      <c r="F4503">
        <v>-5.338587766951295E-2</v>
      </c>
      <c r="G4503">
        <v>-1.913616918158716E-2</v>
      </c>
      <c r="H4503">
        <v>0.22664315200397511</v>
      </c>
      <c r="I4503">
        <v>1.9546304838760551E-2</v>
      </c>
      <c r="J4503">
        <v>3.9079068419702821E-4</v>
      </c>
      <c r="L4503" t="s">
        <v>95</v>
      </c>
    </row>
    <row r="4504" spans="1:12" x14ac:dyDescent="0.3">
      <c r="A4504" t="s">
        <v>65</v>
      </c>
      <c r="B4504" t="s">
        <v>83</v>
      </c>
      <c r="C4504">
        <v>42</v>
      </c>
      <c r="D4504">
        <v>0</v>
      </c>
      <c r="E4504">
        <v>0</v>
      </c>
      <c r="F4504">
        <v>-5.338587766951295E-2</v>
      </c>
      <c r="G4504">
        <v>-1.913616918158716E-2</v>
      </c>
      <c r="H4504">
        <v>0.22664315200397511</v>
      </c>
      <c r="I4504">
        <v>1.9546304838760551E-2</v>
      </c>
      <c r="J4504">
        <v>3.9079068419702821E-4</v>
      </c>
      <c r="L4504" t="s">
        <v>95</v>
      </c>
    </row>
    <row r="4505" spans="1:12" x14ac:dyDescent="0.3">
      <c r="A4505" t="s">
        <v>65</v>
      </c>
      <c r="B4505" t="s">
        <v>83</v>
      </c>
      <c r="C4505">
        <v>43</v>
      </c>
      <c r="D4505">
        <v>0</v>
      </c>
      <c r="E4505">
        <v>0</v>
      </c>
      <c r="F4505">
        <v>-5.338587766951295E-2</v>
      </c>
      <c r="G4505">
        <v>-1.913616918158716E-2</v>
      </c>
      <c r="H4505">
        <v>0.22664315200397511</v>
      </c>
      <c r="I4505">
        <v>1.9546304838760551E-2</v>
      </c>
      <c r="J4505">
        <v>3.9079068419702821E-4</v>
      </c>
      <c r="L4505" t="s">
        <v>95</v>
      </c>
    </row>
    <row r="4506" spans="1:12" x14ac:dyDescent="0.3">
      <c r="A4506" t="s">
        <v>65</v>
      </c>
      <c r="B4506" t="s">
        <v>83</v>
      </c>
      <c r="C4506">
        <v>44</v>
      </c>
      <c r="D4506">
        <v>0</v>
      </c>
      <c r="E4506">
        <v>0</v>
      </c>
      <c r="F4506">
        <v>-5.338587766951295E-2</v>
      </c>
      <c r="G4506">
        <v>-1.913616918158716E-2</v>
      </c>
      <c r="H4506">
        <v>0.22664315200397511</v>
      </c>
      <c r="I4506">
        <v>1.9546304838760551E-2</v>
      </c>
      <c r="J4506">
        <v>3.9079068419702821E-4</v>
      </c>
      <c r="L4506" t="s">
        <v>95</v>
      </c>
    </row>
    <row r="4507" spans="1:12" x14ac:dyDescent="0.3">
      <c r="A4507" t="s">
        <v>65</v>
      </c>
      <c r="B4507" t="s">
        <v>83</v>
      </c>
      <c r="C4507">
        <v>45</v>
      </c>
      <c r="D4507">
        <v>0</v>
      </c>
      <c r="E4507">
        <v>0</v>
      </c>
      <c r="F4507">
        <v>-5.338587766951295E-2</v>
      </c>
      <c r="G4507">
        <v>-1.913616918158716E-2</v>
      </c>
      <c r="H4507">
        <v>0.22664315200397511</v>
      </c>
      <c r="I4507">
        <v>1.9546304838760551E-2</v>
      </c>
      <c r="J4507">
        <v>3.9079068419702821E-4</v>
      </c>
      <c r="L4507" t="s">
        <v>95</v>
      </c>
    </row>
    <row r="4508" spans="1:12" x14ac:dyDescent="0.3">
      <c r="A4508" t="s">
        <v>65</v>
      </c>
      <c r="B4508" t="s">
        <v>83</v>
      </c>
      <c r="C4508">
        <v>46</v>
      </c>
      <c r="D4508">
        <v>0</v>
      </c>
      <c r="E4508">
        <v>0</v>
      </c>
      <c r="F4508">
        <v>-5.338587766951295E-2</v>
      </c>
      <c r="G4508">
        <v>-1.913616918158716E-2</v>
      </c>
      <c r="H4508">
        <v>0.22664315200397511</v>
      </c>
      <c r="I4508">
        <v>1.9546304838760551E-2</v>
      </c>
      <c r="J4508">
        <v>3.9079068419702821E-4</v>
      </c>
      <c r="L4508" t="s">
        <v>95</v>
      </c>
    </row>
    <row r="4509" spans="1:12" x14ac:dyDescent="0.3">
      <c r="A4509" t="s">
        <v>65</v>
      </c>
      <c r="B4509" t="s">
        <v>84</v>
      </c>
      <c r="C4509">
        <v>0</v>
      </c>
      <c r="D4509">
        <v>115729.67</v>
      </c>
      <c r="E4509">
        <v>3515468.59</v>
      </c>
      <c r="F4509">
        <v>-0.74847625505196724</v>
      </c>
      <c r="G4509">
        <v>-8.194640147163644E-2</v>
      </c>
      <c r="H4509">
        <v>4.2604370865394134</v>
      </c>
      <c r="I4509">
        <v>0</v>
      </c>
      <c r="J4509">
        <v>0</v>
      </c>
      <c r="K4509">
        <v>0</v>
      </c>
      <c r="L4509" t="s">
        <v>94</v>
      </c>
    </row>
    <row r="4510" spans="1:12" x14ac:dyDescent="0.3">
      <c r="A4510" t="s">
        <v>65</v>
      </c>
      <c r="B4510" t="s">
        <v>84</v>
      </c>
      <c r="C4510">
        <v>1</v>
      </c>
      <c r="D4510">
        <v>3515468.59</v>
      </c>
      <c r="E4510">
        <v>3380170.79</v>
      </c>
      <c r="F4510">
        <v>-4.3285344785287942E-2</v>
      </c>
      <c r="G4510">
        <v>-1.7779720796765819E-2</v>
      </c>
      <c r="H4510">
        <v>0.27160725659723978</v>
      </c>
      <c r="I4510">
        <v>0</v>
      </c>
      <c r="J4510">
        <v>5.1202277987071988E-6</v>
      </c>
      <c r="K4510">
        <v>2.9649921920069612E-3</v>
      </c>
      <c r="L4510" t="s">
        <v>94</v>
      </c>
    </row>
    <row r="4511" spans="1:12" x14ac:dyDescent="0.3">
      <c r="A4511" t="s">
        <v>65</v>
      </c>
      <c r="B4511" t="s">
        <v>84</v>
      </c>
      <c r="C4511">
        <v>2</v>
      </c>
      <c r="D4511">
        <v>3380170.79</v>
      </c>
      <c r="E4511">
        <v>3255113.75</v>
      </c>
      <c r="F4511">
        <v>-3.5830083011870531E-2</v>
      </c>
      <c r="G4511">
        <v>-2.270949155205261E-2</v>
      </c>
      <c r="H4511">
        <v>0.25239643267160888</v>
      </c>
      <c r="I4511">
        <v>0</v>
      </c>
      <c r="J4511">
        <v>6.789597752840175E-6</v>
      </c>
      <c r="K4511">
        <v>8.5833805347048167E-3</v>
      </c>
      <c r="L4511" t="s">
        <v>94</v>
      </c>
    </row>
    <row r="4512" spans="1:12" x14ac:dyDescent="0.3">
      <c r="A4512" t="s">
        <v>65</v>
      </c>
      <c r="B4512" t="s">
        <v>84</v>
      </c>
      <c r="C4512">
        <v>3</v>
      </c>
      <c r="D4512">
        <v>3255113.75</v>
      </c>
      <c r="E4512">
        <v>3096295.88</v>
      </c>
      <c r="F4512">
        <v>-4.8028551997606847E-2</v>
      </c>
      <c r="G4512">
        <v>-2.312684464559802E-2</v>
      </c>
      <c r="H4512">
        <v>0.26705042883652419</v>
      </c>
      <c r="I4512">
        <v>0</v>
      </c>
      <c r="J4512">
        <v>2.456749783321704E-5</v>
      </c>
      <c r="K4512">
        <v>1.3578389026568089E-2</v>
      </c>
      <c r="L4512" t="s">
        <v>94</v>
      </c>
    </row>
    <row r="4513" spans="1:12" x14ac:dyDescent="0.3">
      <c r="A4513" t="s">
        <v>65</v>
      </c>
      <c r="B4513" t="s">
        <v>84</v>
      </c>
      <c r="C4513">
        <v>4</v>
      </c>
      <c r="D4513">
        <v>3096295.88</v>
      </c>
      <c r="E4513">
        <v>2921255.07</v>
      </c>
      <c r="F4513">
        <v>-5.7173854457345991E-2</v>
      </c>
      <c r="G4513">
        <v>-2.1444633385618181E-2</v>
      </c>
      <c r="H4513">
        <v>0.25258163719514032</v>
      </c>
      <c r="I4513">
        <v>0</v>
      </c>
      <c r="J4513">
        <v>1.2159690630082809E-5</v>
      </c>
      <c r="K4513">
        <v>2.514050578952012E-2</v>
      </c>
      <c r="L4513" t="s">
        <v>94</v>
      </c>
    </row>
    <row r="4514" spans="1:12" x14ac:dyDescent="0.3">
      <c r="A4514" t="s">
        <v>65</v>
      </c>
      <c r="B4514" t="s">
        <v>84</v>
      </c>
      <c r="C4514">
        <v>5</v>
      </c>
      <c r="D4514">
        <v>2921255.07</v>
      </c>
      <c r="E4514">
        <v>2790087.13</v>
      </c>
      <c r="F4514">
        <v>-4.512091783892052E-2</v>
      </c>
      <c r="G4514">
        <v>-2.1501895074160709E-2</v>
      </c>
      <c r="H4514">
        <v>0.25296198643758427</v>
      </c>
      <c r="I4514">
        <v>0</v>
      </c>
      <c r="J4514">
        <v>0</v>
      </c>
      <c r="K4514">
        <v>3.5420829312954108E-2</v>
      </c>
      <c r="L4514" t="s">
        <v>94</v>
      </c>
    </row>
    <row r="4515" spans="1:12" x14ac:dyDescent="0.3">
      <c r="A4515" t="s">
        <v>65</v>
      </c>
      <c r="B4515" t="s">
        <v>84</v>
      </c>
      <c r="C4515">
        <v>6</v>
      </c>
      <c r="D4515">
        <v>2790087.13</v>
      </c>
      <c r="E4515">
        <v>2647482.42</v>
      </c>
      <c r="F4515">
        <v>-4.5512600174604581E-2</v>
      </c>
      <c r="G4515">
        <v>-2.195992352396536E-2</v>
      </c>
      <c r="H4515">
        <v>0.2547897508362042</v>
      </c>
      <c r="I4515">
        <v>4.6176837495393924E-3</v>
      </c>
      <c r="J4515">
        <v>0</v>
      </c>
      <c r="K4515">
        <v>4.0274424182956417E-2</v>
      </c>
      <c r="L4515" t="s">
        <v>94</v>
      </c>
    </row>
    <row r="4516" spans="1:12" x14ac:dyDescent="0.3">
      <c r="A4516" t="s">
        <v>65</v>
      </c>
      <c r="B4516" t="s">
        <v>84</v>
      </c>
      <c r="C4516">
        <v>7</v>
      </c>
      <c r="D4516">
        <v>0</v>
      </c>
      <c r="E4516">
        <v>0</v>
      </c>
      <c r="F4516">
        <v>-4.5512600174604581E-2</v>
      </c>
      <c r="G4516">
        <v>-2.195992352396536E-2</v>
      </c>
      <c r="H4516">
        <v>0.2547897508362042</v>
      </c>
      <c r="I4516">
        <v>4.6176837495393924E-3</v>
      </c>
      <c r="J4516">
        <v>0</v>
      </c>
      <c r="L4516" t="s">
        <v>95</v>
      </c>
    </row>
    <row r="4517" spans="1:12" x14ac:dyDescent="0.3">
      <c r="A4517" t="s">
        <v>65</v>
      </c>
      <c r="B4517" t="s">
        <v>84</v>
      </c>
      <c r="C4517">
        <v>8</v>
      </c>
      <c r="D4517">
        <v>0</v>
      </c>
      <c r="E4517">
        <v>0</v>
      </c>
      <c r="F4517">
        <v>-4.5512600174604581E-2</v>
      </c>
      <c r="G4517">
        <v>-2.195992352396536E-2</v>
      </c>
      <c r="H4517">
        <v>0.2547897508362042</v>
      </c>
      <c r="I4517">
        <v>4.6176837495393924E-3</v>
      </c>
      <c r="J4517">
        <v>0</v>
      </c>
      <c r="L4517" t="s">
        <v>95</v>
      </c>
    </row>
    <row r="4518" spans="1:12" x14ac:dyDescent="0.3">
      <c r="A4518" t="s">
        <v>65</v>
      </c>
      <c r="B4518" t="s">
        <v>84</v>
      </c>
      <c r="C4518">
        <v>9</v>
      </c>
      <c r="D4518">
        <v>0</v>
      </c>
      <c r="E4518">
        <v>0</v>
      </c>
      <c r="F4518">
        <v>-4.5512600174604581E-2</v>
      </c>
      <c r="G4518">
        <v>-2.195992352396536E-2</v>
      </c>
      <c r="H4518">
        <v>0.2547897508362042</v>
      </c>
      <c r="I4518">
        <v>4.6176837495393924E-3</v>
      </c>
      <c r="J4518">
        <v>0</v>
      </c>
      <c r="L4518" t="s">
        <v>95</v>
      </c>
    </row>
    <row r="4519" spans="1:12" x14ac:dyDescent="0.3">
      <c r="A4519" t="s">
        <v>65</v>
      </c>
      <c r="B4519" t="s">
        <v>84</v>
      </c>
      <c r="C4519">
        <v>10</v>
      </c>
      <c r="D4519">
        <v>0</v>
      </c>
      <c r="E4519">
        <v>0</v>
      </c>
      <c r="F4519">
        <v>-4.5512600174604581E-2</v>
      </c>
      <c r="G4519">
        <v>-2.195992352396536E-2</v>
      </c>
      <c r="H4519">
        <v>0.2547897508362042</v>
      </c>
      <c r="I4519">
        <v>4.6176837495393924E-3</v>
      </c>
      <c r="J4519">
        <v>0</v>
      </c>
      <c r="L4519" t="s">
        <v>95</v>
      </c>
    </row>
    <row r="4520" spans="1:12" x14ac:dyDescent="0.3">
      <c r="A4520" t="s">
        <v>65</v>
      </c>
      <c r="B4520" t="s">
        <v>84</v>
      </c>
      <c r="C4520">
        <v>11</v>
      </c>
      <c r="D4520">
        <v>0</v>
      </c>
      <c r="E4520">
        <v>0</v>
      </c>
      <c r="F4520">
        <v>-4.5512600174604581E-2</v>
      </c>
      <c r="G4520">
        <v>-2.195992352396536E-2</v>
      </c>
      <c r="H4520">
        <v>0.2547897508362042</v>
      </c>
      <c r="I4520">
        <v>4.6176837495393924E-3</v>
      </c>
      <c r="J4520">
        <v>0</v>
      </c>
      <c r="L4520" t="s">
        <v>95</v>
      </c>
    </row>
    <row r="4521" spans="1:12" x14ac:dyDescent="0.3">
      <c r="A4521" t="s">
        <v>65</v>
      </c>
      <c r="B4521" t="s">
        <v>84</v>
      </c>
      <c r="C4521">
        <v>12</v>
      </c>
      <c r="D4521">
        <v>0</v>
      </c>
      <c r="E4521">
        <v>0</v>
      </c>
      <c r="F4521">
        <v>-4.5512600174604581E-2</v>
      </c>
      <c r="G4521">
        <v>-2.195992352396536E-2</v>
      </c>
      <c r="H4521">
        <v>0.2547897508362042</v>
      </c>
      <c r="I4521">
        <v>4.6176837495393924E-3</v>
      </c>
      <c r="J4521">
        <v>0</v>
      </c>
      <c r="L4521" t="s">
        <v>95</v>
      </c>
    </row>
    <row r="4522" spans="1:12" x14ac:dyDescent="0.3">
      <c r="A4522" t="s">
        <v>65</v>
      </c>
      <c r="B4522" t="s">
        <v>84</v>
      </c>
      <c r="C4522">
        <v>13</v>
      </c>
      <c r="D4522">
        <v>0</v>
      </c>
      <c r="E4522">
        <v>0</v>
      </c>
      <c r="F4522">
        <v>-4.5512600174604581E-2</v>
      </c>
      <c r="G4522">
        <v>-2.195992352396536E-2</v>
      </c>
      <c r="H4522">
        <v>0.2547897508362042</v>
      </c>
      <c r="I4522">
        <v>4.6176837495393924E-3</v>
      </c>
      <c r="J4522">
        <v>0</v>
      </c>
      <c r="L4522" t="s">
        <v>95</v>
      </c>
    </row>
    <row r="4523" spans="1:12" x14ac:dyDescent="0.3">
      <c r="A4523" t="s">
        <v>65</v>
      </c>
      <c r="B4523" t="s">
        <v>84</v>
      </c>
      <c r="C4523">
        <v>14</v>
      </c>
      <c r="D4523">
        <v>0</v>
      </c>
      <c r="E4523">
        <v>0</v>
      </c>
      <c r="F4523">
        <v>-4.5512600174604581E-2</v>
      </c>
      <c r="G4523">
        <v>-2.195992352396536E-2</v>
      </c>
      <c r="H4523">
        <v>0.2547897508362042</v>
      </c>
      <c r="I4523">
        <v>4.6176837495393924E-3</v>
      </c>
      <c r="J4523">
        <v>0</v>
      </c>
      <c r="L4523" t="s">
        <v>95</v>
      </c>
    </row>
    <row r="4524" spans="1:12" x14ac:dyDescent="0.3">
      <c r="A4524" t="s">
        <v>65</v>
      </c>
      <c r="B4524" t="s">
        <v>84</v>
      </c>
      <c r="C4524">
        <v>15</v>
      </c>
      <c r="D4524">
        <v>0</v>
      </c>
      <c r="E4524">
        <v>0</v>
      </c>
      <c r="F4524">
        <v>-4.5512600174604581E-2</v>
      </c>
      <c r="G4524">
        <v>-2.195992352396536E-2</v>
      </c>
      <c r="H4524">
        <v>0.2547897508362042</v>
      </c>
      <c r="I4524">
        <v>4.6176837495393924E-3</v>
      </c>
      <c r="J4524">
        <v>0</v>
      </c>
      <c r="L4524" t="s">
        <v>95</v>
      </c>
    </row>
    <row r="4525" spans="1:12" x14ac:dyDescent="0.3">
      <c r="A4525" t="s">
        <v>65</v>
      </c>
      <c r="B4525" t="s">
        <v>84</v>
      </c>
      <c r="C4525">
        <v>16</v>
      </c>
      <c r="D4525">
        <v>0</v>
      </c>
      <c r="E4525">
        <v>0</v>
      </c>
      <c r="F4525">
        <v>-4.5512600174604581E-2</v>
      </c>
      <c r="G4525">
        <v>-2.195992352396536E-2</v>
      </c>
      <c r="H4525">
        <v>0.2547897508362042</v>
      </c>
      <c r="I4525">
        <v>4.6176837495393924E-3</v>
      </c>
      <c r="J4525">
        <v>0</v>
      </c>
      <c r="L4525" t="s">
        <v>95</v>
      </c>
    </row>
    <row r="4526" spans="1:12" x14ac:dyDescent="0.3">
      <c r="A4526" t="s">
        <v>65</v>
      </c>
      <c r="B4526" t="s">
        <v>84</v>
      </c>
      <c r="C4526">
        <v>17</v>
      </c>
      <c r="D4526">
        <v>0</v>
      </c>
      <c r="E4526">
        <v>0</v>
      </c>
      <c r="F4526">
        <v>-4.5512600174604581E-2</v>
      </c>
      <c r="G4526">
        <v>-2.195992352396536E-2</v>
      </c>
      <c r="H4526">
        <v>0.2547897508362042</v>
      </c>
      <c r="I4526">
        <v>4.6176837495393924E-3</v>
      </c>
      <c r="J4526">
        <v>0</v>
      </c>
      <c r="L4526" t="s">
        <v>95</v>
      </c>
    </row>
    <row r="4527" spans="1:12" x14ac:dyDescent="0.3">
      <c r="A4527" t="s">
        <v>65</v>
      </c>
      <c r="B4527" t="s">
        <v>84</v>
      </c>
      <c r="C4527">
        <v>18</v>
      </c>
      <c r="D4527">
        <v>0</v>
      </c>
      <c r="E4527">
        <v>0</v>
      </c>
      <c r="F4527">
        <v>-4.5512600174604581E-2</v>
      </c>
      <c r="G4527">
        <v>-2.195992352396536E-2</v>
      </c>
      <c r="H4527">
        <v>0.2547897508362042</v>
      </c>
      <c r="I4527">
        <v>4.6176837495393924E-3</v>
      </c>
      <c r="J4527">
        <v>0</v>
      </c>
      <c r="L4527" t="s">
        <v>95</v>
      </c>
    </row>
    <row r="4528" spans="1:12" x14ac:dyDescent="0.3">
      <c r="A4528" t="s">
        <v>65</v>
      </c>
      <c r="B4528" t="s">
        <v>84</v>
      </c>
      <c r="C4528">
        <v>19</v>
      </c>
      <c r="D4528">
        <v>0</v>
      </c>
      <c r="E4528">
        <v>0</v>
      </c>
      <c r="F4528">
        <v>-4.5512600174604581E-2</v>
      </c>
      <c r="G4528">
        <v>-2.195992352396536E-2</v>
      </c>
      <c r="H4528">
        <v>0.2547897508362042</v>
      </c>
      <c r="I4528">
        <v>4.6176837495393924E-3</v>
      </c>
      <c r="J4528">
        <v>0</v>
      </c>
      <c r="L4528" t="s">
        <v>95</v>
      </c>
    </row>
    <row r="4529" spans="1:12" x14ac:dyDescent="0.3">
      <c r="A4529" t="s">
        <v>65</v>
      </c>
      <c r="B4529" t="s">
        <v>84</v>
      </c>
      <c r="C4529">
        <v>20</v>
      </c>
      <c r="D4529">
        <v>0</v>
      </c>
      <c r="E4529">
        <v>0</v>
      </c>
      <c r="F4529">
        <v>-4.5512600174604581E-2</v>
      </c>
      <c r="G4529">
        <v>-2.195992352396536E-2</v>
      </c>
      <c r="H4529">
        <v>0.2547897508362042</v>
      </c>
      <c r="I4529">
        <v>4.6176837495393924E-3</v>
      </c>
      <c r="J4529">
        <v>0</v>
      </c>
      <c r="L4529" t="s">
        <v>95</v>
      </c>
    </row>
    <row r="4530" spans="1:12" x14ac:dyDescent="0.3">
      <c r="A4530" t="s">
        <v>65</v>
      </c>
      <c r="B4530" t="s">
        <v>84</v>
      </c>
      <c r="C4530">
        <v>21</v>
      </c>
      <c r="D4530">
        <v>0</v>
      </c>
      <c r="E4530">
        <v>0</v>
      </c>
      <c r="F4530">
        <v>-4.5512600174604581E-2</v>
      </c>
      <c r="G4530">
        <v>-2.195992352396536E-2</v>
      </c>
      <c r="H4530">
        <v>0.2547897508362042</v>
      </c>
      <c r="I4530">
        <v>4.6176837495393924E-3</v>
      </c>
      <c r="J4530">
        <v>0</v>
      </c>
      <c r="L4530" t="s">
        <v>95</v>
      </c>
    </row>
    <row r="4531" spans="1:12" x14ac:dyDescent="0.3">
      <c r="A4531" t="s">
        <v>65</v>
      </c>
      <c r="B4531" t="s">
        <v>84</v>
      </c>
      <c r="C4531">
        <v>22</v>
      </c>
      <c r="D4531">
        <v>0</v>
      </c>
      <c r="E4531">
        <v>0</v>
      </c>
      <c r="F4531">
        <v>-4.5512600174604581E-2</v>
      </c>
      <c r="G4531">
        <v>-2.195992352396536E-2</v>
      </c>
      <c r="H4531">
        <v>0.2547897508362042</v>
      </c>
      <c r="I4531">
        <v>4.6176837495393924E-3</v>
      </c>
      <c r="J4531">
        <v>0</v>
      </c>
      <c r="L4531" t="s">
        <v>95</v>
      </c>
    </row>
    <row r="4532" spans="1:12" x14ac:dyDescent="0.3">
      <c r="A4532" t="s">
        <v>65</v>
      </c>
      <c r="B4532" t="s">
        <v>84</v>
      </c>
      <c r="C4532">
        <v>23</v>
      </c>
      <c r="D4532">
        <v>0</v>
      </c>
      <c r="E4532">
        <v>0</v>
      </c>
      <c r="F4532">
        <v>-4.5512600174604581E-2</v>
      </c>
      <c r="G4532">
        <v>-2.195992352396536E-2</v>
      </c>
      <c r="H4532">
        <v>0.2547897508362042</v>
      </c>
      <c r="I4532">
        <v>4.6176837495393924E-3</v>
      </c>
      <c r="J4532">
        <v>0</v>
      </c>
      <c r="L4532" t="s">
        <v>95</v>
      </c>
    </row>
    <row r="4533" spans="1:12" x14ac:dyDescent="0.3">
      <c r="A4533" t="s">
        <v>65</v>
      </c>
      <c r="B4533" t="s">
        <v>84</v>
      </c>
      <c r="C4533">
        <v>24</v>
      </c>
      <c r="D4533">
        <v>0</v>
      </c>
      <c r="E4533">
        <v>0</v>
      </c>
      <c r="F4533">
        <v>-4.5512600174604581E-2</v>
      </c>
      <c r="G4533">
        <v>-2.195992352396536E-2</v>
      </c>
      <c r="H4533">
        <v>0.2547897508362042</v>
      </c>
      <c r="I4533">
        <v>4.6176837495393924E-3</v>
      </c>
      <c r="J4533">
        <v>0</v>
      </c>
      <c r="L4533" t="s">
        <v>95</v>
      </c>
    </row>
    <row r="4534" spans="1:12" x14ac:dyDescent="0.3">
      <c r="A4534" t="s">
        <v>65</v>
      </c>
      <c r="B4534" t="s">
        <v>84</v>
      </c>
      <c r="C4534">
        <v>25</v>
      </c>
      <c r="D4534">
        <v>0</v>
      </c>
      <c r="E4534">
        <v>0</v>
      </c>
      <c r="F4534">
        <v>-4.5512600174604581E-2</v>
      </c>
      <c r="G4534">
        <v>-2.195992352396536E-2</v>
      </c>
      <c r="H4534">
        <v>0.2547897508362042</v>
      </c>
      <c r="I4534">
        <v>4.6176837495393924E-3</v>
      </c>
      <c r="J4534">
        <v>0</v>
      </c>
      <c r="L4534" t="s">
        <v>95</v>
      </c>
    </row>
    <row r="4535" spans="1:12" x14ac:dyDescent="0.3">
      <c r="A4535" t="s">
        <v>65</v>
      </c>
      <c r="B4535" t="s">
        <v>84</v>
      </c>
      <c r="C4535">
        <v>26</v>
      </c>
      <c r="D4535">
        <v>0</v>
      </c>
      <c r="E4535">
        <v>0</v>
      </c>
      <c r="F4535">
        <v>-4.5512600174604581E-2</v>
      </c>
      <c r="G4535">
        <v>-2.195992352396536E-2</v>
      </c>
      <c r="H4535">
        <v>0.2547897508362042</v>
      </c>
      <c r="I4535">
        <v>4.6176837495393924E-3</v>
      </c>
      <c r="J4535">
        <v>0</v>
      </c>
      <c r="L4535" t="s">
        <v>95</v>
      </c>
    </row>
    <row r="4536" spans="1:12" x14ac:dyDescent="0.3">
      <c r="A4536" t="s">
        <v>65</v>
      </c>
      <c r="B4536" t="s">
        <v>84</v>
      </c>
      <c r="C4536">
        <v>27</v>
      </c>
      <c r="D4536">
        <v>0</v>
      </c>
      <c r="E4536">
        <v>0</v>
      </c>
      <c r="F4536">
        <v>-4.5512600174604581E-2</v>
      </c>
      <c r="G4536">
        <v>-2.195992352396536E-2</v>
      </c>
      <c r="H4536">
        <v>0.2547897508362042</v>
      </c>
      <c r="I4536">
        <v>4.6176837495393924E-3</v>
      </c>
      <c r="J4536">
        <v>0</v>
      </c>
      <c r="L4536" t="s">
        <v>95</v>
      </c>
    </row>
    <row r="4537" spans="1:12" x14ac:dyDescent="0.3">
      <c r="A4537" t="s">
        <v>65</v>
      </c>
      <c r="B4537" t="s">
        <v>84</v>
      </c>
      <c r="C4537">
        <v>28</v>
      </c>
      <c r="D4537">
        <v>0</v>
      </c>
      <c r="E4537">
        <v>0</v>
      </c>
      <c r="F4537">
        <v>-4.5512600174604581E-2</v>
      </c>
      <c r="G4537">
        <v>-2.195992352396536E-2</v>
      </c>
      <c r="H4537">
        <v>0.2547897508362042</v>
      </c>
      <c r="I4537">
        <v>4.6176837495393924E-3</v>
      </c>
      <c r="J4537">
        <v>0</v>
      </c>
      <c r="L4537" t="s">
        <v>95</v>
      </c>
    </row>
    <row r="4538" spans="1:12" x14ac:dyDescent="0.3">
      <c r="A4538" t="s">
        <v>65</v>
      </c>
      <c r="B4538" t="s">
        <v>84</v>
      </c>
      <c r="C4538">
        <v>29</v>
      </c>
      <c r="D4538">
        <v>0</v>
      </c>
      <c r="E4538">
        <v>0</v>
      </c>
      <c r="F4538">
        <v>-4.5512600174604581E-2</v>
      </c>
      <c r="G4538">
        <v>-2.195992352396536E-2</v>
      </c>
      <c r="H4538">
        <v>0.2547897508362042</v>
      </c>
      <c r="I4538">
        <v>4.6176837495393924E-3</v>
      </c>
      <c r="J4538">
        <v>0</v>
      </c>
      <c r="L4538" t="s">
        <v>95</v>
      </c>
    </row>
    <row r="4539" spans="1:12" x14ac:dyDescent="0.3">
      <c r="A4539" t="s">
        <v>65</v>
      </c>
      <c r="B4539" t="s">
        <v>84</v>
      </c>
      <c r="C4539">
        <v>30</v>
      </c>
      <c r="D4539">
        <v>0</v>
      </c>
      <c r="E4539">
        <v>0</v>
      </c>
      <c r="F4539">
        <v>-4.5512600174604581E-2</v>
      </c>
      <c r="G4539">
        <v>-2.195992352396536E-2</v>
      </c>
      <c r="H4539">
        <v>0.2547897508362042</v>
      </c>
      <c r="I4539">
        <v>4.6176837495393924E-3</v>
      </c>
      <c r="J4539">
        <v>0</v>
      </c>
      <c r="L4539" t="s">
        <v>95</v>
      </c>
    </row>
    <row r="4540" spans="1:12" x14ac:dyDescent="0.3">
      <c r="A4540" t="s">
        <v>65</v>
      </c>
      <c r="B4540" t="s">
        <v>84</v>
      </c>
      <c r="C4540">
        <v>31</v>
      </c>
      <c r="D4540">
        <v>0</v>
      </c>
      <c r="E4540">
        <v>0</v>
      </c>
      <c r="F4540">
        <v>-4.5512600174604581E-2</v>
      </c>
      <c r="G4540">
        <v>-2.195992352396536E-2</v>
      </c>
      <c r="H4540">
        <v>0.2547897508362042</v>
      </c>
      <c r="I4540">
        <v>4.6176837495393924E-3</v>
      </c>
      <c r="J4540">
        <v>0</v>
      </c>
      <c r="L4540" t="s">
        <v>95</v>
      </c>
    </row>
    <row r="4541" spans="1:12" x14ac:dyDescent="0.3">
      <c r="A4541" t="s">
        <v>65</v>
      </c>
      <c r="B4541" t="s">
        <v>84</v>
      </c>
      <c r="C4541">
        <v>32</v>
      </c>
      <c r="D4541">
        <v>0</v>
      </c>
      <c r="E4541">
        <v>0</v>
      </c>
      <c r="F4541">
        <v>-4.5512600174604581E-2</v>
      </c>
      <c r="G4541">
        <v>-2.195992352396536E-2</v>
      </c>
      <c r="H4541">
        <v>0.2547897508362042</v>
      </c>
      <c r="I4541">
        <v>4.6176837495393924E-3</v>
      </c>
      <c r="J4541">
        <v>0</v>
      </c>
      <c r="L4541" t="s">
        <v>95</v>
      </c>
    </row>
    <row r="4542" spans="1:12" x14ac:dyDescent="0.3">
      <c r="A4542" t="s">
        <v>65</v>
      </c>
      <c r="B4542" t="s">
        <v>84</v>
      </c>
      <c r="C4542">
        <v>33</v>
      </c>
      <c r="D4542">
        <v>0</v>
      </c>
      <c r="E4542">
        <v>0</v>
      </c>
      <c r="F4542">
        <v>-4.5512600174604581E-2</v>
      </c>
      <c r="G4542">
        <v>-2.195992352396536E-2</v>
      </c>
      <c r="H4542">
        <v>0.2547897508362042</v>
      </c>
      <c r="I4542">
        <v>4.6176837495393924E-3</v>
      </c>
      <c r="J4542">
        <v>0</v>
      </c>
      <c r="L4542" t="s">
        <v>95</v>
      </c>
    </row>
    <row r="4543" spans="1:12" x14ac:dyDescent="0.3">
      <c r="A4543" t="s">
        <v>65</v>
      </c>
      <c r="B4543" t="s">
        <v>84</v>
      </c>
      <c r="C4543">
        <v>34</v>
      </c>
      <c r="D4543">
        <v>0</v>
      </c>
      <c r="E4543">
        <v>0</v>
      </c>
      <c r="F4543">
        <v>-4.5512600174604581E-2</v>
      </c>
      <c r="G4543">
        <v>-2.195992352396536E-2</v>
      </c>
      <c r="H4543">
        <v>0.2547897508362042</v>
      </c>
      <c r="I4543">
        <v>4.6176837495393924E-3</v>
      </c>
      <c r="J4543">
        <v>0</v>
      </c>
      <c r="L4543" t="s">
        <v>95</v>
      </c>
    </row>
    <row r="4544" spans="1:12" x14ac:dyDescent="0.3">
      <c r="A4544" t="s">
        <v>65</v>
      </c>
      <c r="B4544" t="s">
        <v>84</v>
      </c>
      <c r="C4544">
        <v>35</v>
      </c>
      <c r="D4544">
        <v>0</v>
      </c>
      <c r="E4544">
        <v>0</v>
      </c>
      <c r="F4544">
        <v>-4.5512600174604581E-2</v>
      </c>
      <c r="G4544">
        <v>-2.195992352396536E-2</v>
      </c>
      <c r="H4544">
        <v>0.2547897508362042</v>
      </c>
      <c r="I4544">
        <v>4.6176837495393924E-3</v>
      </c>
      <c r="J4544">
        <v>0</v>
      </c>
      <c r="L4544" t="s">
        <v>95</v>
      </c>
    </row>
    <row r="4545" spans="1:12" x14ac:dyDescent="0.3">
      <c r="A4545" t="s">
        <v>65</v>
      </c>
      <c r="B4545" t="s">
        <v>84</v>
      </c>
      <c r="C4545">
        <v>36</v>
      </c>
      <c r="D4545">
        <v>0</v>
      </c>
      <c r="E4545">
        <v>0</v>
      </c>
      <c r="F4545">
        <v>-4.5512600174604581E-2</v>
      </c>
      <c r="G4545">
        <v>-2.195992352396536E-2</v>
      </c>
      <c r="H4545">
        <v>0.2547897508362042</v>
      </c>
      <c r="I4545">
        <v>4.6176837495393924E-3</v>
      </c>
      <c r="J4545">
        <v>0</v>
      </c>
      <c r="L4545" t="s">
        <v>95</v>
      </c>
    </row>
    <row r="4546" spans="1:12" x14ac:dyDescent="0.3">
      <c r="A4546" t="s">
        <v>65</v>
      </c>
      <c r="B4546" t="s">
        <v>84</v>
      </c>
      <c r="C4546">
        <v>37</v>
      </c>
      <c r="D4546">
        <v>0</v>
      </c>
      <c r="E4546">
        <v>0</v>
      </c>
      <c r="F4546">
        <v>-4.5512600174604581E-2</v>
      </c>
      <c r="G4546">
        <v>-2.195992352396536E-2</v>
      </c>
      <c r="H4546">
        <v>0.2547897508362042</v>
      </c>
      <c r="I4546">
        <v>4.6176837495393924E-3</v>
      </c>
      <c r="J4546">
        <v>0</v>
      </c>
      <c r="L4546" t="s">
        <v>95</v>
      </c>
    </row>
    <row r="4547" spans="1:12" x14ac:dyDescent="0.3">
      <c r="A4547" t="s">
        <v>65</v>
      </c>
      <c r="B4547" t="s">
        <v>84</v>
      </c>
      <c r="C4547">
        <v>38</v>
      </c>
      <c r="D4547">
        <v>0</v>
      </c>
      <c r="E4547">
        <v>0</v>
      </c>
      <c r="F4547">
        <v>-4.5512600174604581E-2</v>
      </c>
      <c r="G4547">
        <v>-2.195992352396536E-2</v>
      </c>
      <c r="H4547">
        <v>0.2547897508362042</v>
      </c>
      <c r="I4547">
        <v>4.6176837495393924E-3</v>
      </c>
      <c r="J4547">
        <v>0</v>
      </c>
      <c r="L4547" t="s">
        <v>95</v>
      </c>
    </row>
    <row r="4548" spans="1:12" x14ac:dyDescent="0.3">
      <c r="A4548" t="s">
        <v>65</v>
      </c>
      <c r="B4548" t="s">
        <v>84</v>
      </c>
      <c r="C4548">
        <v>39</v>
      </c>
      <c r="D4548">
        <v>0</v>
      </c>
      <c r="E4548">
        <v>0</v>
      </c>
      <c r="F4548">
        <v>-4.5512600174604581E-2</v>
      </c>
      <c r="G4548">
        <v>-2.195992352396536E-2</v>
      </c>
      <c r="H4548">
        <v>0.2547897508362042</v>
      </c>
      <c r="I4548">
        <v>4.6176837495393924E-3</v>
      </c>
      <c r="J4548">
        <v>0</v>
      </c>
      <c r="L4548" t="s">
        <v>95</v>
      </c>
    </row>
    <row r="4549" spans="1:12" x14ac:dyDescent="0.3">
      <c r="A4549" t="s">
        <v>65</v>
      </c>
      <c r="B4549" t="s">
        <v>84</v>
      </c>
      <c r="C4549">
        <v>40</v>
      </c>
      <c r="D4549">
        <v>0</v>
      </c>
      <c r="E4549">
        <v>0</v>
      </c>
      <c r="F4549">
        <v>-4.5512600174604581E-2</v>
      </c>
      <c r="G4549">
        <v>-2.195992352396536E-2</v>
      </c>
      <c r="H4549">
        <v>0.2547897508362042</v>
      </c>
      <c r="I4549">
        <v>4.6176837495393924E-3</v>
      </c>
      <c r="J4549">
        <v>0</v>
      </c>
      <c r="L4549" t="s">
        <v>95</v>
      </c>
    </row>
    <row r="4550" spans="1:12" x14ac:dyDescent="0.3">
      <c r="A4550" t="s">
        <v>65</v>
      </c>
      <c r="B4550" t="s">
        <v>84</v>
      </c>
      <c r="C4550">
        <v>41</v>
      </c>
      <c r="D4550">
        <v>0</v>
      </c>
      <c r="E4550">
        <v>0</v>
      </c>
      <c r="F4550">
        <v>-4.5512600174604581E-2</v>
      </c>
      <c r="G4550">
        <v>-2.195992352396536E-2</v>
      </c>
      <c r="H4550">
        <v>0.2547897508362042</v>
      </c>
      <c r="I4550">
        <v>4.6176837495393924E-3</v>
      </c>
      <c r="J4550">
        <v>0</v>
      </c>
      <c r="L4550" t="s">
        <v>95</v>
      </c>
    </row>
    <row r="4551" spans="1:12" x14ac:dyDescent="0.3">
      <c r="A4551" t="s">
        <v>65</v>
      </c>
      <c r="B4551" t="s">
        <v>84</v>
      </c>
      <c r="C4551">
        <v>42</v>
      </c>
      <c r="D4551">
        <v>0</v>
      </c>
      <c r="E4551">
        <v>0</v>
      </c>
      <c r="F4551">
        <v>-4.5512600174604581E-2</v>
      </c>
      <c r="G4551">
        <v>-2.195992352396536E-2</v>
      </c>
      <c r="H4551">
        <v>0.2547897508362042</v>
      </c>
      <c r="I4551">
        <v>4.6176837495393924E-3</v>
      </c>
      <c r="J4551">
        <v>0</v>
      </c>
      <c r="L4551" t="s">
        <v>95</v>
      </c>
    </row>
    <row r="4552" spans="1:12" x14ac:dyDescent="0.3">
      <c r="A4552" t="s">
        <v>65</v>
      </c>
      <c r="B4552" t="s">
        <v>84</v>
      </c>
      <c r="C4552">
        <v>43</v>
      </c>
      <c r="D4552">
        <v>0</v>
      </c>
      <c r="E4552">
        <v>0</v>
      </c>
      <c r="F4552">
        <v>-4.5512600174604581E-2</v>
      </c>
      <c r="G4552">
        <v>-2.195992352396536E-2</v>
      </c>
      <c r="H4552">
        <v>0.2547897508362042</v>
      </c>
      <c r="I4552">
        <v>4.6176837495393924E-3</v>
      </c>
      <c r="J4552">
        <v>0</v>
      </c>
      <c r="L4552" t="s">
        <v>95</v>
      </c>
    </row>
    <row r="4553" spans="1:12" x14ac:dyDescent="0.3">
      <c r="A4553" t="s">
        <v>65</v>
      </c>
      <c r="B4553" t="s">
        <v>84</v>
      </c>
      <c r="C4553">
        <v>44</v>
      </c>
      <c r="D4553">
        <v>0</v>
      </c>
      <c r="E4553">
        <v>0</v>
      </c>
      <c r="F4553">
        <v>-4.5512600174604581E-2</v>
      </c>
      <c r="G4553">
        <v>-2.195992352396536E-2</v>
      </c>
      <c r="H4553">
        <v>0.2547897508362042</v>
      </c>
      <c r="I4553">
        <v>4.6176837495393924E-3</v>
      </c>
      <c r="J4553">
        <v>0</v>
      </c>
      <c r="L4553" t="s">
        <v>95</v>
      </c>
    </row>
    <row r="4554" spans="1:12" x14ac:dyDescent="0.3">
      <c r="A4554" t="s">
        <v>65</v>
      </c>
      <c r="B4554" t="s">
        <v>84</v>
      </c>
      <c r="C4554">
        <v>45</v>
      </c>
      <c r="D4554">
        <v>0</v>
      </c>
      <c r="E4554">
        <v>0</v>
      </c>
      <c r="F4554">
        <v>-4.5512600174604581E-2</v>
      </c>
      <c r="G4554">
        <v>-2.195992352396536E-2</v>
      </c>
      <c r="H4554">
        <v>0.2547897508362042</v>
      </c>
      <c r="I4554">
        <v>4.6176837495393924E-3</v>
      </c>
      <c r="J4554">
        <v>0</v>
      </c>
      <c r="L4554" t="s">
        <v>95</v>
      </c>
    </row>
    <row r="4555" spans="1:12" x14ac:dyDescent="0.3">
      <c r="A4555" t="s">
        <v>65</v>
      </c>
      <c r="B4555" t="s">
        <v>85</v>
      </c>
      <c r="C4555">
        <v>0</v>
      </c>
      <c r="D4555">
        <v>437790.52</v>
      </c>
      <c r="E4555">
        <v>3006786.66</v>
      </c>
      <c r="F4555">
        <v>-0.18761630562489109</v>
      </c>
      <c r="G4555">
        <v>-2.494898701780934E-2</v>
      </c>
      <c r="H4555">
        <v>1.069431506127253</v>
      </c>
      <c r="I4555">
        <v>0</v>
      </c>
      <c r="J4555">
        <v>0</v>
      </c>
      <c r="K4555">
        <v>0</v>
      </c>
      <c r="L4555" t="s">
        <v>94</v>
      </c>
    </row>
    <row r="4556" spans="1:12" x14ac:dyDescent="0.3">
      <c r="A4556" t="s">
        <v>65</v>
      </c>
      <c r="B4556" t="s">
        <v>85</v>
      </c>
      <c r="C4556">
        <v>1</v>
      </c>
      <c r="D4556">
        <v>3006786.66</v>
      </c>
      <c r="E4556">
        <v>2888156.74</v>
      </c>
      <c r="F4556">
        <v>-4.3270459368075019E-2</v>
      </c>
      <c r="G4556">
        <v>-1.8428015108993469E-2</v>
      </c>
      <c r="H4556">
        <v>0.25706265819214802</v>
      </c>
      <c r="I4556">
        <v>0</v>
      </c>
      <c r="J4556">
        <v>1.6728822390079379E-6</v>
      </c>
      <c r="K4556">
        <v>2.747541326306272E-3</v>
      </c>
      <c r="L4556" t="s">
        <v>94</v>
      </c>
    </row>
    <row r="4557" spans="1:12" x14ac:dyDescent="0.3">
      <c r="A4557" t="s">
        <v>65</v>
      </c>
      <c r="B4557" t="s">
        <v>85</v>
      </c>
      <c r="C4557">
        <v>2</v>
      </c>
      <c r="D4557">
        <v>2888156.74</v>
      </c>
      <c r="E4557">
        <v>2773964.99</v>
      </c>
      <c r="F4557">
        <v>-3.7684246319678621E-2</v>
      </c>
      <c r="G4557">
        <v>-2.3871529908726489E-2</v>
      </c>
      <c r="H4557">
        <v>0.26700839089138217</v>
      </c>
      <c r="I4557">
        <v>0</v>
      </c>
      <c r="J4557">
        <v>2.0431716597209331E-5</v>
      </c>
      <c r="K4557">
        <v>1.112702940061259E-2</v>
      </c>
      <c r="L4557" t="s">
        <v>94</v>
      </c>
    </row>
    <row r="4558" spans="1:12" x14ac:dyDescent="0.3">
      <c r="A4558" t="s">
        <v>65</v>
      </c>
      <c r="B4558" t="s">
        <v>85</v>
      </c>
      <c r="C4558">
        <v>3</v>
      </c>
      <c r="D4558">
        <v>2773964.99</v>
      </c>
      <c r="E4558">
        <v>2651644.36</v>
      </c>
      <c r="F4558">
        <v>-4.4101814709636977E-2</v>
      </c>
      <c r="G4558">
        <v>-2.0986014679298459E-2</v>
      </c>
      <c r="H4558">
        <v>0.2436938727039327</v>
      </c>
      <c r="I4558">
        <v>0</v>
      </c>
      <c r="J4558">
        <v>0</v>
      </c>
      <c r="K4558">
        <v>1.9764818687827351E-2</v>
      </c>
      <c r="L4558" t="s">
        <v>94</v>
      </c>
    </row>
    <row r="4559" spans="1:12" x14ac:dyDescent="0.3">
      <c r="A4559" t="s">
        <v>65</v>
      </c>
      <c r="B4559" t="s">
        <v>85</v>
      </c>
      <c r="C4559">
        <v>4</v>
      </c>
      <c r="D4559">
        <v>2651644.36</v>
      </c>
      <c r="E4559">
        <v>2522860.89</v>
      </c>
      <c r="F4559">
        <v>-4.9592457413859217E-2</v>
      </c>
      <c r="G4559">
        <v>-2.0938350872965479E-2</v>
      </c>
      <c r="H4559">
        <v>0.25551985948100758</v>
      </c>
      <c r="I4559">
        <v>0</v>
      </c>
      <c r="J4559">
        <v>4.8988469931918014E-6</v>
      </c>
      <c r="K4559">
        <v>3.1046737578939599E-2</v>
      </c>
      <c r="L4559" t="s">
        <v>94</v>
      </c>
    </row>
    <row r="4560" spans="1:12" x14ac:dyDescent="0.3">
      <c r="A4560" t="s">
        <v>65</v>
      </c>
      <c r="B4560" t="s">
        <v>85</v>
      </c>
      <c r="C4560">
        <v>5</v>
      </c>
      <c r="D4560">
        <v>2522860.89</v>
      </c>
      <c r="E4560">
        <v>2373847.23</v>
      </c>
      <c r="F4560">
        <v>-5.5781295971495268E-2</v>
      </c>
      <c r="G4560">
        <v>-2.2023203982523189E-2</v>
      </c>
      <c r="H4560">
        <v>0.25068494718879769</v>
      </c>
      <c r="I4560">
        <v>2.1791689037598898E-3</v>
      </c>
      <c r="J4560">
        <v>0</v>
      </c>
      <c r="K4560">
        <v>4.0046355468291869E-2</v>
      </c>
      <c r="L4560" t="s">
        <v>94</v>
      </c>
    </row>
    <row r="4561" spans="1:12" x14ac:dyDescent="0.3">
      <c r="A4561" t="s">
        <v>65</v>
      </c>
      <c r="B4561" t="s">
        <v>85</v>
      </c>
      <c r="C4561">
        <v>6</v>
      </c>
      <c r="D4561">
        <v>0</v>
      </c>
      <c r="E4561">
        <v>0</v>
      </c>
      <c r="F4561">
        <v>-5.5781295971495268E-2</v>
      </c>
      <c r="G4561">
        <v>-2.2023203982523189E-2</v>
      </c>
      <c r="H4561">
        <v>0.25068494718879769</v>
      </c>
      <c r="I4561">
        <v>2.1791689037598898E-3</v>
      </c>
      <c r="J4561">
        <v>0</v>
      </c>
      <c r="L4561" t="s">
        <v>95</v>
      </c>
    </row>
    <row r="4562" spans="1:12" x14ac:dyDescent="0.3">
      <c r="A4562" t="s">
        <v>65</v>
      </c>
      <c r="B4562" t="s">
        <v>85</v>
      </c>
      <c r="C4562">
        <v>7</v>
      </c>
      <c r="D4562">
        <v>0</v>
      </c>
      <c r="E4562">
        <v>0</v>
      </c>
      <c r="F4562">
        <v>-5.5781295971495268E-2</v>
      </c>
      <c r="G4562">
        <v>-2.2023203982523189E-2</v>
      </c>
      <c r="H4562">
        <v>0.25068494718879769</v>
      </c>
      <c r="I4562">
        <v>2.1791689037598898E-3</v>
      </c>
      <c r="J4562">
        <v>0</v>
      </c>
      <c r="L4562" t="s">
        <v>95</v>
      </c>
    </row>
    <row r="4563" spans="1:12" x14ac:dyDescent="0.3">
      <c r="A4563" t="s">
        <v>65</v>
      </c>
      <c r="B4563" t="s">
        <v>85</v>
      </c>
      <c r="C4563">
        <v>8</v>
      </c>
      <c r="D4563">
        <v>0</v>
      </c>
      <c r="E4563">
        <v>0</v>
      </c>
      <c r="F4563">
        <v>-5.5781295971495268E-2</v>
      </c>
      <c r="G4563">
        <v>-2.2023203982523189E-2</v>
      </c>
      <c r="H4563">
        <v>0.25068494718879769</v>
      </c>
      <c r="I4563">
        <v>2.1791689037598898E-3</v>
      </c>
      <c r="J4563">
        <v>0</v>
      </c>
      <c r="L4563" t="s">
        <v>95</v>
      </c>
    </row>
    <row r="4564" spans="1:12" x14ac:dyDescent="0.3">
      <c r="A4564" t="s">
        <v>65</v>
      </c>
      <c r="B4564" t="s">
        <v>85</v>
      </c>
      <c r="C4564">
        <v>9</v>
      </c>
      <c r="D4564">
        <v>0</v>
      </c>
      <c r="E4564">
        <v>0</v>
      </c>
      <c r="F4564">
        <v>-5.5781295971495268E-2</v>
      </c>
      <c r="G4564">
        <v>-2.2023203982523189E-2</v>
      </c>
      <c r="H4564">
        <v>0.25068494718879769</v>
      </c>
      <c r="I4564">
        <v>2.1791689037598898E-3</v>
      </c>
      <c r="J4564">
        <v>0</v>
      </c>
      <c r="L4564" t="s">
        <v>95</v>
      </c>
    </row>
    <row r="4565" spans="1:12" x14ac:dyDescent="0.3">
      <c r="A4565" t="s">
        <v>65</v>
      </c>
      <c r="B4565" t="s">
        <v>85</v>
      </c>
      <c r="C4565">
        <v>10</v>
      </c>
      <c r="D4565">
        <v>0</v>
      </c>
      <c r="E4565">
        <v>0</v>
      </c>
      <c r="F4565">
        <v>-5.5781295971495268E-2</v>
      </c>
      <c r="G4565">
        <v>-2.2023203982523189E-2</v>
      </c>
      <c r="H4565">
        <v>0.25068494718879769</v>
      </c>
      <c r="I4565">
        <v>2.1791689037598898E-3</v>
      </c>
      <c r="J4565">
        <v>0</v>
      </c>
      <c r="L4565" t="s">
        <v>95</v>
      </c>
    </row>
    <row r="4566" spans="1:12" x14ac:dyDescent="0.3">
      <c r="A4566" t="s">
        <v>65</v>
      </c>
      <c r="B4566" t="s">
        <v>85</v>
      </c>
      <c r="C4566">
        <v>11</v>
      </c>
      <c r="D4566">
        <v>0</v>
      </c>
      <c r="E4566">
        <v>0</v>
      </c>
      <c r="F4566">
        <v>-5.5781295971495268E-2</v>
      </c>
      <c r="G4566">
        <v>-2.2023203982523189E-2</v>
      </c>
      <c r="H4566">
        <v>0.25068494718879769</v>
      </c>
      <c r="I4566">
        <v>2.1791689037598898E-3</v>
      </c>
      <c r="J4566">
        <v>0</v>
      </c>
      <c r="L4566" t="s">
        <v>95</v>
      </c>
    </row>
    <row r="4567" spans="1:12" x14ac:dyDescent="0.3">
      <c r="A4567" t="s">
        <v>65</v>
      </c>
      <c r="B4567" t="s">
        <v>85</v>
      </c>
      <c r="C4567">
        <v>12</v>
      </c>
      <c r="D4567">
        <v>0</v>
      </c>
      <c r="E4567">
        <v>0</v>
      </c>
      <c r="F4567">
        <v>-5.5781295971495268E-2</v>
      </c>
      <c r="G4567">
        <v>-2.2023203982523189E-2</v>
      </c>
      <c r="H4567">
        <v>0.25068494718879769</v>
      </c>
      <c r="I4567">
        <v>2.1791689037598898E-3</v>
      </c>
      <c r="J4567">
        <v>0</v>
      </c>
      <c r="L4567" t="s">
        <v>95</v>
      </c>
    </row>
    <row r="4568" spans="1:12" x14ac:dyDescent="0.3">
      <c r="A4568" t="s">
        <v>65</v>
      </c>
      <c r="B4568" t="s">
        <v>85</v>
      </c>
      <c r="C4568">
        <v>13</v>
      </c>
      <c r="D4568">
        <v>0</v>
      </c>
      <c r="E4568">
        <v>0</v>
      </c>
      <c r="F4568">
        <v>-5.5781295971495268E-2</v>
      </c>
      <c r="G4568">
        <v>-2.2023203982523189E-2</v>
      </c>
      <c r="H4568">
        <v>0.25068494718879769</v>
      </c>
      <c r="I4568">
        <v>2.1791689037598898E-3</v>
      </c>
      <c r="J4568">
        <v>0</v>
      </c>
      <c r="L4568" t="s">
        <v>95</v>
      </c>
    </row>
    <row r="4569" spans="1:12" x14ac:dyDescent="0.3">
      <c r="A4569" t="s">
        <v>65</v>
      </c>
      <c r="B4569" t="s">
        <v>85</v>
      </c>
      <c r="C4569">
        <v>14</v>
      </c>
      <c r="D4569">
        <v>0</v>
      </c>
      <c r="E4569">
        <v>0</v>
      </c>
      <c r="F4569">
        <v>-5.5781295971495268E-2</v>
      </c>
      <c r="G4569">
        <v>-2.2023203982523189E-2</v>
      </c>
      <c r="H4569">
        <v>0.25068494718879769</v>
      </c>
      <c r="I4569">
        <v>2.1791689037598898E-3</v>
      </c>
      <c r="J4569">
        <v>0</v>
      </c>
      <c r="L4569" t="s">
        <v>95</v>
      </c>
    </row>
    <row r="4570" spans="1:12" x14ac:dyDescent="0.3">
      <c r="A4570" t="s">
        <v>65</v>
      </c>
      <c r="B4570" t="s">
        <v>85</v>
      </c>
      <c r="C4570">
        <v>15</v>
      </c>
      <c r="D4570">
        <v>0</v>
      </c>
      <c r="E4570">
        <v>0</v>
      </c>
      <c r="F4570">
        <v>-5.5781295971495268E-2</v>
      </c>
      <c r="G4570">
        <v>-2.2023203982523189E-2</v>
      </c>
      <c r="H4570">
        <v>0.25068494718879769</v>
      </c>
      <c r="I4570">
        <v>2.1791689037598898E-3</v>
      </c>
      <c r="J4570">
        <v>0</v>
      </c>
      <c r="L4570" t="s">
        <v>95</v>
      </c>
    </row>
    <row r="4571" spans="1:12" x14ac:dyDescent="0.3">
      <c r="A4571" t="s">
        <v>65</v>
      </c>
      <c r="B4571" t="s">
        <v>85</v>
      </c>
      <c r="C4571">
        <v>16</v>
      </c>
      <c r="D4571">
        <v>0</v>
      </c>
      <c r="E4571">
        <v>0</v>
      </c>
      <c r="F4571">
        <v>-5.5781295971495268E-2</v>
      </c>
      <c r="G4571">
        <v>-2.2023203982523189E-2</v>
      </c>
      <c r="H4571">
        <v>0.25068494718879769</v>
      </c>
      <c r="I4571">
        <v>2.1791689037598898E-3</v>
      </c>
      <c r="J4571">
        <v>0</v>
      </c>
      <c r="L4571" t="s">
        <v>95</v>
      </c>
    </row>
    <row r="4572" spans="1:12" x14ac:dyDescent="0.3">
      <c r="A4572" t="s">
        <v>65</v>
      </c>
      <c r="B4572" t="s">
        <v>85</v>
      </c>
      <c r="C4572">
        <v>17</v>
      </c>
      <c r="D4572">
        <v>0</v>
      </c>
      <c r="E4572">
        <v>0</v>
      </c>
      <c r="F4572">
        <v>-5.5781295971495268E-2</v>
      </c>
      <c r="G4572">
        <v>-2.2023203982523189E-2</v>
      </c>
      <c r="H4572">
        <v>0.25068494718879769</v>
      </c>
      <c r="I4572">
        <v>2.1791689037598898E-3</v>
      </c>
      <c r="J4572">
        <v>0</v>
      </c>
      <c r="L4572" t="s">
        <v>95</v>
      </c>
    </row>
    <row r="4573" spans="1:12" x14ac:dyDescent="0.3">
      <c r="A4573" t="s">
        <v>65</v>
      </c>
      <c r="B4573" t="s">
        <v>85</v>
      </c>
      <c r="C4573">
        <v>18</v>
      </c>
      <c r="D4573">
        <v>0</v>
      </c>
      <c r="E4573">
        <v>0</v>
      </c>
      <c r="F4573">
        <v>-5.5781295971495268E-2</v>
      </c>
      <c r="G4573">
        <v>-2.2023203982523189E-2</v>
      </c>
      <c r="H4573">
        <v>0.25068494718879769</v>
      </c>
      <c r="I4573">
        <v>2.1791689037598898E-3</v>
      </c>
      <c r="J4573">
        <v>0</v>
      </c>
      <c r="L4573" t="s">
        <v>95</v>
      </c>
    </row>
    <row r="4574" spans="1:12" x14ac:dyDescent="0.3">
      <c r="A4574" t="s">
        <v>65</v>
      </c>
      <c r="B4574" t="s">
        <v>85</v>
      </c>
      <c r="C4574">
        <v>19</v>
      </c>
      <c r="D4574">
        <v>0</v>
      </c>
      <c r="E4574">
        <v>0</v>
      </c>
      <c r="F4574">
        <v>-5.5781295971495268E-2</v>
      </c>
      <c r="G4574">
        <v>-2.2023203982523189E-2</v>
      </c>
      <c r="H4574">
        <v>0.25068494718879769</v>
      </c>
      <c r="I4574">
        <v>2.1791689037598898E-3</v>
      </c>
      <c r="J4574">
        <v>0</v>
      </c>
      <c r="L4574" t="s">
        <v>95</v>
      </c>
    </row>
    <row r="4575" spans="1:12" x14ac:dyDescent="0.3">
      <c r="A4575" t="s">
        <v>65</v>
      </c>
      <c r="B4575" t="s">
        <v>85</v>
      </c>
      <c r="C4575">
        <v>20</v>
      </c>
      <c r="D4575">
        <v>0</v>
      </c>
      <c r="E4575">
        <v>0</v>
      </c>
      <c r="F4575">
        <v>-5.5781295971495268E-2</v>
      </c>
      <c r="G4575">
        <v>-2.2023203982523189E-2</v>
      </c>
      <c r="H4575">
        <v>0.25068494718879769</v>
      </c>
      <c r="I4575">
        <v>2.1791689037598898E-3</v>
      </c>
      <c r="J4575">
        <v>0</v>
      </c>
      <c r="L4575" t="s">
        <v>95</v>
      </c>
    </row>
    <row r="4576" spans="1:12" x14ac:dyDescent="0.3">
      <c r="A4576" t="s">
        <v>65</v>
      </c>
      <c r="B4576" t="s">
        <v>85</v>
      </c>
      <c r="C4576">
        <v>21</v>
      </c>
      <c r="D4576">
        <v>0</v>
      </c>
      <c r="E4576">
        <v>0</v>
      </c>
      <c r="F4576">
        <v>-5.5781295971495268E-2</v>
      </c>
      <c r="G4576">
        <v>-2.2023203982523189E-2</v>
      </c>
      <c r="H4576">
        <v>0.25068494718879769</v>
      </c>
      <c r="I4576">
        <v>2.1791689037598898E-3</v>
      </c>
      <c r="J4576">
        <v>0</v>
      </c>
      <c r="L4576" t="s">
        <v>95</v>
      </c>
    </row>
    <row r="4577" spans="1:12" x14ac:dyDescent="0.3">
      <c r="A4577" t="s">
        <v>65</v>
      </c>
      <c r="B4577" t="s">
        <v>85</v>
      </c>
      <c r="C4577">
        <v>22</v>
      </c>
      <c r="D4577">
        <v>0</v>
      </c>
      <c r="E4577">
        <v>0</v>
      </c>
      <c r="F4577">
        <v>-5.5781295971495268E-2</v>
      </c>
      <c r="G4577">
        <v>-2.2023203982523189E-2</v>
      </c>
      <c r="H4577">
        <v>0.25068494718879769</v>
      </c>
      <c r="I4577">
        <v>2.1791689037598898E-3</v>
      </c>
      <c r="J4577">
        <v>0</v>
      </c>
      <c r="L4577" t="s">
        <v>95</v>
      </c>
    </row>
    <row r="4578" spans="1:12" x14ac:dyDescent="0.3">
      <c r="A4578" t="s">
        <v>65</v>
      </c>
      <c r="B4578" t="s">
        <v>85</v>
      </c>
      <c r="C4578">
        <v>23</v>
      </c>
      <c r="D4578">
        <v>0</v>
      </c>
      <c r="E4578">
        <v>0</v>
      </c>
      <c r="F4578">
        <v>-5.5781295971495268E-2</v>
      </c>
      <c r="G4578">
        <v>-2.2023203982523189E-2</v>
      </c>
      <c r="H4578">
        <v>0.25068494718879769</v>
      </c>
      <c r="I4578">
        <v>2.1791689037598898E-3</v>
      </c>
      <c r="J4578">
        <v>0</v>
      </c>
      <c r="L4578" t="s">
        <v>95</v>
      </c>
    </row>
    <row r="4579" spans="1:12" x14ac:dyDescent="0.3">
      <c r="A4579" t="s">
        <v>65</v>
      </c>
      <c r="B4579" t="s">
        <v>85</v>
      </c>
      <c r="C4579">
        <v>24</v>
      </c>
      <c r="D4579">
        <v>0</v>
      </c>
      <c r="E4579">
        <v>0</v>
      </c>
      <c r="F4579">
        <v>-5.5781295971495268E-2</v>
      </c>
      <c r="G4579">
        <v>-2.2023203982523189E-2</v>
      </c>
      <c r="H4579">
        <v>0.25068494718879769</v>
      </c>
      <c r="I4579">
        <v>2.1791689037598898E-3</v>
      </c>
      <c r="J4579">
        <v>0</v>
      </c>
      <c r="L4579" t="s">
        <v>95</v>
      </c>
    </row>
    <row r="4580" spans="1:12" x14ac:dyDescent="0.3">
      <c r="A4580" t="s">
        <v>65</v>
      </c>
      <c r="B4580" t="s">
        <v>85</v>
      </c>
      <c r="C4580">
        <v>25</v>
      </c>
      <c r="D4580">
        <v>0</v>
      </c>
      <c r="E4580">
        <v>0</v>
      </c>
      <c r="F4580">
        <v>-5.5781295971495268E-2</v>
      </c>
      <c r="G4580">
        <v>-2.2023203982523189E-2</v>
      </c>
      <c r="H4580">
        <v>0.25068494718879769</v>
      </c>
      <c r="I4580">
        <v>2.1791689037598898E-3</v>
      </c>
      <c r="J4580">
        <v>0</v>
      </c>
      <c r="L4580" t="s">
        <v>95</v>
      </c>
    </row>
    <row r="4581" spans="1:12" x14ac:dyDescent="0.3">
      <c r="A4581" t="s">
        <v>65</v>
      </c>
      <c r="B4581" t="s">
        <v>85</v>
      </c>
      <c r="C4581">
        <v>26</v>
      </c>
      <c r="D4581">
        <v>0</v>
      </c>
      <c r="E4581">
        <v>0</v>
      </c>
      <c r="F4581">
        <v>-5.5781295971495268E-2</v>
      </c>
      <c r="G4581">
        <v>-2.2023203982523189E-2</v>
      </c>
      <c r="H4581">
        <v>0.25068494718879769</v>
      </c>
      <c r="I4581">
        <v>2.1791689037598898E-3</v>
      </c>
      <c r="J4581">
        <v>0</v>
      </c>
      <c r="L4581" t="s">
        <v>95</v>
      </c>
    </row>
    <row r="4582" spans="1:12" x14ac:dyDescent="0.3">
      <c r="A4582" t="s">
        <v>65</v>
      </c>
      <c r="B4582" t="s">
        <v>85</v>
      </c>
      <c r="C4582">
        <v>27</v>
      </c>
      <c r="D4582">
        <v>0</v>
      </c>
      <c r="E4582">
        <v>0</v>
      </c>
      <c r="F4582">
        <v>-5.5781295971495268E-2</v>
      </c>
      <c r="G4582">
        <v>-2.2023203982523189E-2</v>
      </c>
      <c r="H4582">
        <v>0.25068494718879769</v>
      </c>
      <c r="I4582">
        <v>2.1791689037598898E-3</v>
      </c>
      <c r="J4582">
        <v>0</v>
      </c>
      <c r="L4582" t="s">
        <v>95</v>
      </c>
    </row>
    <row r="4583" spans="1:12" x14ac:dyDescent="0.3">
      <c r="A4583" t="s">
        <v>65</v>
      </c>
      <c r="B4583" t="s">
        <v>85</v>
      </c>
      <c r="C4583">
        <v>28</v>
      </c>
      <c r="D4583">
        <v>0</v>
      </c>
      <c r="E4583">
        <v>0</v>
      </c>
      <c r="F4583">
        <v>-5.5781295971495268E-2</v>
      </c>
      <c r="G4583">
        <v>-2.2023203982523189E-2</v>
      </c>
      <c r="H4583">
        <v>0.25068494718879769</v>
      </c>
      <c r="I4583">
        <v>2.1791689037598898E-3</v>
      </c>
      <c r="J4583">
        <v>0</v>
      </c>
      <c r="L4583" t="s">
        <v>95</v>
      </c>
    </row>
    <row r="4584" spans="1:12" x14ac:dyDescent="0.3">
      <c r="A4584" t="s">
        <v>65</v>
      </c>
      <c r="B4584" t="s">
        <v>85</v>
      </c>
      <c r="C4584">
        <v>29</v>
      </c>
      <c r="D4584">
        <v>0</v>
      </c>
      <c r="E4584">
        <v>0</v>
      </c>
      <c r="F4584">
        <v>-5.5781295971495268E-2</v>
      </c>
      <c r="G4584">
        <v>-2.2023203982523189E-2</v>
      </c>
      <c r="H4584">
        <v>0.25068494718879769</v>
      </c>
      <c r="I4584">
        <v>2.1791689037598898E-3</v>
      </c>
      <c r="J4584">
        <v>0</v>
      </c>
      <c r="L4584" t="s">
        <v>95</v>
      </c>
    </row>
    <row r="4585" spans="1:12" x14ac:dyDescent="0.3">
      <c r="A4585" t="s">
        <v>65</v>
      </c>
      <c r="B4585" t="s">
        <v>85</v>
      </c>
      <c r="C4585">
        <v>30</v>
      </c>
      <c r="D4585">
        <v>0</v>
      </c>
      <c r="E4585">
        <v>0</v>
      </c>
      <c r="F4585">
        <v>-5.5781295971495268E-2</v>
      </c>
      <c r="G4585">
        <v>-2.2023203982523189E-2</v>
      </c>
      <c r="H4585">
        <v>0.25068494718879769</v>
      </c>
      <c r="I4585">
        <v>2.1791689037598898E-3</v>
      </c>
      <c r="J4585">
        <v>0</v>
      </c>
      <c r="L4585" t="s">
        <v>95</v>
      </c>
    </row>
    <row r="4586" spans="1:12" x14ac:dyDescent="0.3">
      <c r="A4586" t="s">
        <v>65</v>
      </c>
      <c r="B4586" t="s">
        <v>85</v>
      </c>
      <c r="C4586">
        <v>31</v>
      </c>
      <c r="D4586">
        <v>0</v>
      </c>
      <c r="E4586">
        <v>0</v>
      </c>
      <c r="F4586">
        <v>-5.5781295971495268E-2</v>
      </c>
      <c r="G4586">
        <v>-2.2023203982523189E-2</v>
      </c>
      <c r="H4586">
        <v>0.25068494718879769</v>
      </c>
      <c r="I4586">
        <v>2.1791689037598898E-3</v>
      </c>
      <c r="J4586">
        <v>0</v>
      </c>
      <c r="L4586" t="s">
        <v>95</v>
      </c>
    </row>
    <row r="4587" spans="1:12" x14ac:dyDescent="0.3">
      <c r="A4587" t="s">
        <v>65</v>
      </c>
      <c r="B4587" t="s">
        <v>85</v>
      </c>
      <c r="C4587">
        <v>32</v>
      </c>
      <c r="D4587">
        <v>0</v>
      </c>
      <c r="E4587">
        <v>0</v>
      </c>
      <c r="F4587">
        <v>-5.5781295971495268E-2</v>
      </c>
      <c r="G4587">
        <v>-2.2023203982523189E-2</v>
      </c>
      <c r="H4587">
        <v>0.25068494718879769</v>
      </c>
      <c r="I4587">
        <v>2.1791689037598898E-3</v>
      </c>
      <c r="J4587">
        <v>0</v>
      </c>
      <c r="L4587" t="s">
        <v>95</v>
      </c>
    </row>
    <row r="4588" spans="1:12" x14ac:dyDescent="0.3">
      <c r="A4588" t="s">
        <v>65</v>
      </c>
      <c r="B4588" t="s">
        <v>85</v>
      </c>
      <c r="C4588">
        <v>33</v>
      </c>
      <c r="D4588">
        <v>0</v>
      </c>
      <c r="E4588">
        <v>0</v>
      </c>
      <c r="F4588">
        <v>-5.5781295971495268E-2</v>
      </c>
      <c r="G4588">
        <v>-2.2023203982523189E-2</v>
      </c>
      <c r="H4588">
        <v>0.25068494718879769</v>
      </c>
      <c r="I4588">
        <v>2.1791689037598898E-3</v>
      </c>
      <c r="J4588">
        <v>0</v>
      </c>
      <c r="L4588" t="s">
        <v>95</v>
      </c>
    </row>
    <row r="4589" spans="1:12" x14ac:dyDescent="0.3">
      <c r="A4589" t="s">
        <v>65</v>
      </c>
      <c r="B4589" t="s">
        <v>85</v>
      </c>
      <c r="C4589">
        <v>34</v>
      </c>
      <c r="D4589">
        <v>0</v>
      </c>
      <c r="E4589">
        <v>0</v>
      </c>
      <c r="F4589">
        <v>-5.5781295971495268E-2</v>
      </c>
      <c r="G4589">
        <v>-2.2023203982523189E-2</v>
      </c>
      <c r="H4589">
        <v>0.25068494718879769</v>
      </c>
      <c r="I4589">
        <v>2.1791689037598898E-3</v>
      </c>
      <c r="J4589">
        <v>0</v>
      </c>
      <c r="L4589" t="s">
        <v>95</v>
      </c>
    </row>
    <row r="4590" spans="1:12" x14ac:dyDescent="0.3">
      <c r="A4590" t="s">
        <v>65</v>
      </c>
      <c r="B4590" t="s">
        <v>85</v>
      </c>
      <c r="C4590">
        <v>35</v>
      </c>
      <c r="D4590">
        <v>0</v>
      </c>
      <c r="E4590">
        <v>0</v>
      </c>
      <c r="F4590">
        <v>-5.5781295971495268E-2</v>
      </c>
      <c r="G4590">
        <v>-2.2023203982523189E-2</v>
      </c>
      <c r="H4590">
        <v>0.25068494718879769</v>
      </c>
      <c r="I4590">
        <v>2.1791689037598898E-3</v>
      </c>
      <c r="J4590">
        <v>0</v>
      </c>
      <c r="L4590" t="s">
        <v>95</v>
      </c>
    </row>
    <row r="4591" spans="1:12" x14ac:dyDescent="0.3">
      <c r="A4591" t="s">
        <v>65</v>
      </c>
      <c r="B4591" t="s">
        <v>85</v>
      </c>
      <c r="C4591">
        <v>36</v>
      </c>
      <c r="D4591">
        <v>0</v>
      </c>
      <c r="E4591">
        <v>0</v>
      </c>
      <c r="F4591">
        <v>-5.5781295971495268E-2</v>
      </c>
      <c r="G4591">
        <v>-2.2023203982523189E-2</v>
      </c>
      <c r="H4591">
        <v>0.25068494718879769</v>
      </c>
      <c r="I4591">
        <v>2.1791689037598898E-3</v>
      </c>
      <c r="J4591">
        <v>0</v>
      </c>
      <c r="L4591" t="s">
        <v>95</v>
      </c>
    </row>
    <row r="4592" spans="1:12" x14ac:dyDescent="0.3">
      <c r="A4592" t="s">
        <v>65</v>
      </c>
      <c r="B4592" t="s">
        <v>85</v>
      </c>
      <c r="C4592">
        <v>37</v>
      </c>
      <c r="D4592">
        <v>0</v>
      </c>
      <c r="E4592">
        <v>0</v>
      </c>
      <c r="F4592">
        <v>-5.5781295971495268E-2</v>
      </c>
      <c r="G4592">
        <v>-2.2023203982523189E-2</v>
      </c>
      <c r="H4592">
        <v>0.25068494718879769</v>
      </c>
      <c r="I4592">
        <v>2.1791689037598898E-3</v>
      </c>
      <c r="J4592">
        <v>0</v>
      </c>
      <c r="L4592" t="s">
        <v>95</v>
      </c>
    </row>
    <row r="4593" spans="1:12" x14ac:dyDescent="0.3">
      <c r="A4593" t="s">
        <v>65</v>
      </c>
      <c r="B4593" t="s">
        <v>85</v>
      </c>
      <c r="C4593">
        <v>38</v>
      </c>
      <c r="D4593">
        <v>0</v>
      </c>
      <c r="E4593">
        <v>0</v>
      </c>
      <c r="F4593">
        <v>-5.5781295971495268E-2</v>
      </c>
      <c r="G4593">
        <v>-2.2023203982523189E-2</v>
      </c>
      <c r="H4593">
        <v>0.25068494718879769</v>
      </c>
      <c r="I4593">
        <v>2.1791689037598898E-3</v>
      </c>
      <c r="J4593">
        <v>0</v>
      </c>
      <c r="L4593" t="s">
        <v>95</v>
      </c>
    </row>
    <row r="4594" spans="1:12" x14ac:dyDescent="0.3">
      <c r="A4594" t="s">
        <v>65</v>
      </c>
      <c r="B4594" t="s">
        <v>85</v>
      </c>
      <c r="C4594">
        <v>39</v>
      </c>
      <c r="D4594">
        <v>0</v>
      </c>
      <c r="E4594">
        <v>0</v>
      </c>
      <c r="F4594">
        <v>-5.5781295971495268E-2</v>
      </c>
      <c r="G4594">
        <v>-2.2023203982523189E-2</v>
      </c>
      <c r="H4594">
        <v>0.25068494718879769</v>
      </c>
      <c r="I4594">
        <v>2.1791689037598898E-3</v>
      </c>
      <c r="J4594">
        <v>0</v>
      </c>
      <c r="L4594" t="s">
        <v>95</v>
      </c>
    </row>
    <row r="4595" spans="1:12" x14ac:dyDescent="0.3">
      <c r="A4595" t="s">
        <v>65</v>
      </c>
      <c r="B4595" t="s">
        <v>85</v>
      </c>
      <c r="C4595">
        <v>40</v>
      </c>
      <c r="D4595">
        <v>0</v>
      </c>
      <c r="E4595">
        <v>0</v>
      </c>
      <c r="F4595">
        <v>-5.5781295971495268E-2</v>
      </c>
      <c r="G4595">
        <v>-2.2023203982523189E-2</v>
      </c>
      <c r="H4595">
        <v>0.25068494718879769</v>
      </c>
      <c r="I4595">
        <v>2.1791689037598898E-3</v>
      </c>
      <c r="J4595">
        <v>0</v>
      </c>
      <c r="L4595" t="s">
        <v>95</v>
      </c>
    </row>
    <row r="4596" spans="1:12" x14ac:dyDescent="0.3">
      <c r="A4596" t="s">
        <v>65</v>
      </c>
      <c r="B4596" t="s">
        <v>85</v>
      </c>
      <c r="C4596">
        <v>41</v>
      </c>
      <c r="D4596">
        <v>0</v>
      </c>
      <c r="E4596">
        <v>0</v>
      </c>
      <c r="F4596">
        <v>-5.5781295971495268E-2</v>
      </c>
      <c r="G4596">
        <v>-2.2023203982523189E-2</v>
      </c>
      <c r="H4596">
        <v>0.25068494718879769</v>
      </c>
      <c r="I4596">
        <v>2.1791689037598898E-3</v>
      </c>
      <c r="J4596">
        <v>0</v>
      </c>
      <c r="L4596" t="s">
        <v>95</v>
      </c>
    </row>
    <row r="4597" spans="1:12" x14ac:dyDescent="0.3">
      <c r="A4597" t="s">
        <v>65</v>
      </c>
      <c r="B4597" t="s">
        <v>85</v>
      </c>
      <c r="C4597">
        <v>42</v>
      </c>
      <c r="D4597">
        <v>0</v>
      </c>
      <c r="E4597">
        <v>0</v>
      </c>
      <c r="F4597">
        <v>-5.5781295971495268E-2</v>
      </c>
      <c r="G4597">
        <v>-2.2023203982523189E-2</v>
      </c>
      <c r="H4597">
        <v>0.25068494718879769</v>
      </c>
      <c r="I4597">
        <v>2.1791689037598898E-3</v>
      </c>
      <c r="J4597">
        <v>0</v>
      </c>
      <c r="L4597" t="s">
        <v>95</v>
      </c>
    </row>
    <row r="4598" spans="1:12" x14ac:dyDescent="0.3">
      <c r="A4598" t="s">
        <v>65</v>
      </c>
      <c r="B4598" t="s">
        <v>85</v>
      </c>
      <c r="C4598">
        <v>43</v>
      </c>
      <c r="D4598">
        <v>0</v>
      </c>
      <c r="E4598">
        <v>0</v>
      </c>
      <c r="F4598">
        <v>-5.5781295971495268E-2</v>
      </c>
      <c r="G4598">
        <v>-2.2023203982523189E-2</v>
      </c>
      <c r="H4598">
        <v>0.25068494718879769</v>
      </c>
      <c r="I4598">
        <v>2.1791689037598898E-3</v>
      </c>
      <c r="J4598">
        <v>0</v>
      </c>
      <c r="L4598" t="s">
        <v>95</v>
      </c>
    </row>
    <row r="4599" spans="1:12" x14ac:dyDescent="0.3">
      <c r="A4599" t="s">
        <v>65</v>
      </c>
      <c r="B4599" t="s">
        <v>85</v>
      </c>
      <c r="C4599">
        <v>44</v>
      </c>
      <c r="D4599">
        <v>0</v>
      </c>
      <c r="E4599">
        <v>0</v>
      </c>
      <c r="F4599">
        <v>-5.5781295971495268E-2</v>
      </c>
      <c r="G4599">
        <v>-2.2023203982523189E-2</v>
      </c>
      <c r="H4599">
        <v>0.25068494718879769</v>
      </c>
      <c r="I4599">
        <v>2.1791689037598898E-3</v>
      </c>
      <c r="J4599">
        <v>0</v>
      </c>
      <c r="L4599" t="s">
        <v>95</v>
      </c>
    </row>
    <row r="4600" spans="1:12" x14ac:dyDescent="0.3">
      <c r="A4600" t="s">
        <v>65</v>
      </c>
      <c r="B4600" t="s">
        <v>86</v>
      </c>
      <c r="C4600">
        <v>0</v>
      </c>
      <c r="D4600">
        <v>111294.78</v>
      </c>
      <c r="E4600">
        <v>2918813.74</v>
      </c>
      <c r="F4600">
        <v>-0.34442927152558278</v>
      </c>
      <c r="G4600">
        <v>-4.9293506847311257E-2</v>
      </c>
      <c r="H4600">
        <v>3.129098583894979</v>
      </c>
      <c r="I4600">
        <v>0</v>
      </c>
      <c r="J4600">
        <v>0</v>
      </c>
      <c r="K4600">
        <v>4.485452367371684E-4</v>
      </c>
      <c r="L4600" t="s">
        <v>94</v>
      </c>
    </row>
    <row r="4601" spans="1:12" x14ac:dyDescent="0.3">
      <c r="A4601" t="s">
        <v>65</v>
      </c>
      <c r="B4601" t="s">
        <v>86</v>
      </c>
      <c r="C4601">
        <v>1</v>
      </c>
      <c r="D4601">
        <v>2918813.74</v>
      </c>
      <c r="E4601">
        <v>2816503.99</v>
      </c>
      <c r="F4601">
        <v>-3.9350890543635719E-2</v>
      </c>
      <c r="G4601">
        <v>-1.678983805249595E-2</v>
      </c>
      <c r="H4601">
        <v>0.25472986878155512</v>
      </c>
      <c r="I4601">
        <v>0</v>
      </c>
      <c r="J4601">
        <v>0</v>
      </c>
      <c r="K4601">
        <v>2.18446699235814E-3</v>
      </c>
      <c r="L4601" t="s">
        <v>94</v>
      </c>
    </row>
    <row r="4602" spans="1:12" x14ac:dyDescent="0.3">
      <c r="A4602" t="s">
        <v>65</v>
      </c>
      <c r="B4602" t="s">
        <v>86</v>
      </c>
      <c r="C4602">
        <v>2</v>
      </c>
      <c r="D4602">
        <v>2816503.99</v>
      </c>
      <c r="E4602">
        <v>2678832.67</v>
      </c>
      <c r="F4602">
        <v>-4.7514546570906861E-2</v>
      </c>
      <c r="G4602">
        <v>-2.202810655347234E-2</v>
      </c>
      <c r="H4602">
        <v>0.23909034257830331</v>
      </c>
      <c r="I4602">
        <v>0</v>
      </c>
      <c r="J4602">
        <v>0</v>
      </c>
      <c r="K4602">
        <v>7.1948913479541821E-3</v>
      </c>
      <c r="L4602" t="s">
        <v>94</v>
      </c>
    </row>
    <row r="4603" spans="1:12" x14ac:dyDescent="0.3">
      <c r="A4603" t="s">
        <v>65</v>
      </c>
      <c r="B4603" t="s">
        <v>86</v>
      </c>
      <c r="C4603">
        <v>3</v>
      </c>
      <c r="D4603">
        <v>2678832.67</v>
      </c>
      <c r="E4603">
        <v>2567363.85</v>
      </c>
      <c r="F4603">
        <v>-4.2270325902811989E-2</v>
      </c>
      <c r="G4603">
        <v>-2.0883745605506591E-2</v>
      </c>
      <c r="H4603">
        <v>0.2483643312494429</v>
      </c>
      <c r="I4603">
        <v>0</v>
      </c>
      <c r="J4603">
        <v>0</v>
      </c>
      <c r="K4603">
        <v>1.572729552922544E-2</v>
      </c>
      <c r="L4603" t="s">
        <v>94</v>
      </c>
    </row>
    <row r="4604" spans="1:12" x14ac:dyDescent="0.3">
      <c r="A4604" t="s">
        <v>65</v>
      </c>
      <c r="B4604" t="s">
        <v>86</v>
      </c>
      <c r="C4604">
        <v>4</v>
      </c>
      <c r="D4604">
        <v>2567363.85</v>
      </c>
      <c r="E4604">
        <v>2437021.0699999998</v>
      </c>
      <c r="F4604">
        <v>-4.9472851306214337E-2</v>
      </c>
      <c r="G4604">
        <v>-2.1550159320035601E-2</v>
      </c>
      <c r="H4604">
        <v>0.2438761303474119</v>
      </c>
      <c r="I4604">
        <v>0</v>
      </c>
      <c r="J4604">
        <v>0</v>
      </c>
      <c r="K4604">
        <v>2.0633371052471039E-2</v>
      </c>
      <c r="L4604" t="s">
        <v>94</v>
      </c>
    </row>
    <row r="4605" spans="1:12" x14ac:dyDescent="0.3">
      <c r="A4605" t="s">
        <v>65</v>
      </c>
      <c r="B4605" t="s">
        <v>86</v>
      </c>
      <c r="C4605">
        <v>5</v>
      </c>
      <c r="D4605">
        <v>0</v>
      </c>
      <c r="E4605">
        <v>0</v>
      </c>
      <c r="F4605">
        <v>-4.9472851306214337E-2</v>
      </c>
      <c r="G4605">
        <v>-2.1550159320035601E-2</v>
      </c>
      <c r="H4605">
        <v>0.2438761303474119</v>
      </c>
      <c r="I4605">
        <v>0</v>
      </c>
      <c r="J4605">
        <v>0</v>
      </c>
      <c r="L4605" t="s">
        <v>95</v>
      </c>
    </row>
    <row r="4606" spans="1:12" x14ac:dyDescent="0.3">
      <c r="A4606" t="s">
        <v>65</v>
      </c>
      <c r="B4606" t="s">
        <v>86</v>
      </c>
      <c r="C4606">
        <v>6</v>
      </c>
      <c r="D4606">
        <v>0</v>
      </c>
      <c r="E4606">
        <v>0</v>
      </c>
      <c r="F4606">
        <v>-4.9472851306214337E-2</v>
      </c>
      <c r="G4606">
        <v>-2.1550159320035601E-2</v>
      </c>
      <c r="H4606">
        <v>0.2438761303474119</v>
      </c>
      <c r="I4606">
        <v>0</v>
      </c>
      <c r="J4606">
        <v>0</v>
      </c>
      <c r="L4606" t="s">
        <v>95</v>
      </c>
    </row>
    <row r="4607" spans="1:12" x14ac:dyDescent="0.3">
      <c r="A4607" t="s">
        <v>65</v>
      </c>
      <c r="B4607" t="s">
        <v>86</v>
      </c>
      <c r="C4607">
        <v>7</v>
      </c>
      <c r="D4607">
        <v>0</v>
      </c>
      <c r="E4607">
        <v>0</v>
      </c>
      <c r="F4607">
        <v>-4.9472851306214337E-2</v>
      </c>
      <c r="G4607">
        <v>-2.1550159320035601E-2</v>
      </c>
      <c r="H4607">
        <v>0.2438761303474119</v>
      </c>
      <c r="I4607">
        <v>0</v>
      </c>
      <c r="J4607">
        <v>0</v>
      </c>
      <c r="L4607" t="s">
        <v>95</v>
      </c>
    </row>
    <row r="4608" spans="1:12" x14ac:dyDescent="0.3">
      <c r="A4608" t="s">
        <v>65</v>
      </c>
      <c r="B4608" t="s">
        <v>86</v>
      </c>
      <c r="C4608">
        <v>8</v>
      </c>
      <c r="D4608">
        <v>0</v>
      </c>
      <c r="E4608">
        <v>0</v>
      </c>
      <c r="F4608">
        <v>-4.9472851306214337E-2</v>
      </c>
      <c r="G4608">
        <v>-2.1550159320035601E-2</v>
      </c>
      <c r="H4608">
        <v>0.2438761303474119</v>
      </c>
      <c r="I4608">
        <v>0</v>
      </c>
      <c r="J4608">
        <v>0</v>
      </c>
      <c r="L4608" t="s">
        <v>95</v>
      </c>
    </row>
    <row r="4609" spans="1:12" x14ac:dyDescent="0.3">
      <c r="A4609" t="s">
        <v>65</v>
      </c>
      <c r="B4609" t="s">
        <v>86</v>
      </c>
      <c r="C4609">
        <v>9</v>
      </c>
      <c r="D4609">
        <v>0</v>
      </c>
      <c r="E4609">
        <v>0</v>
      </c>
      <c r="F4609">
        <v>-4.9472851306214337E-2</v>
      </c>
      <c r="G4609">
        <v>-2.1550159320035601E-2</v>
      </c>
      <c r="H4609">
        <v>0.2438761303474119</v>
      </c>
      <c r="I4609">
        <v>0</v>
      </c>
      <c r="J4609">
        <v>0</v>
      </c>
      <c r="L4609" t="s">
        <v>95</v>
      </c>
    </row>
    <row r="4610" spans="1:12" x14ac:dyDescent="0.3">
      <c r="A4610" t="s">
        <v>65</v>
      </c>
      <c r="B4610" t="s">
        <v>86</v>
      </c>
      <c r="C4610">
        <v>10</v>
      </c>
      <c r="D4610">
        <v>0</v>
      </c>
      <c r="E4610">
        <v>0</v>
      </c>
      <c r="F4610">
        <v>-4.9472851306214337E-2</v>
      </c>
      <c r="G4610">
        <v>-2.1550159320035601E-2</v>
      </c>
      <c r="H4610">
        <v>0.2438761303474119</v>
      </c>
      <c r="I4610">
        <v>0</v>
      </c>
      <c r="J4610">
        <v>0</v>
      </c>
      <c r="L4610" t="s">
        <v>95</v>
      </c>
    </row>
    <row r="4611" spans="1:12" x14ac:dyDescent="0.3">
      <c r="A4611" t="s">
        <v>65</v>
      </c>
      <c r="B4611" t="s">
        <v>86</v>
      </c>
      <c r="C4611">
        <v>11</v>
      </c>
      <c r="D4611">
        <v>0</v>
      </c>
      <c r="E4611">
        <v>0</v>
      </c>
      <c r="F4611">
        <v>-4.9472851306214337E-2</v>
      </c>
      <c r="G4611">
        <v>-2.1550159320035601E-2</v>
      </c>
      <c r="H4611">
        <v>0.2438761303474119</v>
      </c>
      <c r="I4611">
        <v>0</v>
      </c>
      <c r="J4611">
        <v>0</v>
      </c>
      <c r="L4611" t="s">
        <v>95</v>
      </c>
    </row>
    <row r="4612" spans="1:12" x14ac:dyDescent="0.3">
      <c r="A4612" t="s">
        <v>65</v>
      </c>
      <c r="B4612" t="s">
        <v>86</v>
      </c>
      <c r="C4612">
        <v>12</v>
      </c>
      <c r="D4612">
        <v>0</v>
      </c>
      <c r="E4612">
        <v>0</v>
      </c>
      <c r="F4612">
        <v>-4.9472851306214337E-2</v>
      </c>
      <c r="G4612">
        <v>-2.1550159320035601E-2</v>
      </c>
      <c r="H4612">
        <v>0.2438761303474119</v>
      </c>
      <c r="I4612">
        <v>0</v>
      </c>
      <c r="J4612">
        <v>0</v>
      </c>
      <c r="L4612" t="s">
        <v>95</v>
      </c>
    </row>
    <row r="4613" spans="1:12" x14ac:dyDescent="0.3">
      <c r="A4613" t="s">
        <v>65</v>
      </c>
      <c r="B4613" t="s">
        <v>86</v>
      </c>
      <c r="C4613">
        <v>13</v>
      </c>
      <c r="D4613">
        <v>0</v>
      </c>
      <c r="E4613">
        <v>0</v>
      </c>
      <c r="F4613">
        <v>-4.9472851306214337E-2</v>
      </c>
      <c r="G4613">
        <v>-2.1550159320035601E-2</v>
      </c>
      <c r="H4613">
        <v>0.2438761303474119</v>
      </c>
      <c r="I4613">
        <v>0</v>
      </c>
      <c r="J4613">
        <v>0</v>
      </c>
      <c r="L4613" t="s">
        <v>95</v>
      </c>
    </row>
    <row r="4614" spans="1:12" x14ac:dyDescent="0.3">
      <c r="A4614" t="s">
        <v>65</v>
      </c>
      <c r="B4614" t="s">
        <v>86</v>
      </c>
      <c r="C4614">
        <v>14</v>
      </c>
      <c r="D4614">
        <v>0</v>
      </c>
      <c r="E4614">
        <v>0</v>
      </c>
      <c r="F4614">
        <v>-4.9472851306214337E-2</v>
      </c>
      <c r="G4614">
        <v>-2.1550159320035601E-2</v>
      </c>
      <c r="H4614">
        <v>0.2438761303474119</v>
      </c>
      <c r="I4614">
        <v>0</v>
      </c>
      <c r="J4614">
        <v>0</v>
      </c>
      <c r="L4614" t="s">
        <v>95</v>
      </c>
    </row>
    <row r="4615" spans="1:12" x14ac:dyDescent="0.3">
      <c r="A4615" t="s">
        <v>65</v>
      </c>
      <c r="B4615" t="s">
        <v>86</v>
      </c>
      <c r="C4615">
        <v>15</v>
      </c>
      <c r="D4615">
        <v>0</v>
      </c>
      <c r="E4615">
        <v>0</v>
      </c>
      <c r="F4615">
        <v>-4.9472851306214337E-2</v>
      </c>
      <c r="G4615">
        <v>-2.1550159320035601E-2</v>
      </c>
      <c r="H4615">
        <v>0.2438761303474119</v>
      </c>
      <c r="I4615">
        <v>0</v>
      </c>
      <c r="J4615">
        <v>0</v>
      </c>
      <c r="L4615" t="s">
        <v>95</v>
      </c>
    </row>
    <row r="4616" spans="1:12" x14ac:dyDescent="0.3">
      <c r="A4616" t="s">
        <v>65</v>
      </c>
      <c r="B4616" t="s">
        <v>86</v>
      </c>
      <c r="C4616">
        <v>16</v>
      </c>
      <c r="D4616">
        <v>0</v>
      </c>
      <c r="E4616">
        <v>0</v>
      </c>
      <c r="F4616">
        <v>-4.9472851306214337E-2</v>
      </c>
      <c r="G4616">
        <v>-2.1550159320035601E-2</v>
      </c>
      <c r="H4616">
        <v>0.2438761303474119</v>
      </c>
      <c r="I4616">
        <v>0</v>
      </c>
      <c r="J4616">
        <v>0</v>
      </c>
      <c r="L4616" t="s">
        <v>95</v>
      </c>
    </row>
    <row r="4617" spans="1:12" x14ac:dyDescent="0.3">
      <c r="A4617" t="s">
        <v>65</v>
      </c>
      <c r="B4617" t="s">
        <v>86</v>
      </c>
      <c r="C4617">
        <v>17</v>
      </c>
      <c r="D4617">
        <v>0</v>
      </c>
      <c r="E4617">
        <v>0</v>
      </c>
      <c r="F4617">
        <v>-4.9472851306214337E-2</v>
      </c>
      <c r="G4617">
        <v>-2.1550159320035601E-2</v>
      </c>
      <c r="H4617">
        <v>0.2438761303474119</v>
      </c>
      <c r="I4617">
        <v>0</v>
      </c>
      <c r="J4617">
        <v>0</v>
      </c>
      <c r="L4617" t="s">
        <v>95</v>
      </c>
    </row>
    <row r="4618" spans="1:12" x14ac:dyDescent="0.3">
      <c r="A4618" t="s">
        <v>65</v>
      </c>
      <c r="B4618" t="s">
        <v>86</v>
      </c>
      <c r="C4618">
        <v>18</v>
      </c>
      <c r="D4618">
        <v>0</v>
      </c>
      <c r="E4618">
        <v>0</v>
      </c>
      <c r="F4618">
        <v>-4.9472851306214337E-2</v>
      </c>
      <c r="G4618">
        <v>-2.1550159320035601E-2</v>
      </c>
      <c r="H4618">
        <v>0.2438761303474119</v>
      </c>
      <c r="I4618">
        <v>0</v>
      </c>
      <c r="J4618">
        <v>0</v>
      </c>
      <c r="L4618" t="s">
        <v>95</v>
      </c>
    </row>
    <row r="4619" spans="1:12" x14ac:dyDescent="0.3">
      <c r="A4619" t="s">
        <v>65</v>
      </c>
      <c r="B4619" t="s">
        <v>86</v>
      </c>
      <c r="C4619">
        <v>19</v>
      </c>
      <c r="D4619">
        <v>0</v>
      </c>
      <c r="E4619">
        <v>0</v>
      </c>
      <c r="F4619">
        <v>-4.9472851306214337E-2</v>
      </c>
      <c r="G4619">
        <v>-2.1550159320035601E-2</v>
      </c>
      <c r="H4619">
        <v>0.2438761303474119</v>
      </c>
      <c r="I4619">
        <v>0</v>
      </c>
      <c r="J4619">
        <v>0</v>
      </c>
      <c r="L4619" t="s">
        <v>95</v>
      </c>
    </row>
    <row r="4620" spans="1:12" x14ac:dyDescent="0.3">
      <c r="A4620" t="s">
        <v>65</v>
      </c>
      <c r="B4620" t="s">
        <v>86</v>
      </c>
      <c r="C4620">
        <v>20</v>
      </c>
      <c r="D4620">
        <v>0</v>
      </c>
      <c r="E4620">
        <v>0</v>
      </c>
      <c r="F4620">
        <v>-4.9472851306214337E-2</v>
      </c>
      <c r="G4620">
        <v>-2.1550159320035601E-2</v>
      </c>
      <c r="H4620">
        <v>0.2438761303474119</v>
      </c>
      <c r="I4620">
        <v>0</v>
      </c>
      <c r="J4620">
        <v>0</v>
      </c>
      <c r="L4620" t="s">
        <v>95</v>
      </c>
    </row>
    <row r="4621" spans="1:12" x14ac:dyDescent="0.3">
      <c r="A4621" t="s">
        <v>65</v>
      </c>
      <c r="B4621" t="s">
        <v>86</v>
      </c>
      <c r="C4621">
        <v>21</v>
      </c>
      <c r="D4621">
        <v>0</v>
      </c>
      <c r="E4621">
        <v>0</v>
      </c>
      <c r="F4621">
        <v>-4.9472851306214337E-2</v>
      </c>
      <c r="G4621">
        <v>-2.1550159320035601E-2</v>
      </c>
      <c r="H4621">
        <v>0.2438761303474119</v>
      </c>
      <c r="I4621">
        <v>0</v>
      </c>
      <c r="J4621">
        <v>0</v>
      </c>
      <c r="L4621" t="s">
        <v>95</v>
      </c>
    </row>
    <row r="4622" spans="1:12" x14ac:dyDescent="0.3">
      <c r="A4622" t="s">
        <v>65</v>
      </c>
      <c r="B4622" t="s">
        <v>86</v>
      </c>
      <c r="C4622">
        <v>22</v>
      </c>
      <c r="D4622">
        <v>0</v>
      </c>
      <c r="E4622">
        <v>0</v>
      </c>
      <c r="F4622">
        <v>-4.9472851306214337E-2</v>
      </c>
      <c r="G4622">
        <v>-2.1550159320035601E-2</v>
      </c>
      <c r="H4622">
        <v>0.2438761303474119</v>
      </c>
      <c r="I4622">
        <v>0</v>
      </c>
      <c r="J4622">
        <v>0</v>
      </c>
      <c r="L4622" t="s">
        <v>95</v>
      </c>
    </row>
    <row r="4623" spans="1:12" x14ac:dyDescent="0.3">
      <c r="A4623" t="s">
        <v>65</v>
      </c>
      <c r="B4623" t="s">
        <v>86</v>
      </c>
      <c r="C4623">
        <v>23</v>
      </c>
      <c r="D4623">
        <v>0</v>
      </c>
      <c r="E4623">
        <v>0</v>
      </c>
      <c r="F4623">
        <v>-4.9472851306214337E-2</v>
      </c>
      <c r="G4623">
        <v>-2.1550159320035601E-2</v>
      </c>
      <c r="H4623">
        <v>0.2438761303474119</v>
      </c>
      <c r="I4623">
        <v>0</v>
      </c>
      <c r="J4623">
        <v>0</v>
      </c>
      <c r="L4623" t="s">
        <v>95</v>
      </c>
    </row>
    <row r="4624" spans="1:12" x14ac:dyDescent="0.3">
      <c r="A4624" t="s">
        <v>65</v>
      </c>
      <c r="B4624" t="s">
        <v>86</v>
      </c>
      <c r="C4624">
        <v>24</v>
      </c>
      <c r="D4624">
        <v>0</v>
      </c>
      <c r="E4624">
        <v>0</v>
      </c>
      <c r="F4624">
        <v>-4.9472851306214337E-2</v>
      </c>
      <c r="G4624">
        <v>-2.1550159320035601E-2</v>
      </c>
      <c r="H4624">
        <v>0.2438761303474119</v>
      </c>
      <c r="I4624">
        <v>0</v>
      </c>
      <c r="J4624">
        <v>0</v>
      </c>
      <c r="L4624" t="s">
        <v>95</v>
      </c>
    </row>
    <row r="4625" spans="1:12" x14ac:dyDescent="0.3">
      <c r="A4625" t="s">
        <v>65</v>
      </c>
      <c r="B4625" t="s">
        <v>86</v>
      </c>
      <c r="C4625">
        <v>25</v>
      </c>
      <c r="D4625">
        <v>0</v>
      </c>
      <c r="E4625">
        <v>0</v>
      </c>
      <c r="F4625">
        <v>-4.9472851306214337E-2</v>
      </c>
      <c r="G4625">
        <v>-2.1550159320035601E-2</v>
      </c>
      <c r="H4625">
        <v>0.2438761303474119</v>
      </c>
      <c r="I4625">
        <v>0</v>
      </c>
      <c r="J4625">
        <v>0</v>
      </c>
      <c r="L4625" t="s">
        <v>95</v>
      </c>
    </row>
    <row r="4626" spans="1:12" x14ac:dyDescent="0.3">
      <c r="A4626" t="s">
        <v>65</v>
      </c>
      <c r="B4626" t="s">
        <v>86</v>
      </c>
      <c r="C4626">
        <v>26</v>
      </c>
      <c r="D4626">
        <v>0</v>
      </c>
      <c r="E4626">
        <v>0</v>
      </c>
      <c r="F4626">
        <v>-4.9472851306214337E-2</v>
      </c>
      <c r="G4626">
        <v>-2.1550159320035601E-2</v>
      </c>
      <c r="H4626">
        <v>0.2438761303474119</v>
      </c>
      <c r="I4626">
        <v>0</v>
      </c>
      <c r="J4626">
        <v>0</v>
      </c>
      <c r="L4626" t="s">
        <v>95</v>
      </c>
    </row>
    <row r="4627" spans="1:12" x14ac:dyDescent="0.3">
      <c r="A4627" t="s">
        <v>65</v>
      </c>
      <c r="B4627" t="s">
        <v>86</v>
      </c>
      <c r="C4627">
        <v>27</v>
      </c>
      <c r="D4627">
        <v>0</v>
      </c>
      <c r="E4627">
        <v>0</v>
      </c>
      <c r="F4627">
        <v>-4.9472851306214337E-2</v>
      </c>
      <c r="G4627">
        <v>-2.1550159320035601E-2</v>
      </c>
      <c r="H4627">
        <v>0.2438761303474119</v>
      </c>
      <c r="I4627">
        <v>0</v>
      </c>
      <c r="J4627">
        <v>0</v>
      </c>
      <c r="L4627" t="s">
        <v>95</v>
      </c>
    </row>
    <row r="4628" spans="1:12" x14ac:dyDescent="0.3">
      <c r="A4628" t="s">
        <v>65</v>
      </c>
      <c r="B4628" t="s">
        <v>86</v>
      </c>
      <c r="C4628">
        <v>28</v>
      </c>
      <c r="D4628">
        <v>0</v>
      </c>
      <c r="E4628">
        <v>0</v>
      </c>
      <c r="F4628">
        <v>-4.9472851306214337E-2</v>
      </c>
      <c r="G4628">
        <v>-2.1550159320035601E-2</v>
      </c>
      <c r="H4628">
        <v>0.2438761303474119</v>
      </c>
      <c r="I4628">
        <v>0</v>
      </c>
      <c r="J4628">
        <v>0</v>
      </c>
      <c r="L4628" t="s">
        <v>95</v>
      </c>
    </row>
    <row r="4629" spans="1:12" x14ac:dyDescent="0.3">
      <c r="A4629" t="s">
        <v>65</v>
      </c>
      <c r="B4629" t="s">
        <v>86</v>
      </c>
      <c r="C4629">
        <v>29</v>
      </c>
      <c r="D4629">
        <v>0</v>
      </c>
      <c r="E4629">
        <v>0</v>
      </c>
      <c r="F4629">
        <v>-4.9472851306214337E-2</v>
      </c>
      <c r="G4629">
        <v>-2.1550159320035601E-2</v>
      </c>
      <c r="H4629">
        <v>0.2438761303474119</v>
      </c>
      <c r="I4629">
        <v>0</v>
      </c>
      <c r="J4629">
        <v>0</v>
      </c>
      <c r="L4629" t="s">
        <v>95</v>
      </c>
    </row>
    <row r="4630" spans="1:12" x14ac:dyDescent="0.3">
      <c r="A4630" t="s">
        <v>65</v>
      </c>
      <c r="B4630" t="s">
        <v>86</v>
      </c>
      <c r="C4630">
        <v>30</v>
      </c>
      <c r="D4630">
        <v>0</v>
      </c>
      <c r="E4630">
        <v>0</v>
      </c>
      <c r="F4630">
        <v>-4.9472851306214337E-2</v>
      </c>
      <c r="G4630">
        <v>-2.1550159320035601E-2</v>
      </c>
      <c r="H4630">
        <v>0.2438761303474119</v>
      </c>
      <c r="I4630">
        <v>0</v>
      </c>
      <c r="J4630">
        <v>0</v>
      </c>
      <c r="L4630" t="s">
        <v>95</v>
      </c>
    </row>
    <row r="4631" spans="1:12" x14ac:dyDescent="0.3">
      <c r="A4631" t="s">
        <v>65</v>
      </c>
      <c r="B4631" t="s">
        <v>86</v>
      </c>
      <c r="C4631">
        <v>31</v>
      </c>
      <c r="D4631">
        <v>0</v>
      </c>
      <c r="E4631">
        <v>0</v>
      </c>
      <c r="F4631">
        <v>-4.9472851306214337E-2</v>
      </c>
      <c r="G4631">
        <v>-2.1550159320035601E-2</v>
      </c>
      <c r="H4631">
        <v>0.2438761303474119</v>
      </c>
      <c r="I4631">
        <v>0</v>
      </c>
      <c r="J4631">
        <v>0</v>
      </c>
      <c r="L4631" t="s">
        <v>95</v>
      </c>
    </row>
    <row r="4632" spans="1:12" x14ac:dyDescent="0.3">
      <c r="A4632" t="s">
        <v>65</v>
      </c>
      <c r="B4632" t="s">
        <v>86</v>
      </c>
      <c r="C4632">
        <v>32</v>
      </c>
      <c r="D4632">
        <v>0</v>
      </c>
      <c r="E4632">
        <v>0</v>
      </c>
      <c r="F4632">
        <v>-4.9472851306214337E-2</v>
      </c>
      <c r="G4632">
        <v>-2.1550159320035601E-2</v>
      </c>
      <c r="H4632">
        <v>0.2438761303474119</v>
      </c>
      <c r="I4632">
        <v>0</v>
      </c>
      <c r="J4632">
        <v>0</v>
      </c>
      <c r="L4632" t="s">
        <v>95</v>
      </c>
    </row>
    <row r="4633" spans="1:12" x14ac:dyDescent="0.3">
      <c r="A4633" t="s">
        <v>65</v>
      </c>
      <c r="B4633" t="s">
        <v>86</v>
      </c>
      <c r="C4633">
        <v>33</v>
      </c>
      <c r="D4633">
        <v>0</v>
      </c>
      <c r="E4633">
        <v>0</v>
      </c>
      <c r="F4633">
        <v>-4.9472851306214337E-2</v>
      </c>
      <c r="G4633">
        <v>-2.1550159320035601E-2</v>
      </c>
      <c r="H4633">
        <v>0.2438761303474119</v>
      </c>
      <c r="I4633">
        <v>0</v>
      </c>
      <c r="J4633">
        <v>0</v>
      </c>
      <c r="L4633" t="s">
        <v>95</v>
      </c>
    </row>
    <row r="4634" spans="1:12" x14ac:dyDescent="0.3">
      <c r="A4634" t="s">
        <v>65</v>
      </c>
      <c r="B4634" t="s">
        <v>86</v>
      </c>
      <c r="C4634">
        <v>34</v>
      </c>
      <c r="D4634">
        <v>0</v>
      </c>
      <c r="E4634">
        <v>0</v>
      </c>
      <c r="F4634">
        <v>-4.9472851306214337E-2</v>
      </c>
      <c r="G4634">
        <v>-2.1550159320035601E-2</v>
      </c>
      <c r="H4634">
        <v>0.2438761303474119</v>
      </c>
      <c r="I4634">
        <v>0</v>
      </c>
      <c r="J4634">
        <v>0</v>
      </c>
      <c r="L4634" t="s">
        <v>95</v>
      </c>
    </row>
    <row r="4635" spans="1:12" x14ac:dyDescent="0.3">
      <c r="A4635" t="s">
        <v>65</v>
      </c>
      <c r="B4635" t="s">
        <v>86</v>
      </c>
      <c r="C4635">
        <v>35</v>
      </c>
      <c r="D4635">
        <v>0</v>
      </c>
      <c r="E4635">
        <v>0</v>
      </c>
      <c r="F4635">
        <v>-4.9472851306214337E-2</v>
      </c>
      <c r="G4635">
        <v>-2.1550159320035601E-2</v>
      </c>
      <c r="H4635">
        <v>0.2438761303474119</v>
      </c>
      <c r="I4635">
        <v>0</v>
      </c>
      <c r="J4635">
        <v>0</v>
      </c>
      <c r="L4635" t="s">
        <v>95</v>
      </c>
    </row>
    <row r="4636" spans="1:12" x14ac:dyDescent="0.3">
      <c r="A4636" t="s">
        <v>65</v>
      </c>
      <c r="B4636" t="s">
        <v>86</v>
      </c>
      <c r="C4636">
        <v>36</v>
      </c>
      <c r="D4636">
        <v>0</v>
      </c>
      <c r="E4636">
        <v>0</v>
      </c>
      <c r="F4636">
        <v>-4.9472851306214337E-2</v>
      </c>
      <c r="G4636">
        <v>-2.1550159320035601E-2</v>
      </c>
      <c r="H4636">
        <v>0.2438761303474119</v>
      </c>
      <c r="I4636">
        <v>0</v>
      </c>
      <c r="J4636">
        <v>0</v>
      </c>
      <c r="L4636" t="s">
        <v>95</v>
      </c>
    </row>
    <row r="4637" spans="1:12" x14ac:dyDescent="0.3">
      <c r="A4637" t="s">
        <v>65</v>
      </c>
      <c r="B4637" t="s">
        <v>86</v>
      </c>
      <c r="C4637">
        <v>37</v>
      </c>
      <c r="D4637">
        <v>0</v>
      </c>
      <c r="E4637">
        <v>0</v>
      </c>
      <c r="F4637">
        <v>-4.9472851306214337E-2</v>
      </c>
      <c r="G4637">
        <v>-2.1550159320035601E-2</v>
      </c>
      <c r="H4637">
        <v>0.2438761303474119</v>
      </c>
      <c r="I4637">
        <v>0</v>
      </c>
      <c r="J4637">
        <v>0</v>
      </c>
      <c r="L4637" t="s">
        <v>95</v>
      </c>
    </row>
    <row r="4638" spans="1:12" x14ac:dyDescent="0.3">
      <c r="A4638" t="s">
        <v>65</v>
      </c>
      <c r="B4638" t="s">
        <v>86</v>
      </c>
      <c r="C4638">
        <v>38</v>
      </c>
      <c r="D4638">
        <v>0</v>
      </c>
      <c r="E4638">
        <v>0</v>
      </c>
      <c r="F4638">
        <v>-4.9472851306214337E-2</v>
      </c>
      <c r="G4638">
        <v>-2.1550159320035601E-2</v>
      </c>
      <c r="H4638">
        <v>0.2438761303474119</v>
      </c>
      <c r="I4638">
        <v>0</v>
      </c>
      <c r="J4638">
        <v>0</v>
      </c>
      <c r="L4638" t="s">
        <v>95</v>
      </c>
    </row>
    <row r="4639" spans="1:12" x14ac:dyDescent="0.3">
      <c r="A4639" t="s">
        <v>65</v>
      </c>
      <c r="B4639" t="s">
        <v>86</v>
      </c>
      <c r="C4639">
        <v>39</v>
      </c>
      <c r="D4639">
        <v>0</v>
      </c>
      <c r="E4639">
        <v>0</v>
      </c>
      <c r="F4639">
        <v>-4.9472851306214337E-2</v>
      </c>
      <c r="G4639">
        <v>-2.1550159320035601E-2</v>
      </c>
      <c r="H4639">
        <v>0.2438761303474119</v>
      </c>
      <c r="I4639">
        <v>0</v>
      </c>
      <c r="J4639">
        <v>0</v>
      </c>
      <c r="L4639" t="s">
        <v>95</v>
      </c>
    </row>
    <row r="4640" spans="1:12" x14ac:dyDescent="0.3">
      <c r="A4640" t="s">
        <v>65</v>
      </c>
      <c r="B4640" t="s">
        <v>86</v>
      </c>
      <c r="C4640">
        <v>40</v>
      </c>
      <c r="D4640">
        <v>0</v>
      </c>
      <c r="E4640">
        <v>0</v>
      </c>
      <c r="F4640">
        <v>-4.9472851306214337E-2</v>
      </c>
      <c r="G4640">
        <v>-2.1550159320035601E-2</v>
      </c>
      <c r="H4640">
        <v>0.2438761303474119</v>
      </c>
      <c r="I4640">
        <v>0</v>
      </c>
      <c r="J4640">
        <v>0</v>
      </c>
      <c r="L4640" t="s">
        <v>95</v>
      </c>
    </row>
    <row r="4641" spans="1:12" x14ac:dyDescent="0.3">
      <c r="A4641" t="s">
        <v>65</v>
      </c>
      <c r="B4641" t="s">
        <v>86</v>
      </c>
      <c r="C4641">
        <v>41</v>
      </c>
      <c r="D4641">
        <v>0</v>
      </c>
      <c r="E4641">
        <v>0</v>
      </c>
      <c r="F4641">
        <v>-4.9472851306214337E-2</v>
      </c>
      <c r="G4641">
        <v>-2.1550159320035601E-2</v>
      </c>
      <c r="H4641">
        <v>0.2438761303474119</v>
      </c>
      <c r="I4641">
        <v>0</v>
      </c>
      <c r="J4641">
        <v>0</v>
      </c>
      <c r="L4641" t="s">
        <v>95</v>
      </c>
    </row>
    <row r="4642" spans="1:12" x14ac:dyDescent="0.3">
      <c r="A4642" t="s">
        <v>65</v>
      </c>
      <c r="B4642" t="s">
        <v>86</v>
      </c>
      <c r="C4642">
        <v>42</v>
      </c>
      <c r="D4642">
        <v>0</v>
      </c>
      <c r="E4642">
        <v>0</v>
      </c>
      <c r="F4642">
        <v>-4.9472851306214337E-2</v>
      </c>
      <c r="G4642">
        <v>-2.1550159320035601E-2</v>
      </c>
      <c r="H4642">
        <v>0.2438761303474119</v>
      </c>
      <c r="I4642">
        <v>0</v>
      </c>
      <c r="J4642">
        <v>0</v>
      </c>
      <c r="L4642" t="s">
        <v>95</v>
      </c>
    </row>
    <row r="4643" spans="1:12" x14ac:dyDescent="0.3">
      <c r="A4643" t="s">
        <v>65</v>
      </c>
      <c r="B4643" t="s">
        <v>86</v>
      </c>
      <c r="C4643">
        <v>43</v>
      </c>
      <c r="D4643">
        <v>0</v>
      </c>
      <c r="E4643">
        <v>0</v>
      </c>
      <c r="F4643">
        <v>-4.9472851306214337E-2</v>
      </c>
      <c r="G4643">
        <v>-2.1550159320035601E-2</v>
      </c>
      <c r="H4643">
        <v>0.2438761303474119</v>
      </c>
      <c r="I4643">
        <v>0</v>
      </c>
      <c r="J4643">
        <v>0</v>
      </c>
      <c r="L4643" t="s">
        <v>95</v>
      </c>
    </row>
    <row r="4644" spans="1:12" x14ac:dyDescent="0.3">
      <c r="A4644" t="s">
        <v>65</v>
      </c>
      <c r="B4644" t="s">
        <v>87</v>
      </c>
      <c r="C4644">
        <v>0</v>
      </c>
      <c r="D4644">
        <v>0</v>
      </c>
      <c r="E4644">
        <v>3203530.03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1.370176011741647E-4</v>
      </c>
      <c r="L4644" t="s">
        <v>94</v>
      </c>
    </row>
    <row r="4645" spans="1:12" x14ac:dyDescent="0.3">
      <c r="A4645" t="s">
        <v>65</v>
      </c>
      <c r="B4645" t="s">
        <v>87</v>
      </c>
      <c r="C4645">
        <v>1</v>
      </c>
      <c r="D4645">
        <v>3203530.03</v>
      </c>
      <c r="E4645">
        <v>3072178</v>
      </c>
      <c r="F4645">
        <v>-4.4819789000073773E-2</v>
      </c>
      <c r="G4645">
        <v>-1.8558180957648149E-2</v>
      </c>
      <c r="H4645">
        <v>0.25769296843774592</v>
      </c>
      <c r="I4645">
        <v>0</v>
      </c>
      <c r="J4645">
        <v>1.5598417849075069E-5</v>
      </c>
      <c r="K4645">
        <v>5.6276654542803178E-3</v>
      </c>
      <c r="L4645" t="s">
        <v>94</v>
      </c>
    </row>
    <row r="4646" spans="1:12" x14ac:dyDescent="0.3">
      <c r="A4646" t="s">
        <v>65</v>
      </c>
      <c r="B4646" t="s">
        <v>87</v>
      </c>
      <c r="C4646">
        <v>2</v>
      </c>
      <c r="D4646">
        <v>3072178</v>
      </c>
      <c r="E4646">
        <v>2930802.81</v>
      </c>
      <c r="F4646">
        <v>-4.5351161293388599E-2</v>
      </c>
      <c r="G4646">
        <v>-2.264462215405488E-2</v>
      </c>
      <c r="H4646">
        <v>0.25342116649837509</v>
      </c>
      <c r="I4646">
        <v>0</v>
      </c>
      <c r="J4646">
        <v>0</v>
      </c>
      <c r="K4646">
        <v>9.860069705610798E-3</v>
      </c>
      <c r="L4646" t="s">
        <v>94</v>
      </c>
    </row>
    <row r="4647" spans="1:12" x14ac:dyDescent="0.3">
      <c r="A4647" t="s">
        <v>65</v>
      </c>
      <c r="B4647" t="s">
        <v>87</v>
      </c>
      <c r="C4647">
        <v>3</v>
      </c>
      <c r="D4647">
        <v>2930802.81</v>
      </c>
      <c r="E4647">
        <v>2767480.41</v>
      </c>
      <c r="F4647">
        <v>-5.3769321996794461E-2</v>
      </c>
      <c r="G4647">
        <v>-2.265351315123108E-2</v>
      </c>
      <c r="H4647">
        <v>0.25642508731643399</v>
      </c>
      <c r="I4647">
        <v>0</v>
      </c>
      <c r="J4647">
        <v>0</v>
      </c>
      <c r="K4647">
        <v>1.8640742609628811E-2</v>
      </c>
      <c r="L4647" t="s">
        <v>94</v>
      </c>
    </row>
    <row r="4648" spans="1:12" x14ac:dyDescent="0.3">
      <c r="A4648" t="s">
        <v>65</v>
      </c>
      <c r="B4648" t="s">
        <v>87</v>
      </c>
      <c r="C4648">
        <v>4</v>
      </c>
      <c r="D4648">
        <v>0</v>
      </c>
      <c r="E4648">
        <v>0</v>
      </c>
      <c r="F4648">
        <v>-5.3769321996794461E-2</v>
      </c>
      <c r="G4648">
        <v>-2.265351315123108E-2</v>
      </c>
      <c r="H4648">
        <v>0.25642508731643399</v>
      </c>
      <c r="I4648">
        <v>0</v>
      </c>
      <c r="J4648">
        <v>0</v>
      </c>
      <c r="L4648" t="s">
        <v>95</v>
      </c>
    </row>
    <row r="4649" spans="1:12" x14ac:dyDescent="0.3">
      <c r="A4649" t="s">
        <v>65</v>
      </c>
      <c r="B4649" t="s">
        <v>87</v>
      </c>
      <c r="C4649">
        <v>5</v>
      </c>
      <c r="D4649">
        <v>0</v>
      </c>
      <c r="E4649">
        <v>0</v>
      </c>
      <c r="F4649">
        <v>-5.3769321996794461E-2</v>
      </c>
      <c r="G4649">
        <v>-2.265351315123108E-2</v>
      </c>
      <c r="H4649">
        <v>0.25642508731643399</v>
      </c>
      <c r="I4649">
        <v>0</v>
      </c>
      <c r="J4649">
        <v>0</v>
      </c>
      <c r="L4649" t="s">
        <v>95</v>
      </c>
    </row>
    <row r="4650" spans="1:12" x14ac:dyDescent="0.3">
      <c r="A4650" t="s">
        <v>65</v>
      </c>
      <c r="B4650" t="s">
        <v>87</v>
      </c>
      <c r="C4650">
        <v>6</v>
      </c>
      <c r="D4650">
        <v>0</v>
      </c>
      <c r="E4650">
        <v>0</v>
      </c>
      <c r="F4650">
        <v>-5.3769321996794461E-2</v>
      </c>
      <c r="G4650">
        <v>-2.265351315123108E-2</v>
      </c>
      <c r="H4650">
        <v>0.25642508731643399</v>
      </c>
      <c r="I4650">
        <v>0</v>
      </c>
      <c r="J4650">
        <v>0</v>
      </c>
      <c r="L4650" t="s">
        <v>95</v>
      </c>
    </row>
    <row r="4651" spans="1:12" x14ac:dyDescent="0.3">
      <c r="A4651" t="s">
        <v>65</v>
      </c>
      <c r="B4651" t="s">
        <v>87</v>
      </c>
      <c r="C4651">
        <v>7</v>
      </c>
      <c r="D4651">
        <v>0</v>
      </c>
      <c r="E4651">
        <v>0</v>
      </c>
      <c r="F4651">
        <v>-5.3769321996794461E-2</v>
      </c>
      <c r="G4651">
        <v>-2.265351315123108E-2</v>
      </c>
      <c r="H4651">
        <v>0.25642508731643399</v>
      </c>
      <c r="I4651">
        <v>0</v>
      </c>
      <c r="J4651">
        <v>0</v>
      </c>
      <c r="L4651" t="s">
        <v>95</v>
      </c>
    </row>
    <row r="4652" spans="1:12" x14ac:dyDescent="0.3">
      <c r="A4652" t="s">
        <v>65</v>
      </c>
      <c r="B4652" t="s">
        <v>87</v>
      </c>
      <c r="C4652">
        <v>8</v>
      </c>
      <c r="D4652">
        <v>0</v>
      </c>
      <c r="E4652">
        <v>0</v>
      </c>
      <c r="F4652">
        <v>-5.3769321996794461E-2</v>
      </c>
      <c r="G4652">
        <v>-2.265351315123108E-2</v>
      </c>
      <c r="H4652">
        <v>0.25642508731643399</v>
      </c>
      <c r="I4652">
        <v>0</v>
      </c>
      <c r="J4652">
        <v>0</v>
      </c>
      <c r="L4652" t="s">
        <v>95</v>
      </c>
    </row>
    <row r="4653" spans="1:12" x14ac:dyDescent="0.3">
      <c r="A4653" t="s">
        <v>65</v>
      </c>
      <c r="B4653" t="s">
        <v>87</v>
      </c>
      <c r="C4653">
        <v>9</v>
      </c>
      <c r="D4653">
        <v>0</v>
      </c>
      <c r="E4653">
        <v>0</v>
      </c>
      <c r="F4653">
        <v>-5.3769321996794461E-2</v>
      </c>
      <c r="G4653">
        <v>-2.265351315123108E-2</v>
      </c>
      <c r="H4653">
        <v>0.25642508731643399</v>
      </c>
      <c r="I4653">
        <v>0</v>
      </c>
      <c r="J4653">
        <v>0</v>
      </c>
      <c r="L4653" t="s">
        <v>95</v>
      </c>
    </row>
    <row r="4654" spans="1:12" x14ac:dyDescent="0.3">
      <c r="A4654" t="s">
        <v>65</v>
      </c>
      <c r="B4654" t="s">
        <v>87</v>
      </c>
      <c r="C4654">
        <v>10</v>
      </c>
      <c r="D4654">
        <v>0</v>
      </c>
      <c r="E4654">
        <v>0</v>
      </c>
      <c r="F4654">
        <v>-5.3769321996794461E-2</v>
      </c>
      <c r="G4654">
        <v>-2.265351315123108E-2</v>
      </c>
      <c r="H4654">
        <v>0.25642508731643399</v>
      </c>
      <c r="I4654">
        <v>0</v>
      </c>
      <c r="J4654">
        <v>0</v>
      </c>
      <c r="L4654" t="s">
        <v>95</v>
      </c>
    </row>
    <row r="4655" spans="1:12" x14ac:dyDescent="0.3">
      <c r="A4655" t="s">
        <v>65</v>
      </c>
      <c r="B4655" t="s">
        <v>87</v>
      </c>
      <c r="C4655">
        <v>11</v>
      </c>
      <c r="D4655">
        <v>0</v>
      </c>
      <c r="E4655">
        <v>0</v>
      </c>
      <c r="F4655">
        <v>-5.3769321996794461E-2</v>
      </c>
      <c r="G4655">
        <v>-2.265351315123108E-2</v>
      </c>
      <c r="H4655">
        <v>0.25642508731643399</v>
      </c>
      <c r="I4655">
        <v>0</v>
      </c>
      <c r="J4655">
        <v>0</v>
      </c>
      <c r="L4655" t="s">
        <v>95</v>
      </c>
    </row>
    <row r="4656" spans="1:12" x14ac:dyDescent="0.3">
      <c r="A4656" t="s">
        <v>65</v>
      </c>
      <c r="B4656" t="s">
        <v>87</v>
      </c>
      <c r="C4656">
        <v>12</v>
      </c>
      <c r="D4656">
        <v>0</v>
      </c>
      <c r="E4656">
        <v>0</v>
      </c>
      <c r="F4656">
        <v>-5.3769321996794461E-2</v>
      </c>
      <c r="G4656">
        <v>-2.265351315123108E-2</v>
      </c>
      <c r="H4656">
        <v>0.25642508731643399</v>
      </c>
      <c r="I4656">
        <v>0</v>
      </c>
      <c r="J4656">
        <v>0</v>
      </c>
      <c r="L4656" t="s">
        <v>95</v>
      </c>
    </row>
    <row r="4657" spans="1:12" x14ac:dyDescent="0.3">
      <c r="A4657" t="s">
        <v>65</v>
      </c>
      <c r="B4657" t="s">
        <v>87</v>
      </c>
      <c r="C4657">
        <v>13</v>
      </c>
      <c r="D4657">
        <v>0</v>
      </c>
      <c r="E4657">
        <v>0</v>
      </c>
      <c r="F4657">
        <v>-5.3769321996794461E-2</v>
      </c>
      <c r="G4657">
        <v>-2.265351315123108E-2</v>
      </c>
      <c r="H4657">
        <v>0.25642508731643399</v>
      </c>
      <c r="I4657">
        <v>0</v>
      </c>
      <c r="J4657">
        <v>0</v>
      </c>
      <c r="L4657" t="s">
        <v>95</v>
      </c>
    </row>
    <row r="4658" spans="1:12" x14ac:dyDescent="0.3">
      <c r="A4658" t="s">
        <v>65</v>
      </c>
      <c r="B4658" t="s">
        <v>87</v>
      </c>
      <c r="C4658">
        <v>14</v>
      </c>
      <c r="D4658">
        <v>0</v>
      </c>
      <c r="E4658">
        <v>0</v>
      </c>
      <c r="F4658">
        <v>-5.3769321996794461E-2</v>
      </c>
      <c r="G4658">
        <v>-2.265351315123108E-2</v>
      </c>
      <c r="H4658">
        <v>0.25642508731643399</v>
      </c>
      <c r="I4658">
        <v>0</v>
      </c>
      <c r="J4658">
        <v>0</v>
      </c>
      <c r="L4658" t="s">
        <v>95</v>
      </c>
    </row>
    <row r="4659" spans="1:12" x14ac:dyDescent="0.3">
      <c r="A4659" t="s">
        <v>65</v>
      </c>
      <c r="B4659" t="s">
        <v>87</v>
      </c>
      <c r="C4659">
        <v>15</v>
      </c>
      <c r="D4659">
        <v>0</v>
      </c>
      <c r="E4659">
        <v>0</v>
      </c>
      <c r="F4659">
        <v>-5.3769321996794461E-2</v>
      </c>
      <c r="G4659">
        <v>-2.265351315123108E-2</v>
      </c>
      <c r="H4659">
        <v>0.25642508731643399</v>
      </c>
      <c r="I4659">
        <v>0</v>
      </c>
      <c r="J4659">
        <v>0</v>
      </c>
      <c r="L4659" t="s">
        <v>95</v>
      </c>
    </row>
    <row r="4660" spans="1:12" x14ac:dyDescent="0.3">
      <c r="A4660" t="s">
        <v>65</v>
      </c>
      <c r="B4660" t="s">
        <v>87</v>
      </c>
      <c r="C4660">
        <v>16</v>
      </c>
      <c r="D4660">
        <v>0</v>
      </c>
      <c r="E4660">
        <v>0</v>
      </c>
      <c r="F4660">
        <v>-5.3769321996794461E-2</v>
      </c>
      <c r="G4660">
        <v>-2.265351315123108E-2</v>
      </c>
      <c r="H4660">
        <v>0.25642508731643399</v>
      </c>
      <c r="I4660">
        <v>0</v>
      </c>
      <c r="J4660">
        <v>0</v>
      </c>
      <c r="L4660" t="s">
        <v>95</v>
      </c>
    </row>
    <row r="4661" spans="1:12" x14ac:dyDescent="0.3">
      <c r="A4661" t="s">
        <v>65</v>
      </c>
      <c r="B4661" t="s">
        <v>87</v>
      </c>
      <c r="C4661">
        <v>17</v>
      </c>
      <c r="D4661">
        <v>0</v>
      </c>
      <c r="E4661">
        <v>0</v>
      </c>
      <c r="F4661">
        <v>-5.3769321996794461E-2</v>
      </c>
      <c r="G4661">
        <v>-2.265351315123108E-2</v>
      </c>
      <c r="H4661">
        <v>0.25642508731643399</v>
      </c>
      <c r="I4661">
        <v>0</v>
      </c>
      <c r="J4661">
        <v>0</v>
      </c>
      <c r="L4661" t="s">
        <v>95</v>
      </c>
    </row>
    <row r="4662" spans="1:12" x14ac:dyDescent="0.3">
      <c r="A4662" t="s">
        <v>65</v>
      </c>
      <c r="B4662" t="s">
        <v>87</v>
      </c>
      <c r="C4662">
        <v>18</v>
      </c>
      <c r="D4662">
        <v>0</v>
      </c>
      <c r="E4662">
        <v>0</v>
      </c>
      <c r="F4662">
        <v>-5.3769321996794461E-2</v>
      </c>
      <c r="G4662">
        <v>-2.265351315123108E-2</v>
      </c>
      <c r="H4662">
        <v>0.25642508731643399</v>
      </c>
      <c r="I4662">
        <v>0</v>
      </c>
      <c r="J4662">
        <v>0</v>
      </c>
      <c r="L4662" t="s">
        <v>95</v>
      </c>
    </row>
    <row r="4663" spans="1:12" x14ac:dyDescent="0.3">
      <c r="A4663" t="s">
        <v>65</v>
      </c>
      <c r="B4663" t="s">
        <v>87</v>
      </c>
      <c r="C4663">
        <v>19</v>
      </c>
      <c r="D4663">
        <v>0</v>
      </c>
      <c r="E4663">
        <v>0</v>
      </c>
      <c r="F4663">
        <v>-5.3769321996794461E-2</v>
      </c>
      <c r="G4663">
        <v>-2.265351315123108E-2</v>
      </c>
      <c r="H4663">
        <v>0.25642508731643399</v>
      </c>
      <c r="I4663">
        <v>0</v>
      </c>
      <c r="J4663">
        <v>0</v>
      </c>
      <c r="L4663" t="s">
        <v>95</v>
      </c>
    </row>
    <row r="4664" spans="1:12" x14ac:dyDescent="0.3">
      <c r="A4664" t="s">
        <v>65</v>
      </c>
      <c r="B4664" t="s">
        <v>87</v>
      </c>
      <c r="C4664">
        <v>20</v>
      </c>
      <c r="D4664">
        <v>0</v>
      </c>
      <c r="E4664">
        <v>0</v>
      </c>
      <c r="F4664">
        <v>-5.3769321996794461E-2</v>
      </c>
      <c r="G4664">
        <v>-2.265351315123108E-2</v>
      </c>
      <c r="H4664">
        <v>0.25642508731643399</v>
      </c>
      <c r="I4664">
        <v>0</v>
      </c>
      <c r="J4664">
        <v>0</v>
      </c>
      <c r="L4664" t="s">
        <v>95</v>
      </c>
    </row>
    <row r="4665" spans="1:12" x14ac:dyDescent="0.3">
      <c r="A4665" t="s">
        <v>65</v>
      </c>
      <c r="B4665" t="s">
        <v>87</v>
      </c>
      <c r="C4665">
        <v>21</v>
      </c>
      <c r="D4665">
        <v>0</v>
      </c>
      <c r="E4665">
        <v>0</v>
      </c>
      <c r="F4665">
        <v>-5.3769321996794461E-2</v>
      </c>
      <c r="G4665">
        <v>-2.265351315123108E-2</v>
      </c>
      <c r="H4665">
        <v>0.25642508731643399</v>
      </c>
      <c r="I4665">
        <v>0</v>
      </c>
      <c r="J4665">
        <v>0</v>
      </c>
      <c r="L4665" t="s">
        <v>95</v>
      </c>
    </row>
    <row r="4666" spans="1:12" x14ac:dyDescent="0.3">
      <c r="A4666" t="s">
        <v>65</v>
      </c>
      <c r="B4666" t="s">
        <v>87</v>
      </c>
      <c r="C4666">
        <v>22</v>
      </c>
      <c r="D4666">
        <v>0</v>
      </c>
      <c r="E4666">
        <v>0</v>
      </c>
      <c r="F4666">
        <v>-5.3769321996794461E-2</v>
      </c>
      <c r="G4666">
        <v>-2.265351315123108E-2</v>
      </c>
      <c r="H4666">
        <v>0.25642508731643399</v>
      </c>
      <c r="I4666">
        <v>0</v>
      </c>
      <c r="J4666">
        <v>0</v>
      </c>
      <c r="L4666" t="s">
        <v>95</v>
      </c>
    </row>
    <row r="4667" spans="1:12" x14ac:dyDescent="0.3">
      <c r="A4667" t="s">
        <v>65</v>
      </c>
      <c r="B4667" t="s">
        <v>87</v>
      </c>
      <c r="C4667">
        <v>23</v>
      </c>
      <c r="D4667">
        <v>0</v>
      </c>
      <c r="E4667">
        <v>0</v>
      </c>
      <c r="F4667">
        <v>-5.3769321996794461E-2</v>
      </c>
      <c r="G4667">
        <v>-2.265351315123108E-2</v>
      </c>
      <c r="H4667">
        <v>0.25642508731643399</v>
      </c>
      <c r="I4667">
        <v>0</v>
      </c>
      <c r="J4667">
        <v>0</v>
      </c>
      <c r="L4667" t="s">
        <v>95</v>
      </c>
    </row>
    <row r="4668" spans="1:12" x14ac:dyDescent="0.3">
      <c r="A4668" t="s">
        <v>65</v>
      </c>
      <c r="B4668" t="s">
        <v>87</v>
      </c>
      <c r="C4668">
        <v>24</v>
      </c>
      <c r="D4668">
        <v>0</v>
      </c>
      <c r="E4668">
        <v>0</v>
      </c>
      <c r="F4668">
        <v>-5.3769321996794461E-2</v>
      </c>
      <c r="G4668">
        <v>-2.265351315123108E-2</v>
      </c>
      <c r="H4668">
        <v>0.25642508731643399</v>
      </c>
      <c r="I4668">
        <v>0</v>
      </c>
      <c r="J4668">
        <v>0</v>
      </c>
      <c r="L4668" t="s">
        <v>95</v>
      </c>
    </row>
    <row r="4669" spans="1:12" x14ac:dyDescent="0.3">
      <c r="A4669" t="s">
        <v>65</v>
      </c>
      <c r="B4669" t="s">
        <v>87</v>
      </c>
      <c r="C4669">
        <v>25</v>
      </c>
      <c r="D4669">
        <v>0</v>
      </c>
      <c r="E4669">
        <v>0</v>
      </c>
      <c r="F4669">
        <v>-5.3769321996794461E-2</v>
      </c>
      <c r="G4669">
        <v>-2.265351315123108E-2</v>
      </c>
      <c r="H4669">
        <v>0.25642508731643399</v>
      </c>
      <c r="I4669">
        <v>0</v>
      </c>
      <c r="J4669">
        <v>0</v>
      </c>
      <c r="L4669" t="s">
        <v>95</v>
      </c>
    </row>
    <row r="4670" spans="1:12" x14ac:dyDescent="0.3">
      <c r="A4670" t="s">
        <v>65</v>
      </c>
      <c r="B4670" t="s">
        <v>87</v>
      </c>
      <c r="C4670">
        <v>26</v>
      </c>
      <c r="D4670">
        <v>0</v>
      </c>
      <c r="E4670">
        <v>0</v>
      </c>
      <c r="F4670">
        <v>-5.3769321996794461E-2</v>
      </c>
      <c r="G4670">
        <v>-2.265351315123108E-2</v>
      </c>
      <c r="H4670">
        <v>0.25642508731643399</v>
      </c>
      <c r="I4670">
        <v>0</v>
      </c>
      <c r="J4670">
        <v>0</v>
      </c>
      <c r="L4670" t="s">
        <v>95</v>
      </c>
    </row>
    <row r="4671" spans="1:12" x14ac:dyDescent="0.3">
      <c r="A4671" t="s">
        <v>65</v>
      </c>
      <c r="B4671" t="s">
        <v>87</v>
      </c>
      <c r="C4671">
        <v>27</v>
      </c>
      <c r="D4671">
        <v>0</v>
      </c>
      <c r="E4671">
        <v>0</v>
      </c>
      <c r="F4671">
        <v>-5.3769321996794461E-2</v>
      </c>
      <c r="G4671">
        <v>-2.265351315123108E-2</v>
      </c>
      <c r="H4671">
        <v>0.25642508731643399</v>
      </c>
      <c r="I4671">
        <v>0</v>
      </c>
      <c r="J4671">
        <v>0</v>
      </c>
      <c r="L4671" t="s">
        <v>95</v>
      </c>
    </row>
    <row r="4672" spans="1:12" x14ac:dyDescent="0.3">
      <c r="A4672" t="s">
        <v>65</v>
      </c>
      <c r="B4672" t="s">
        <v>87</v>
      </c>
      <c r="C4672">
        <v>28</v>
      </c>
      <c r="D4672">
        <v>0</v>
      </c>
      <c r="E4672">
        <v>0</v>
      </c>
      <c r="F4672">
        <v>-5.3769321996794461E-2</v>
      </c>
      <c r="G4672">
        <v>-2.265351315123108E-2</v>
      </c>
      <c r="H4672">
        <v>0.25642508731643399</v>
      </c>
      <c r="I4672">
        <v>0</v>
      </c>
      <c r="J4672">
        <v>0</v>
      </c>
      <c r="L4672" t="s">
        <v>95</v>
      </c>
    </row>
    <row r="4673" spans="1:12" x14ac:dyDescent="0.3">
      <c r="A4673" t="s">
        <v>65</v>
      </c>
      <c r="B4673" t="s">
        <v>87</v>
      </c>
      <c r="C4673">
        <v>29</v>
      </c>
      <c r="D4673">
        <v>0</v>
      </c>
      <c r="E4673">
        <v>0</v>
      </c>
      <c r="F4673">
        <v>-5.3769321996794461E-2</v>
      </c>
      <c r="G4673">
        <v>-2.265351315123108E-2</v>
      </c>
      <c r="H4673">
        <v>0.25642508731643399</v>
      </c>
      <c r="I4673">
        <v>0</v>
      </c>
      <c r="J4673">
        <v>0</v>
      </c>
      <c r="L4673" t="s">
        <v>95</v>
      </c>
    </row>
    <row r="4674" spans="1:12" x14ac:dyDescent="0.3">
      <c r="A4674" t="s">
        <v>65</v>
      </c>
      <c r="B4674" t="s">
        <v>87</v>
      </c>
      <c r="C4674">
        <v>30</v>
      </c>
      <c r="D4674">
        <v>0</v>
      </c>
      <c r="E4674">
        <v>0</v>
      </c>
      <c r="F4674">
        <v>-5.3769321996794461E-2</v>
      </c>
      <c r="G4674">
        <v>-2.265351315123108E-2</v>
      </c>
      <c r="H4674">
        <v>0.25642508731643399</v>
      </c>
      <c r="I4674">
        <v>0</v>
      </c>
      <c r="J4674">
        <v>0</v>
      </c>
      <c r="L4674" t="s">
        <v>95</v>
      </c>
    </row>
    <row r="4675" spans="1:12" x14ac:dyDescent="0.3">
      <c r="A4675" t="s">
        <v>65</v>
      </c>
      <c r="B4675" t="s">
        <v>87</v>
      </c>
      <c r="C4675">
        <v>31</v>
      </c>
      <c r="D4675">
        <v>0</v>
      </c>
      <c r="E4675">
        <v>0</v>
      </c>
      <c r="F4675">
        <v>-5.3769321996794461E-2</v>
      </c>
      <c r="G4675">
        <v>-2.265351315123108E-2</v>
      </c>
      <c r="H4675">
        <v>0.25642508731643399</v>
      </c>
      <c r="I4675">
        <v>0</v>
      </c>
      <c r="J4675">
        <v>0</v>
      </c>
      <c r="L4675" t="s">
        <v>95</v>
      </c>
    </row>
    <row r="4676" spans="1:12" x14ac:dyDescent="0.3">
      <c r="A4676" t="s">
        <v>65</v>
      </c>
      <c r="B4676" t="s">
        <v>87</v>
      </c>
      <c r="C4676">
        <v>32</v>
      </c>
      <c r="D4676">
        <v>0</v>
      </c>
      <c r="E4676">
        <v>0</v>
      </c>
      <c r="F4676">
        <v>-5.3769321996794461E-2</v>
      </c>
      <c r="G4676">
        <v>-2.265351315123108E-2</v>
      </c>
      <c r="H4676">
        <v>0.25642508731643399</v>
      </c>
      <c r="I4676">
        <v>0</v>
      </c>
      <c r="J4676">
        <v>0</v>
      </c>
      <c r="L4676" t="s">
        <v>95</v>
      </c>
    </row>
    <row r="4677" spans="1:12" x14ac:dyDescent="0.3">
      <c r="A4677" t="s">
        <v>65</v>
      </c>
      <c r="B4677" t="s">
        <v>87</v>
      </c>
      <c r="C4677">
        <v>33</v>
      </c>
      <c r="D4677">
        <v>0</v>
      </c>
      <c r="E4677">
        <v>0</v>
      </c>
      <c r="F4677">
        <v>-5.3769321996794461E-2</v>
      </c>
      <c r="G4677">
        <v>-2.265351315123108E-2</v>
      </c>
      <c r="H4677">
        <v>0.25642508731643399</v>
      </c>
      <c r="I4677">
        <v>0</v>
      </c>
      <c r="J4677">
        <v>0</v>
      </c>
      <c r="L4677" t="s">
        <v>95</v>
      </c>
    </row>
    <row r="4678" spans="1:12" x14ac:dyDescent="0.3">
      <c r="A4678" t="s">
        <v>65</v>
      </c>
      <c r="B4678" t="s">
        <v>87</v>
      </c>
      <c r="C4678">
        <v>34</v>
      </c>
      <c r="D4678">
        <v>0</v>
      </c>
      <c r="E4678">
        <v>0</v>
      </c>
      <c r="F4678">
        <v>-5.3769321996794461E-2</v>
      </c>
      <c r="G4678">
        <v>-2.265351315123108E-2</v>
      </c>
      <c r="H4678">
        <v>0.25642508731643399</v>
      </c>
      <c r="I4678">
        <v>0</v>
      </c>
      <c r="J4678">
        <v>0</v>
      </c>
      <c r="L4678" t="s">
        <v>95</v>
      </c>
    </row>
    <row r="4679" spans="1:12" x14ac:dyDescent="0.3">
      <c r="A4679" t="s">
        <v>65</v>
      </c>
      <c r="B4679" t="s">
        <v>87</v>
      </c>
      <c r="C4679">
        <v>35</v>
      </c>
      <c r="D4679">
        <v>0</v>
      </c>
      <c r="E4679">
        <v>0</v>
      </c>
      <c r="F4679">
        <v>-5.3769321996794461E-2</v>
      </c>
      <c r="G4679">
        <v>-2.265351315123108E-2</v>
      </c>
      <c r="H4679">
        <v>0.25642508731643399</v>
      </c>
      <c r="I4679">
        <v>0</v>
      </c>
      <c r="J4679">
        <v>0</v>
      </c>
      <c r="L4679" t="s">
        <v>95</v>
      </c>
    </row>
    <row r="4680" spans="1:12" x14ac:dyDescent="0.3">
      <c r="A4680" t="s">
        <v>65</v>
      </c>
      <c r="B4680" t="s">
        <v>87</v>
      </c>
      <c r="C4680">
        <v>36</v>
      </c>
      <c r="D4680">
        <v>0</v>
      </c>
      <c r="E4680">
        <v>0</v>
      </c>
      <c r="F4680">
        <v>-5.3769321996794461E-2</v>
      </c>
      <c r="G4680">
        <v>-2.265351315123108E-2</v>
      </c>
      <c r="H4680">
        <v>0.25642508731643399</v>
      </c>
      <c r="I4680">
        <v>0</v>
      </c>
      <c r="J4680">
        <v>0</v>
      </c>
      <c r="L4680" t="s">
        <v>95</v>
      </c>
    </row>
    <row r="4681" spans="1:12" x14ac:dyDescent="0.3">
      <c r="A4681" t="s">
        <v>65</v>
      </c>
      <c r="B4681" t="s">
        <v>87</v>
      </c>
      <c r="C4681">
        <v>37</v>
      </c>
      <c r="D4681">
        <v>0</v>
      </c>
      <c r="E4681">
        <v>0</v>
      </c>
      <c r="F4681">
        <v>-5.3769321996794461E-2</v>
      </c>
      <c r="G4681">
        <v>-2.265351315123108E-2</v>
      </c>
      <c r="H4681">
        <v>0.25642508731643399</v>
      </c>
      <c r="I4681">
        <v>0</v>
      </c>
      <c r="J4681">
        <v>0</v>
      </c>
      <c r="L4681" t="s">
        <v>95</v>
      </c>
    </row>
    <row r="4682" spans="1:12" x14ac:dyDescent="0.3">
      <c r="A4682" t="s">
        <v>65</v>
      </c>
      <c r="B4682" t="s">
        <v>87</v>
      </c>
      <c r="C4682">
        <v>38</v>
      </c>
      <c r="D4682">
        <v>0</v>
      </c>
      <c r="E4682">
        <v>0</v>
      </c>
      <c r="F4682">
        <v>-5.3769321996794461E-2</v>
      </c>
      <c r="G4682">
        <v>-2.265351315123108E-2</v>
      </c>
      <c r="H4682">
        <v>0.25642508731643399</v>
      </c>
      <c r="I4682">
        <v>0</v>
      </c>
      <c r="J4682">
        <v>0</v>
      </c>
      <c r="L4682" t="s">
        <v>95</v>
      </c>
    </row>
    <row r="4683" spans="1:12" x14ac:dyDescent="0.3">
      <c r="A4683" t="s">
        <v>65</v>
      </c>
      <c r="B4683" t="s">
        <v>87</v>
      </c>
      <c r="C4683">
        <v>39</v>
      </c>
      <c r="D4683">
        <v>0</v>
      </c>
      <c r="E4683">
        <v>0</v>
      </c>
      <c r="F4683">
        <v>-5.3769321996794461E-2</v>
      </c>
      <c r="G4683">
        <v>-2.265351315123108E-2</v>
      </c>
      <c r="H4683">
        <v>0.25642508731643399</v>
      </c>
      <c r="I4683">
        <v>0</v>
      </c>
      <c r="J4683">
        <v>0</v>
      </c>
      <c r="L4683" t="s">
        <v>95</v>
      </c>
    </row>
    <row r="4684" spans="1:12" x14ac:dyDescent="0.3">
      <c r="A4684" t="s">
        <v>65</v>
      </c>
      <c r="B4684" t="s">
        <v>87</v>
      </c>
      <c r="C4684">
        <v>40</v>
      </c>
      <c r="D4684">
        <v>0</v>
      </c>
      <c r="E4684">
        <v>0</v>
      </c>
      <c r="F4684">
        <v>-5.3769321996794461E-2</v>
      </c>
      <c r="G4684">
        <v>-2.265351315123108E-2</v>
      </c>
      <c r="H4684">
        <v>0.25642508731643399</v>
      </c>
      <c r="I4684">
        <v>0</v>
      </c>
      <c r="J4684">
        <v>0</v>
      </c>
      <c r="L4684" t="s">
        <v>95</v>
      </c>
    </row>
    <row r="4685" spans="1:12" x14ac:dyDescent="0.3">
      <c r="A4685" t="s">
        <v>65</v>
      </c>
      <c r="B4685" t="s">
        <v>87</v>
      </c>
      <c r="C4685">
        <v>41</v>
      </c>
      <c r="D4685">
        <v>0</v>
      </c>
      <c r="E4685">
        <v>0</v>
      </c>
      <c r="F4685">
        <v>-5.3769321996794461E-2</v>
      </c>
      <c r="G4685">
        <v>-2.265351315123108E-2</v>
      </c>
      <c r="H4685">
        <v>0.25642508731643399</v>
      </c>
      <c r="I4685">
        <v>0</v>
      </c>
      <c r="J4685">
        <v>0</v>
      </c>
      <c r="L4685" t="s">
        <v>95</v>
      </c>
    </row>
    <row r="4686" spans="1:12" x14ac:dyDescent="0.3">
      <c r="A4686" t="s">
        <v>65</v>
      </c>
      <c r="B4686" t="s">
        <v>87</v>
      </c>
      <c r="C4686">
        <v>42</v>
      </c>
      <c r="D4686">
        <v>0</v>
      </c>
      <c r="E4686">
        <v>0</v>
      </c>
      <c r="F4686">
        <v>-5.3769321996794461E-2</v>
      </c>
      <c r="G4686">
        <v>-2.265351315123108E-2</v>
      </c>
      <c r="H4686">
        <v>0.25642508731643399</v>
      </c>
      <c r="I4686">
        <v>0</v>
      </c>
      <c r="J4686">
        <v>0</v>
      </c>
      <c r="L4686" t="s">
        <v>95</v>
      </c>
    </row>
    <row r="4687" spans="1:12" x14ac:dyDescent="0.3">
      <c r="A4687" t="s">
        <v>65</v>
      </c>
      <c r="B4687" t="s">
        <v>88</v>
      </c>
      <c r="C4687">
        <v>0</v>
      </c>
      <c r="D4687">
        <v>109582.54</v>
      </c>
      <c r="E4687">
        <v>3345714.24</v>
      </c>
      <c r="F4687">
        <v>-0.41691231103057108</v>
      </c>
      <c r="G4687">
        <v>-5.05542215028051E-2</v>
      </c>
      <c r="H4687">
        <v>3.7043567212882511</v>
      </c>
      <c r="I4687">
        <v>0</v>
      </c>
      <c r="J4687">
        <v>0</v>
      </c>
      <c r="K4687">
        <v>0</v>
      </c>
      <c r="L4687" t="s">
        <v>94</v>
      </c>
    </row>
    <row r="4688" spans="1:12" x14ac:dyDescent="0.3">
      <c r="A4688" t="s">
        <v>65</v>
      </c>
      <c r="B4688" t="s">
        <v>88</v>
      </c>
      <c r="C4688">
        <v>1</v>
      </c>
      <c r="D4688">
        <v>3345714.24</v>
      </c>
      <c r="E4688">
        <v>3262313.4</v>
      </c>
      <c r="F4688">
        <v>-3.072227112857074E-2</v>
      </c>
      <c r="G4688">
        <v>-1.6314695782267401E-2</v>
      </c>
      <c r="H4688">
        <v>0.2571534690468133</v>
      </c>
      <c r="I4688">
        <v>0</v>
      </c>
      <c r="J4688">
        <v>1.0640478369126949E-6</v>
      </c>
      <c r="K4688">
        <v>1.2545361215142599E-3</v>
      </c>
      <c r="L4688" t="s">
        <v>94</v>
      </c>
    </row>
    <row r="4689" spans="1:12" x14ac:dyDescent="0.3">
      <c r="A4689" t="s">
        <v>65</v>
      </c>
      <c r="B4689" t="s">
        <v>88</v>
      </c>
      <c r="C4689">
        <v>2</v>
      </c>
      <c r="D4689">
        <v>3262313.4</v>
      </c>
      <c r="E4689">
        <v>3125154.64</v>
      </c>
      <c r="F4689">
        <v>-3.9765281287812503E-2</v>
      </c>
      <c r="G4689">
        <v>-2.3879431694085559E-2</v>
      </c>
      <c r="H4689">
        <v>0.25838115674386158</v>
      </c>
      <c r="I4689">
        <v>0</v>
      </c>
      <c r="J4689">
        <v>0</v>
      </c>
      <c r="K4689">
        <v>8.2830397154362891E-3</v>
      </c>
      <c r="L4689" t="s">
        <v>94</v>
      </c>
    </row>
    <row r="4690" spans="1:12" x14ac:dyDescent="0.3">
      <c r="A4690" t="s">
        <v>65</v>
      </c>
      <c r="B4690" t="s">
        <v>88</v>
      </c>
      <c r="C4690">
        <v>3</v>
      </c>
      <c r="D4690">
        <v>0</v>
      </c>
      <c r="E4690">
        <v>0</v>
      </c>
      <c r="F4690">
        <v>-3.9765281287812503E-2</v>
      </c>
      <c r="G4690">
        <v>-2.3879431694085559E-2</v>
      </c>
      <c r="H4690">
        <v>0.25838115674386158</v>
      </c>
      <c r="I4690">
        <v>0</v>
      </c>
      <c r="J4690">
        <v>0</v>
      </c>
      <c r="L4690" t="s">
        <v>95</v>
      </c>
    </row>
    <row r="4691" spans="1:12" x14ac:dyDescent="0.3">
      <c r="A4691" t="s">
        <v>65</v>
      </c>
      <c r="B4691" t="s">
        <v>88</v>
      </c>
      <c r="C4691">
        <v>4</v>
      </c>
      <c r="D4691">
        <v>0</v>
      </c>
      <c r="E4691">
        <v>0</v>
      </c>
      <c r="F4691">
        <v>-3.9765281287812503E-2</v>
      </c>
      <c r="G4691">
        <v>-2.3879431694085559E-2</v>
      </c>
      <c r="H4691">
        <v>0.25838115674386158</v>
      </c>
      <c r="I4691">
        <v>0</v>
      </c>
      <c r="J4691">
        <v>0</v>
      </c>
      <c r="L4691" t="s">
        <v>95</v>
      </c>
    </row>
    <row r="4692" spans="1:12" x14ac:dyDescent="0.3">
      <c r="A4692" t="s">
        <v>65</v>
      </c>
      <c r="B4692" t="s">
        <v>88</v>
      </c>
      <c r="C4692">
        <v>5</v>
      </c>
      <c r="D4692">
        <v>0</v>
      </c>
      <c r="E4692">
        <v>0</v>
      </c>
      <c r="F4692">
        <v>-3.9765281287812503E-2</v>
      </c>
      <c r="G4692">
        <v>-2.3879431694085559E-2</v>
      </c>
      <c r="H4692">
        <v>0.25838115674386158</v>
      </c>
      <c r="I4692">
        <v>0</v>
      </c>
      <c r="J4692">
        <v>0</v>
      </c>
      <c r="L4692" t="s">
        <v>95</v>
      </c>
    </row>
    <row r="4693" spans="1:12" x14ac:dyDescent="0.3">
      <c r="A4693" t="s">
        <v>65</v>
      </c>
      <c r="B4693" t="s">
        <v>88</v>
      </c>
      <c r="C4693">
        <v>6</v>
      </c>
      <c r="D4693">
        <v>0</v>
      </c>
      <c r="E4693">
        <v>0</v>
      </c>
      <c r="F4693">
        <v>-3.9765281287812503E-2</v>
      </c>
      <c r="G4693">
        <v>-2.3879431694085559E-2</v>
      </c>
      <c r="H4693">
        <v>0.25838115674386158</v>
      </c>
      <c r="I4693">
        <v>0</v>
      </c>
      <c r="J4693">
        <v>0</v>
      </c>
      <c r="L4693" t="s">
        <v>95</v>
      </c>
    </row>
    <row r="4694" spans="1:12" x14ac:dyDescent="0.3">
      <c r="A4694" t="s">
        <v>65</v>
      </c>
      <c r="B4694" t="s">
        <v>88</v>
      </c>
      <c r="C4694">
        <v>7</v>
      </c>
      <c r="D4694">
        <v>0</v>
      </c>
      <c r="E4694">
        <v>0</v>
      </c>
      <c r="F4694">
        <v>-3.9765281287812503E-2</v>
      </c>
      <c r="G4694">
        <v>-2.3879431694085559E-2</v>
      </c>
      <c r="H4694">
        <v>0.25838115674386158</v>
      </c>
      <c r="I4694">
        <v>0</v>
      </c>
      <c r="J4694">
        <v>0</v>
      </c>
      <c r="L4694" t="s">
        <v>95</v>
      </c>
    </row>
    <row r="4695" spans="1:12" x14ac:dyDescent="0.3">
      <c r="A4695" t="s">
        <v>65</v>
      </c>
      <c r="B4695" t="s">
        <v>88</v>
      </c>
      <c r="C4695">
        <v>8</v>
      </c>
      <c r="D4695">
        <v>0</v>
      </c>
      <c r="E4695">
        <v>0</v>
      </c>
      <c r="F4695">
        <v>-3.9765281287812503E-2</v>
      </c>
      <c r="G4695">
        <v>-2.3879431694085559E-2</v>
      </c>
      <c r="H4695">
        <v>0.25838115674386158</v>
      </c>
      <c r="I4695">
        <v>0</v>
      </c>
      <c r="J4695">
        <v>0</v>
      </c>
      <c r="L4695" t="s">
        <v>95</v>
      </c>
    </row>
    <row r="4696" spans="1:12" x14ac:dyDescent="0.3">
      <c r="A4696" t="s">
        <v>65</v>
      </c>
      <c r="B4696" t="s">
        <v>88</v>
      </c>
      <c r="C4696">
        <v>9</v>
      </c>
      <c r="D4696">
        <v>0</v>
      </c>
      <c r="E4696">
        <v>0</v>
      </c>
      <c r="F4696">
        <v>-3.9765281287812503E-2</v>
      </c>
      <c r="G4696">
        <v>-2.3879431694085559E-2</v>
      </c>
      <c r="H4696">
        <v>0.25838115674386158</v>
      </c>
      <c r="I4696">
        <v>0</v>
      </c>
      <c r="J4696">
        <v>0</v>
      </c>
      <c r="L4696" t="s">
        <v>95</v>
      </c>
    </row>
    <row r="4697" spans="1:12" x14ac:dyDescent="0.3">
      <c r="A4697" t="s">
        <v>65</v>
      </c>
      <c r="B4697" t="s">
        <v>88</v>
      </c>
      <c r="C4697">
        <v>10</v>
      </c>
      <c r="D4697">
        <v>0</v>
      </c>
      <c r="E4697">
        <v>0</v>
      </c>
      <c r="F4697">
        <v>-3.9765281287812503E-2</v>
      </c>
      <c r="G4697">
        <v>-2.3879431694085559E-2</v>
      </c>
      <c r="H4697">
        <v>0.25838115674386158</v>
      </c>
      <c r="I4697">
        <v>0</v>
      </c>
      <c r="J4697">
        <v>0</v>
      </c>
      <c r="L4697" t="s">
        <v>95</v>
      </c>
    </row>
    <row r="4698" spans="1:12" x14ac:dyDescent="0.3">
      <c r="A4698" t="s">
        <v>65</v>
      </c>
      <c r="B4698" t="s">
        <v>88</v>
      </c>
      <c r="C4698">
        <v>11</v>
      </c>
      <c r="D4698">
        <v>0</v>
      </c>
      <c r="E4698">
        <v>0</v>
      </c>
      <c r="F4698">
        <v>-3.9765281287812503E-2</v>
      </c>
      <c r="G4698">
        <v>-2.3879431694085559E-2</v>
      </c>
      <c r="H4698">
        <v>0.25838115674386158</v>
      </c>
      <c r="I4698">
        <v>0</v>
      </c>
      <c r="J4698">
        <v>0</v>
      </c>
      <c r="L4698" t="s">
        <v>95</v>
      </c>
    </row>
    <row r="4699" spans="1:12" x14ac:dyDescent="0.3">
      <c r="A4699" t="s">
        <v>65</v>
      </c>
      <c r="B4699" t="s">
        <v>88</v>
      </c>
      <c r="C4699">
        <v>12</v>
      </c>
      <c r="D4699">
        <v>0</v>
      </c>
      <c r="E4699">
        <v>0</v>
      </c>
      <c r="F4699">
        <v>-3.9765281287812503E-2</v>
      </c>
      <c r="G4699">
        <v>-2.3879431694085559E-2</v>
      </c>
      <c r="H4699">
        <v>0.25838115674386158</v>
      </c>
      <c r="I4699">
        <v>0</v>
      </c>
      <c r="J4699">
        <v>0</v>
      </c>
      <c r="L4699" t="s">
        <v>95</v>
      </c>
    </row>
    <row r="4700" spans="1:12" x14ac:dyDescent="0.3">
      <c r="A4700" t="s">
        <v>65</v>
      </c>
      <c r="B4700" t="s">
        <v>88</v>
      </c>
      <c r="C4700">
        <v>13</v>
      </c>
      <c r="D4700">
        <v>0</v>
      </c>
      <c r="E4700">
        <v>0</v>
      </c>
      <c r="F4700">
        <v>-3.9765281287812503E-2</v>
      </c>
      <c r="G4700">
        <v>-2.3879431694085559E-2</v>
      </c>
      <c r="H4700">
        <v>0.25838115674386158</v>
      </c>
      <c r="I4700">
        <v>0</v>
      </c>
      <c r="J4700">
        <v>0</v>
      </c>
      <c r="L4700" t="s">
        <v>95</v>
      </c>
    </row>
    <row r="4701" spans="1:12" x14ac:dyDescent="0.3">
      <c r="A4701" t="s">
        <v>65</v>
      </c>
      <c r="B4701" t="s">
        <v>88</v>
      </c>
      <c r="C4701">
        <v>14</v>
      </c>
      <c r="D4701">
        <v>0</v>
      </c>
      <c r="E4701">
        <v>0</v>
      </c>
      <c r="F4701">
        <v>-3.9765281287812503E-2</v>
      </c>
      <c r="G4701">
        <v>-2.3879431694085559E-2</v>
      </c>
      <c r="H4701">
        <v>0.25838115674386158</v>
      </c>
      <c r="I4701">
        <v>0</v>
      </c>
      <c r="J4701">
        <v>0</v>
      </c>
      <c r="L4701" t="s">
        <v>95</v>
      </c>
    </row>
    <row r="4702" spans="1:12" x14ac:dyDescent="0.3">
      <c r="A4702" t="s">
        <v>65</v>
      </c>
      <c r="B4702" t="s">
        <v>88</v>
      </c>
      <c r="C4702">
        <v>15</v>
      </c>
      <c r="D4702">
        <v>0</v>
      </c>
      <c r="E4702">
        <v>0</v>
      </c>
      <c r="F4702">
        <v>-3.9765281287812503E-2</v>
      </c>
      <c r="G4702">
        <v>-2.3879431694085559E-2</v>
      </c>
      <c r="H4702">
        <v>0.25838115674386158</v>
      </c>
      <c r="I4702">
        <v>0</v>
      </c>
      <c r="J4702">
        <v>0</v>
      </c>
      <c r="L4702" t="s">
        <v>95</v>
      </c>
    </row>
    <row r="4703" spans="1:12" x14ac:dyDescent="0.3">
      <c r="A4703" t="s">
        <v>65</v>
      </c>
      <c r="B4703" t="s">
        <v>88</v>
      </c>
      <c r="C4703">
        <v>16</v>
      </c>
      <c r="D4703">
        <v>0</v>
      </c>
      <c r="E4703">
        <v>0</v>
      </c>
      <c r="F4703">
        <v>-3.9765281287812503E-2</v>
      </c>
      <c r="G4703">
        <v>-2.3879431694085559E-2</v>
      </c>
      <c r="H4703">
        <v>0.25838115674386158</v>
      </c>
      <c r="I4703">
        <v>0</v>
      </c>
      <c r="J4703">
        <v>0</v>
      </c>
      <c r="L4703" t="s">
        <v>95</v>
      </c>
    </row>
    <row r="4704" spans="1:12" x14ac:dyDescent="0.3">
      <c r="A4704" t="s">
        <v>65</v>
      </c>
      <c r="B4704" t="s">
        <v>88</v>
      </c>
      <c r="C4704">
        <v>17</v>
      </c>
      <c r="D4704">
        <v>0</v>
      </c>
      <c r="E4704">
        <v>0</v>
      </c>
      <c r="F4704">
        <v>-3.9765281287812503E-2</v>
      </c>
      <c r="G4704">
        <v>-2.3879431694085559E-2</v>
      </c>
      <c r="H4704">
        <v>0.25838115674386158</v>
      </c>
      <c r="I4704">
        <v>0</v>
      </c>
      <c r="J4704">
        <v>0</v>
      </c>
      <c r="L4704" t="s">
        <v>95</v>
      </c>
    </row>
    <row r="4705" spans="1:12" x14ac:dyDescent="0.3">
      <c r="A4705" t="s">
        <v>65</v>
      </c>
      <c r="B4705" t="s">
        <v>88</v>
      </c>
      <c r="C4705">
        <v>18</v>
      </c>
      <c r="D4705">
        <v>0</v>
      </c>
      <c r="E4705">
        <v>0</v>
      </c>
      <c r="F4705">
        <v>-3.9765281287812503E-2</v>
      </c>
      <c r="G4705">
        <v>-2.3879431694085559E-2</v>
      </c>
      <c r="H4705">
        <v>0.25838115674386158</v>
      </c>
      <c r="I4705">
        <v>0</v>
      </c>
      <c r="J4705">
        <v>0</v>
      </c>
      <c r="L4705" t="s">
        <v>95</v>
      </c>
    </row>
    <row r="4706" spans="1:12" x14ac:dyDescent="0.3">
      <c r="A4706" t="s">
        <v>65</v>
      </c>
      <c r="B4706" t="s">
        <v>88</v>
      </c>
      <c r="C4706">
        <v>19</v>
      </c>
      <c r="D4706">
        <v>0</v>
      </c>
      <c r="E4706">
        <v>0</v>
      </c>
      <c r="F4706">
        <v>-3.9765281287812503E-2</v>
      </c>
      <c r="G4706">
        <v>-2.3879431694085559E-2</v>
      </c>
      <c r="H4706">
        <v>0.25838115674386158</v>
      </c>
      <c r="I4706">
        <v>0</v>
      </c>
      <c r="J4706">
        <v>0</v>
      </c>
      <c r="L4706" t="s">
        <v>95</v>
      </c>
    </row>
    <row r="4707" spans="1:12" x14ac:dyDescent="0.3">
      <c r="A4707" t="s">
        <v>65</v>
      </c>
      <c r="B4707" t="s">
        <v>88</v>
      </c>
      <c r="C4707">
        <v>20</v>
      </c>
      <c r="D4707">
        <v>0</v>
      </c>
      <c r="E4707">
        <v>0</v>
      </c>
      <c r="F4707">
        <v>-3.9765281287812503E-2</v>
      </c>
      <c r="G4707">
        <v>-2.3879431694085559E-2</v>
      </c>
      <c r="H4707">
        <v>0.25838115674386158</v>
      </c>
      <c r="I4707">
        <v>0</v>
      </c>
      <c r="J4707">
        <v>0</v>
      </c>
      <c r="L4707" t="s">
        <v>95</v>
      </c>
    </row>
    <row r="4708" spans="1:12" x14ac:dyDescent="0.3">
      <c r="A4708" t="s">
        <v>65</v>
      </c>
      <c r="B4708" t="s">
        <v>88</v>
      </c>
      <c r="C4708">
        <v>21</v>
      </c>
      <c r="D4708">
        <v>0</v>
      </c>
      <c r="E4708">
        <v>0</v>
      </c>
      <c r="F4708">
        <v>-3.9765281287812503E-2</v>
      </c>
      <c r="G4708">
        <v>-2.3879431694085559E-2</v>
      </c>
      <c r="H4708">
        <v>0.25838115674386158</v>
      </c>
      <c r="I4708">
        <v>0</v>
      </c>
      <c r="J4708">
        <v>0</v>
      </c>
      <c r="L4708" t="s">
        <v>95</v>
      </c>
    </row>
    <row r="4709" spans="1:12" x14ac:dyDescent="0.3">
      <c r="A4709" t="s">
        <v>65</v>
      </c>
      <c r="B4709" t="s">
        <v>88</v>
      </c>
      <c r="C4709">
        <v>22</v>
      </c>
      <c r="D4709">
        <v>0</v>
      </c>
      <c r="E4709">
        <v>0</v>
      </c>
      <c r="F4709">
        <v>-3.9765281287812503E-2</v>
      </c>
      <c r="G4709">
        <v>-2.3879431694085559E-2</v>
      </c>
      <c r="H4709">
        <v>0.25838115674386158</v>
      </c>
      <c r="I4709">
        <v>0</v>
      </c>
      <c r="J4709">
        <v>0</v>
      </c>
      <c r="L4709" t="s">
        <v>95</v>
      </c>
    </row>
    <row r="4710" spans="1:12" x14ac:dyDescent="0.3">
      <c r="A4710" t="s">
        <v>65</v>
      </c>
      <c r="B4710" t="s">
        <v>88</v>
      </c>
      <c r="C4710">
        <v>23</v>
      </c>
      <c r="D4710">
        <v>0</v>
      </c>
      <c r="E4710">
        <v>0</v>
      </c>
      <c r="F4710">
        <v>-3.9765281287812503E-2</v>
      </c>
      <c r="G4710">
        <v>-2.3879431694085559E-2</v>
      </c>
      <c r="H4710">
        <v>0.25838115674386158</v>
      </c>
      <c r="I4710">
        <v>0</v>
      </c>
      <c r="J4710">
        <v>0</v>
      </c>
      <c r="L4710" t="s">
        <v>95</v>
      </c>
    </row>
    <row r="4711" spans="1:12" x14ac:dyDescent="0.3">
      <c r="A4711" t="s">
        <v>65</v>
      </c>
      <c r="B4711" t="s">
        <v>88</v>
      </c>
      <c r="C4711">
        <v>24</v>
      </c>
      <c r="D4711">
        <v>0</v>
      </c>
      <c r="E4711">
        <v>0</v>
      </c>
      <c r="F4711">
        <v>-3.9765281287812503E-2</v>
      </c>
      <c r="G4711">
        <v>-2.3879431694085559E-2</v>
      </c>
      <c r="H4711">
        <v>0.25838115674386158</v>
      </c>
      <c r="I4711">
        <v>0</v>
      </c>
      <c r="J4711">
        <v>0</v>
      </c>
      <c r="L4711" t="s">
        <v>95</v>
      </c>
    </row>
    <row r="4712" spans="1:12" x14ac:dyDescent="0.3">
      <c r="A4712" t="s">
        <v>65</v>
      </c>
      <c r="B4712" t="s">
        <v>88</v>
      </c>
      <c r="C4712">
        <v>25</v>
      </c>
      <c r="D4712">
        <v>0</v>
      </c>
      <c r="E4712">
        <v>0</v>
      </c>
      <c r="F4712">
        <v>-3.9765281287812503E-2</v>
      </c>
      <c r="G4712">
        <v>-2.3879431694085559E-2</v>
      </c>
      <c r="H4712">
        <v>0.25838115674386158</v>
      </c>
      <c r="I4712">
        <v>0</v>
      </c>
      <c r="J4712">
        <v>0</v>
      </c>
      <c r="L4712" t="s">
        <v>95</v>
      </c>
    </row>
    <row r="4713" spans="1:12" x14ac:dyDescent="0.3">
      <c r="A4713" t="s">
        <v>65</v>
      </c>
      <c r="B4713" t="s">
        <v>88</v>
      </c>
      <c r="C4713">
        <v>26</v>
      </c>
      <c r="D4713">
        <v>0</v>
      </c>
      <c r="E4713">
        <v>0</v>
      </c>
      <c r="F4713">
        <v>-3.9765281287812503E-2</v>
      </c>
      <c r="G4713">
        <v>-2.3879431694085559E-2</v>
      </c>
      <c r="H4713">
        <v>0.25838115674386158</v>
      </c>
      <c r="I4713">
        <v>0</v>
      </c>
      <c r="J4713">
        <v>0</v>
      </c>
      <c r="L4713" t="s">
        <v>95</v>
      </c>
    </row>
    <row r="4714" spans="1:12" x14ac:dyDescent="0.3">
      <c r="A4714" t="s">
        <v>65</v>
      </c>
      <c r="B4714" t="s">
        <v>88</v>
      </c>
      <c r="C4714">
        <v>27</v>
      </c>
      <c r="D4714">
        <v>0</v>
      </c>
      <c r="E4714">
        <v>0</v>
      </c>
      <c r="F4714">
        <v>-3.9765281287812503E-2</v>
      </c>
      <c r="G4714">
        <v>-2.3879431694085559E-2</v>
      </c>
      <c r="H4714">
        <v>0.25838115674386158</v>
      </c>
      <c r="I4714">
        <v>0</v>
      </c>
      <c r="J4714">
        <v>0</v>
      </c>
      <c r="L4714" t="s">
        <v>95</v>
      </c>
    </row>
    <row r="4715" spans="1:12" x14ac:dyDescent="0.3">
      <c r="A4715" t="s">
        <v>65</v>
      </c>
      <c r="B4715" t="s">
        <v>88</v>
      </c>
      <c r="C4715">
        <v>28</v>
      </c>
      <c r="D4715">
        <v>0</v>
      </c>
      <c r="E4715">
        <v>0</v>
      </c>
      <c r="F4715">
        <v>-3.9765281287812503E-2</v>
      </c>
      <c r="G4715">
        <v>-2.3879431694085559E-2</v>
      </c>
      <c r="H4715">
        <v>0.25838115674386158</v>
      </c>
      <c r="I4715">
        <v>0</v>
      </c>
      <c r="J4715">
        <v>0</v>
      </c>
      <c r="L4715" t="s">
        <v>95</v>
      </c>
    </row>
    <row r="4716" spans="1:12" x14ac:dyDescent="0.3">
      <c r="A4716" t="s">
        <v>65</v>
      </c>
      <c r="B4716" t="s">
        <v>88</v>
      </c>
      <c r="C4716">
        <v>29</v>
      </c>
      <c r="D4716">
        <v>0</v>
      </c>
      <c r="E4716">
        <v>0</v>
      </c>
      <c r="F4716">
        <v>-3.9765281287812503E-2</v>
      </c>
      <c r="G4716">
        <v>-2.3879431694085559E-2</v>
      </c>
      <c r="H4716">
        <v>0.25838115674386158</v>
      </c>
      <c r="I4716">
        <v>0</v>
      </c>
      <c r="J4716">
        <v>0</v>
      </c>
      <c r="L4716" t="s">
        <v>95</v>
      </c>
    </row>
    <row r="4717" spans="1:12" x14ac:dyDescent="0.3">
      <c r="A4717" t="s">
        <v>65</v>
      </c>
      <c r="B4717" t="s">
        <v>88</v>
      </c>
      <c r="C4717">
        <v>30</v>
      </c>
      <c r="D4717">
        <v>0</v>
      </c>
      <c r="E4717">
        <v>0</v>
      </c>
      <c r="F4717">
        <v>-3.9765281287812503E-2</v>
      </c>
      <c r="G4717">
        <v>-2.3879431694085559E-2</v>
      </c>
      <c r="H4717">
        <v>0.25838115674386158</v>
      </c>
      <c r="I4717">
        <v>0</v>
      </c>
      <c r="J4717">
        <v>0</v>
      </c>
      <c r="L4717" t="s">
        <v>95</v>
      </c>
    </row>
    <row r="4718" spans="1:12" x14ac:dyDescent="0.3">
      <c r="A4718" t="s">
        <v>65</v>
      </c>
      <c r="B4718" t="s">
        <v>88</v>
      </c>
      <c r="C4718">
        <v>31</v>
      </c>
      <c r="D4718">
        <v>0</v>
      </c>
      <c r="E4718">
        <v>0</v>
      </c>
      <c r="F4718">
        <v>-3.9765281287812503E-2</v>
      </c>
      <c r="G4718">
        <v>-2.3879431694085559E-2</v>
      </c>
      <c r="H4718">
        <v>0.25838115674386158</v>
      </c>
      <c r="I4718">
        <v>0</v>
      </c>
      <c r="J4718">
        <v>0</v>
      </c>
      <c r="L4718" t="s">
        <v>95</v>
      </c>
    </row>
    <row r="4719" spans="1:12" x14ac:dyDescent="0.3">
      <c r="A4719" t="s">
        <v>65</v>
      </c>
      <c r="B4719" t="s">
        <v>88</v>
      </c>
      <c r="C4719">
        <v>32</v>
      </c>
      <c r="D4719">
        <v>0</v>
      </c>
      <c r="E4719">
        <v>0</v>
      </c>
      <c r="F4719">
        <v>-3.9765281287812503E-2</v>
      </c>
      <c r="G4719">
        <v>-2.3879431694085559E-2</v>
      </c>
      <c r="H4719">
        <v>0.25838115674386158</v>
      </c>
      <c r="I4719">
        <v>0</v>
      </c>
      <c r="J4719">
        <v>0</v>
      </c>
      <c r="L4719" t="s">
        <v>95</v>
      </c>
    </row>
    <row r="4720" spans="1:12" x14ac:dyDescent="0.3">
      <c r="A4720" t="s">
        <v>65</v>
      </c>
      <c r="B4720" t="s">
        <v>88</v>
      </c>
      <c r="C4720">
        <v>33</v>
      </c>
      <c r="D4720">
        <v>0</v>
      </c>
      <c r="E4720">
        <v>0</v>
      </c>
      <c r="F4720">
        <v>-3.9765281287812503E-2</v>
      </c>
      <c r="G4720">
        <v>-2.3879431694085559E-2</v>
      </c>
      <c r="H4720">
        <v>0.25838115674386158</v>
      </c>
      <c r="I4720">
        <v>0</v>
      </c>
      <c r="J4720">
        <v>0</v>
      </c>
      <c r="L4720" t="s">
        <v>95</v>
      </c>
    </row>
    <row r="4721" spans="1:12" x14ac:dyDescent="0.3">
      <c r="A4721" t="s">
        <v>65</v>
      </c>
      <c r="B4721" t="s">
        <v>88</v>
      </c>
      <c r="C4721">
        <v>34</v>
      </c>
      <c r="D4721">
        <v>0</v>
      </c>
      <c r="E4721">
        <v>0</v>
      </c>
      <c r="F4721">
        <v>-3.9765281287812503E-2</v>
      </c>
      <c r="G4721">
        <v>-2.3879431694085559E-2</v>
      </c>
      <c r="H4721">
        <v>0.25838115674386158</v>
      </c>
      <c r="I4721">
        <v>0</v>
      </c>
      <c r="J4721">
        <v>0</v>
      </c>
      <c r="L4721" t="s">
        <v>95</v>
      </c>
    </row>
    <row r="4722" spans="1:12" x14ac:dyDescent="0.3">
      <c r="A4722" t="s">
        <v>65</v>
      </c>
      <c r="B4722" t="s">
        <v>88</v>
      </c>
      <c r="C4722">
        <v>35</v>
      </c>
      <c r="D4722">
        <v>0</v>
      </c>
      <c r="E4722">
        <v>0</v>
      </c>
      <c r="F4722">
        <v>-3.9765281287812503E-2</v>
      </c>
      <c r="G4722">
        <v>-2.3879431694085559E-2</v>
      </c>
      <c r="H4722">
        <v>0.25838115674386158</v>
      </c>
      <c r="I4722">
        <v>0</v>
      </c>
      <c r="J4722">
        <v>0</v>
      </c>
      <c r="L4722" t="s">
        <v>95</v>
      </c>
    </row>
    <row r="4723" spans="1:12" x14ac:dyDescent="0.3">
      <c r="A4723" t="s">
        <v>65</v>
      </c>
      <c r="B4723" t="s">
        <v>88</v>
      </c>
      <c r="C4723">
        <v>36</v>
      </c>
      <c r="D4723">
        <v>0</v>
      </c>
      <c r="E4723">
        <v>0</v>
      </c>
      <c r="F4723">
        <v>-3.9765281287812503E-2</v>
      </c>
      <c r="G4723">
        <v>-2.3879431694085559E-2</v>
      </c>
      <c r="H4723">
        <v>0.25838115674386158</v>
      </c>
      <c r="I4723">
        <v>0</v>
      </c>
      <c r="J4723">
        <v>0</v>
      </c>
      <c r="L4723" t="s">
        <v>95</v>
      </c>
    </row>
    <row r="4724" spans="1:12" x14ac:dyDescent="0.3">
      <c r="A4724" t="s">
        <v>65</v>
      </c>
      <c r="B4724" t="s">
        <v>88</v>
      </c>
      <c r="C4724">
        <v>37</v>
      </c>
      <c r="D4724">
        <v>0</v>
      </c>
      <c r="E4724">
        <v>0</v>
      </c>
      <c r="F4724">
        <v>-3.9765281287812503E-2</v>
      </c>
      <c r="G4724">
        <v>-2.3879431694085559E-2</v>
      </c>
      <c r="H4724">
        <v>0.25838115674386158</v>
      </c>
      <c r="I4724">
        <v>0</v>
      </c>
      <c r="J4724">
        <v>0</v>
      </c>
      <c r="L4724" t="s">
        <v>95</v>
      </c>
    </row>
    <row r="4725" spans="1:12" x14ac:dyDescent="0.3">
      <c r="A4725" t="s">
        <v>65</v>
      </c>
      <c r="B4725" t="s">
        <v>88</v>
      </c>
      <c r="C4725">
        <v>38</v>
      </c>
      <c r="D4725">
        <v>0</v>
      </c>
      <c r="E4725">
        <v>0</v>
      </c>
      <c r="F4725">
        <v>-3.9765281287812503E-2</v>
      </c>
      <c r="G4725">
        <v>-2.3879431694085559E-2</v>
      </c>
      <c r="H4725">
        <v>0.25838115674386158</v>
      </c>
      <c r="I4725">
        <v>0</v>
      </c>
      <c r="J4725">
        <v>0</v>
      </c>
      <c r="L4725" t="s">
        <v>95</v>
      </c>
    </row>
    <row r="4726" spans="1:12" x14ac:dyDescent="0.3">
      <c r="A4726" t="s">
        <v>65</v>
      </c>
      <c r="B4726" t="s">
        <v>88</v>
      </c>
      <c r="C4726">
        <v>39</v>
      </c>
      <c r="D4726">
        <v>0</v>
      </c>
      <c r="E4726">
        <v>0</v>
      </c>
      <c r="F4726">
        <v>-3.9765281287812503E-2</v>
      </c>
      <c r="G4726">
        <v>-2.3879431694085559E-2</v>
      </c>
      <c r="H4726">
        <v>0.25838115674386158</v>
      </c>
      <c r="I4726">
        <v>0</v>
      </c>
      <c r="J4726">
        <v>0</v>
      </c>
      <c r="L4726" t="s">
        <v>95</v>
      </c>
    </row>
    <row r="4727" spans="1:12" x14ac:dyDescent="0.3">
      <c r="A4727" t="s">
        <v>65</v>
      </c>
      <c r="B4727" t="s">
        <v>88</v>
      </c>
      <c r="C4727">
        <v>40</v>
      </c>
      <c r="D4727">
        <v>0</v>
      </c>
      <c r="E4727">
        <v>0</v>
      </c>
      <c r="F4727">
        <v>-3.9765281287812503E-2</v>
      </c>
      <c r="G4727">
        <v>-2.3879431694085559E-2</v>
      </c>
      <c r="H4727">
        <v>0.25838115674386158</v>
      </c>
      <c r="I4727">
        <v>0</v>
      </c>
      <c r="J4727">
        <v>0</v>
      </c>
      <c r="L4727" t="s">
        <v>95</v>
      </c>
    </row>
    <row r="4728" spans="1:12" x14ac:dyDescent="0.3">
      <c r="A4728" t="s">
        <v>65</v>
      </c>
      <c r="B4728" t="s">
        <v>88</v>
      </c>
      <c r="C4728">
        <v>41</v>
      </c>
      <c r="D4728">
        <v>0</v>
      </c>
      <c r="E4728">
        <v>0</v>
      </c>
      <c r="F4728">
        <v>-3.9765281287812503E-2</v>
      </c>
      <c r="G4728">
        <v>-2.3879431694085559E-2</v>
      </c>
      <c r="H4728">
        <v>0.25838115674386158</v>
      </c>
      <c r="I4728">
        <v>0</v>
      </c>
      <c r="J4728">
        <v>0</v>
      </c>
      <c r="L4728" t="s">
        <v>95</v>
      </c>
    </row>
    <row r="4729" spans="1:12" x14ac:dyDescent="0.3">
      <c r="A4729" t="s">
        <v>65</v>
      </c>
      <c r="B4729" t="s">
        <v>89</v>
      </c>
      <c r="C4729">
        <v>0</v>
      </c>
      <c r="D4729">
        <v>116868.18</v>
      </c>
      <c r="E4729">
        <v>3386302.52</v>
      </c>
      <c r="F4729">
        <v>-0.37495809381133521</v>
      </c>
      <c r="G4729">
        <v>-6.8853900180528185E-2</v>
      </c>
      <c r="H4729">
        <v>4.0753478020361724</v>
      </c>
      <c r="I4729">
        <v>0</v>
      </c>
      <c r="J4729">
        <v>0</v>
      </c>
      <c r="K4729">
        <v>0</v>
      </c>
      <c r="L4729" t="s">
        <v>94</v>
      </c>
    </row>
    <row r="4730" spans="1:12" x14ac:dyDescent="0.3">
      <c r="A4730" t="s">
        <v>65</v>
      </c>
      <c r="B4730" t="s">
        <v>89</v>
      </c>
      <c r="C4730">
        <v>1</v>
      </c>
      <c r="D4730">
        <v>3386302.52</v>
      </c>
      <c r="E4730">
        <v>3257214.86</v>
      </c>
      <c r="F4730">
        <v>-3.990328956197333E-2</v>
      </c>
      <c r="G4730">
        <v>-1.829978852568671E-2</v>
      </c>
      <c r="H4730">
        <v>0.24955481805604701</v>
      </c>
      <c r="I4730">
        <v>0</v>
      </c>
      <c r="J4730">
        <v>0</v>
      </c>
      <c r="K4730">
        <v>9.3225965449512894E-4</v>
      </c>
      <c r="L4730" t="s">
        <v>94</v>
      </c>
    </row>
    <row r="4731" spans="1:12" x14ac:dyDescent="0.3">
      <c r="A4731" t="s">
        <v>65</v>
      </c>
      <c r="B4731" t="s">
        <v>89</v>
      </c>
      <c r="C4731">
        <v>2</v>
      </c>
      <c r="D4731">
        <v>0</v>
      </c>
      <c r="E4731">
        <v>0</v>
      </c>
      <c r="F4731">
        <v>-3.990328956197333E-2</v>
      </c>
      <c r="G4731">
        <v>-1.829978852568671E-2</v>
      </c>
      <c r="H4731">
        <v>0.24955481805604701</v>
      </c>
      <c r="I4731">
        <v>0</v>
      </c>
      <c r="J4731">
        <v>0</v>
      </c>
      <c r="L4731" t="s">
        <v>95</v>
      </c>
    </row>
    <row r="4732" spans="1:12" x14ac:dyDescent="0.3">
      <c r="A4732" t="s">
        <v>65</v>
      </c>
      <c r="B4732" t="s">
        <v>89</v>
      </c>
      <c r="C4732">
        <v>3</v>
      </c>
      <c r="D4732">
        <v>0</v>
      </c>
      <c r="E4732">
        <v>0</v>
      </c>
      <c r="F4732">
        <v>-3.990328956197333E-2</v>
      </c>
      <c r="G4732">
        <v>-1.829978852568671E-2</v>
      </c>
      <c r="H4732">
        <v>0.24955481805604701</v>
      </c>
      <c r="I4732">
        <v>0</v>
      </c>
      <c r="J4732">
        <v>0</v>
      </c>
      <c r="L4732" t="s">
        <v>95</v>
      </c>
    </row>
    <row r="4733" spans="1:12" x14ac:dyDescent="0.3">
      <c r="A4733" t="s">
        <v>65</v>
      </c>
      <c r="B4733" t="s">
        <v>89</v>
      </c>
      <c r="C4733">
        <v>4</v>
      </c>
      <c r="D4733">
        <v>0</v>
      </c>
      <c r="E4733">
        <v>0</v>
      </c>
      <c r="F4733">
        <v>-3.990328956197333E-2</v>
      </c>
      <c r="G4733">
        <v>-1.829978852568671E-2</v>
      </c>
      <c r="H4733">
        <v>0.24955481805604701</v>
      </c>
      <c r="I4733">
        <v>0</v>
      </c>
      <c r="J4733">
        <v>0</v>
      </c>
      <c r="L4733" t="s">
        <v>95</v>
      </c>
    </row>
    <row r="4734" spans="1:12" x14ac:dyDescent="0.3">
      <c r="A4734" t="s">
        <v>65</v>
      </c>
      <c r="B4734" t="s">
        <v>89</v>
      </c>
      <c r="C4734">
        <v>5</v>
      </c>
      <c r="D4734">
        <v>0</v>
      </c>
      <c r="E4734">
        <v>0</v>
      </c>
      <c r="F4734">
        <v>-3.990328956197333E-2</v>
      </c>
      <c r="G4734">
        <v>-1.829978852568671E-2</v>
      </c>
      <c r="H4734">
        <v>0.24955481805604701</v>
      </c>
      <c r="I4734">
        <v>0</v>
      </c>
      <c r="J4734">
        <v>0</v>
      </c>
      <c r="L4734" t="s">
        <v>95</v>
      </c>
    </row>
    <row r="4735" spans="1:12" x14ac:dyDescent="0.3">
      <c r="A4735" t="s">
        <v>65</v>
      </c>
      <c r="B4735" t="s">
        <v>89</v>
      </c>
      <c r="C4735">
        <v>6</v>
      </c>
      <c r="D4735">
        <v>0</v>
      </c>
      <c r="E4735">
        <v>0</v>
      </c>
      <c r="F4735">
        <v>-3.990328956197333E-2</v>
      </c>
      <c r="G4735">
        <v>-1.829978852568671E-2</v>
      </c>
      <c r="H4735">
        <v>0.24955481805604701</v>
      </c>
      <c r="I4735">
        <v>0</v>
      </c>
      <c r="J4735">
        <v>0</v>
      </c>
      <c r="L4735" t="s">
        <v>95</v>
      </c>
    </row>
    <row r="4736" spans="1:12" x14ac:dyDescent="0.3">
      <c r="A4736" t="s">
        <v>65</v>
      </c>
      <c r="B4736" t="s">
        <v>89</v>
      </c>
      <c r="C4736">
        <v>7</v>
      </c>
      <c r="D4736">
        <v>0</v>
      </c>
      <c r="E4736">
        <v>0</v>
      </c>
      <c r="F4736">
        <v>-3.990328956197333E-2</v>
      </c>
      <c r="G4736">
        <v>-1.829978852568671E-2</v>
      </c>
      <c r="H4736">
        <v>0.24955481805604701</v>
      </c>
      <c r="I4736">
        <v>0</v>
      </c>
      <c r="J4736">
        <v>0</v>
      </c>
      <c r="L4736" t="s">
        <v>95</v>
      </c>
    </row>
    <row r="4737" spans="1:12" x14ac:dyDescent="0.3">
      <c r="A4737" t="s">
        <v>65</v>
      </c>
      <c r="B4737" t="s">
        <v>89</v>
      </c>
      <c r="C4737">
        <v>8</v>
      </c>
      <c r="D4737">
        <v>0</v>
      </c>
      <c r="E4737">
        <v>0</v>
      </c>
      <c r="F4737">
        <v>-3.990328956197333E-2</v>
      </c>
      <c r="G4737">
        <v>-1.829978852568671E-2</v>
      </c>
      <c r="H4737">
        <v>0.24955481805604701</v>
      </c>
      <c r="I4737">
        <v>0</v>
      </c>
      <c r="J4737">
        <v>0</v>
      </c>
      <c r="L4737" t="s">
        <v>95</v>
      </c>
    </row>
    <row r="4738" spans="1:12" x14ac:dyDescent="0.3">
      <c r="A4738" t="s">
        <v>65</v>
      </c>
      <c r="B4738" t="s">
        <v>89</v>
      </c>
      <c r="C4738">
        <v>9</v>
      </c>
      <c r="D4738">
        <v>0</v>
      </c>
      <c r="E4738">
        <v>0</v>
      </c>
      <c r="F4738">
        <v>-3.990328956197333E-2</v>
      </c>
      <c r="G4738">
        <v>-1.829978852568671E-2</v>
      </c>
      <c r="H4738">
        <v>0.24955481805604701</v>
      </c>
      <c r="I4738">
        <v>0</v>
      </c>
      <c r="J4738">
        <v>0</v>
      </c>
      <c r="L4738" t="s">
        <v>95</v>
      </c>
    </row>
    <row r="4739" spans="1:12" x14ac:dyDescent="0.3">
      <c r="A4739" t="s">
        <v>65</v>
      </c>
      <c r="B4739" t="s">
        <v>89</v>
      </c>
      <c r="C4739">
        <v>10</v>
      </c>
      <c r="D4739">
        <v>0</v>
      </c>
      <c r="E4739">
        <v>0</v>
      </c>
      <c r="F4739">
        <v>-3.990328956197333E-2</v>
      </c>
      <c r="G4739">
        <v>-1.829978852568671E-2</v>
      </c>
      <c r="H4739">
        <v>0.24955481805604701</v>
      </c>
      <c r="I4739">
        <v>0</v>
      </c>
      <c r="J4739">
        <v>0</v>
      </c>
      <c r="L4739" t="s">
        <v>95</v>
      </c>
    </row>
    <row r="4740" spans="1:12" x14ac:dyDescent="0.3">
      <c r="A4740" t="s">
        <v>65</v>
      </c>
      <c r="B4740" t="s">
        <v>89</v>
      </c>
      <c r="C4740">
        <v>11</v>
      </c>
      <c r="D4740">
        <v>0</v>
      </c>
      <c r="E4740">
        <v>0</v>
      </c>
      <c r="F4740">
        <v>-3.990328956197333E-2</v>
      </c>
      <c r="G4740">
        <v>-1.829978852568671E-2</v>
      </c>
      <c r="H4740">
        <v>0.24955481805604701</v>
      </c>
      <c r="I4740">
        <v>0</v>
      </c>
      <c r="J4740">
        <v>0</v>
      </c>
      <c r="L4740" t="s">
        <v>95</v>
      </c>
    </row>
    <row r="4741" spans="1:12" x14ac:dyDescent="0.3">
      <c r="A4741" t="s">
        <v>65</v>
      </c>
      <c r="B4741" t="s">
        <v>89</v>
      </c>
      <c r="C4741">
        <v>12</v>
      </c>
      <c r="D4741">
        <v>0</v>
      </c>
      <c r="E4741">
        <v>0</v>
      </c>
      <c r="F4741">
        <v>-3.990328956197333E-2</v>
      </c>
      <c r="G4741">
        <v>-1.829978852568671E-2</v>
      </c>
      <c r="H4741">
        <v>0.24955481805604701</v>
      </c>
      <c r="I4741">
        <v>0</v>
      </c>
      <c r="J4741">
        <v>0</v>
      </c>
      <c r="L4741" t="s">
        <v>95</v>
      </c>
    </row>
    <row r="4742" spans="1:12" x14ac:dyDescent="0.3">
      <c r="A4742" t="s">
        <v>65</v>
      </c>
      <c r="B4742" t="s">
        <v>89</v>
      </c>
      <c r="C4742">
        <v>13</v>
      </c>
      <c r="D4742">
        <v>0</v>
      </c>
      <c r="E4742">
        <v>0</v>
      </c>
      <c r="F4742">
        <v>-3.990328956197333E-2</v>
      </c>
      <c r="G4742">
        <v>-1.829978852568671E-2</v>
      </c>
      <c r="H4742">
        <v>0.24955481805604701</v>
      </c>
      <c r="I4742">
        <v>0</v>
      </c>
      <c r="J4742">
        <v>0</v>
      </c>
      <c r="L4742" t="s">
        <v>95</v>
      </c>
    </row>
    <row r="4743" spans="1:12" x14ac:dyDescent="0.3">
      <c r="A4743" t="s">
        <v>65</v>
      </c>
      <c r="B4743" t="s">
        <v>89</v>
      </c>
      <c r="C4743">
        <v>14</v>
      </c>
      <c r="D4743">
        <v>0</v>
      </c>
      <c r="E4743">
        <v>0</v>
      </c>
      <c r="F4743">
        <v>-3.990328956197333E-2</v>
      </c>
      <c r="G4743">
        <v>-1.829978852568671E-2</v>
      </c>
      <c r="H4743">
        <v>0.24955481805604701</v>
      </c>
      <c r="I4743">
        <v>0</v>
      </c>
      <c r="J4743">
        <v>0</v>
      </c>
      <c r="L4743" t="s">
        <v>95</v>
      </c>
    </row>
    <row r="4744" spans="1:12" x14ac:dyDescent="0.3">
      <c r="A4744" t="s">
        <v>65</v>
      </c>
      <c r="B4744" t="s">
        <v>89</v>
      </c>
      <c r="C4744">
        <v>15</v>
      </c>
      <c r="D4744">
        <v>0</v>
      </c>
      <c r="E4744">
        <v>0</v>
      </c>
      <c r="F4744">
        <v>-3.990328956197333E-2</v>
      </c>
      <c r="G4744">
        <v>-1.829978852568671E-2</v>
      </c>
      <c r="H4744">
        <v>0.24955481805604701</v>
      </c>
      <c r="I4744">
        <v>0</v>
      </c>
      <c r="J4744">
        <v>0</v>
      </c>
      <c r="L4744" t="s">
        <v>95</v>
      </c>
    </row>
    <row r="4745" spans="1:12" x14ac:dyDescent="0.3">
      <c r="A4745" t="s">
        <v>65</v>
      </c>
      <c r="B4745" t="s">
        <v>89</v>
      </c>
      <c r="C4745">
        <v>16</v>
      </c>
      <c r="D4745">
        <v>0</v>
      </c>
      <c r="E4745">
        <v>0</v>
      </c>
      <c r="F4745">
        <v>-3.990328956197333E-2</v>
      </c>
      <c r="G4745">
        <v>-1.829978852568671E-2</v>
      </c>
      <c r="H4745">
        <v>0.24955481805604701</v>
      </c>
      <c r="I4745">
        <v>0</v>
      </c>
      <c r="J4745">
        <v>0</v>
      </c>
      <c r="L4745" t="s">
        <v>95</v>
      </c>
    </row>
    <row r="4746" spans="1:12" x14ac:dyDescent="0.3">
      <c r="A4746" t="s">
        <v>65</v>
      </c>
      <c r="B4746" t="s">
        <v>89</v>
      </c>
      <c r="C4746">
        <v>17</v>
      </c>
      <c r="D4746">
        <v>0</v>
      </c>
      <c r="E4746">
        <v>0</v>
      </c>
      <c r="F4746">
        <v>-3.990328956197333E-2</v>
      </c>
      <c r="G4746">
        <v>-1.829978852568671E-2</v>
      </c>
      <c r="H4746">
        <v>0.24955481805604701</v>
      </c>
      <c r="I4746">
        <v>0</v>
      </c>
      <c r="J4746">
        <v>0</v>
      </c>
      <c r="L4746" t="s">
        <v>95</v>
      </c>
    </row>
    <row r="4747" spans="1:12" x14ac:dyDescent="0.3">
      <c r="A4747" t="s">
        <v>65</v>
      </c>
      <c r="B4747" t="s">
        <v>89</v>
      </c>
      <c r="C4747">
        <v>18</v>
      </c>
      <c r="D4747">
        <v>0</v>
      </c>
      <c r="E4747">
        <v>0</v>
      </c>
      <c r="F4747">
        <v>-3.990328956197333E-2</v>
      </c>
      <c r="G4747">
        <v>-1.829978852568671E-2</v>
      </c>
      <c r="H4747">
        <v>0.24955481805604701</v>
      </c>
      <c r="I4747">
        <v>0</v>
      </c>
      <c r="J4747">
        <v>0</v>
      </c>
      <c r="L4747" t="s">
        <v>95</v>
      </c>
    </row>
    <row r="4748" spans="1:12" x14ac:dyDescent="0.3">
      <c r="A4748" t="s">
        <v>65</v>
      </c>
      <c r="B4748" t="s">
        <v>89</v>
      </c>
      <c r="C4748">
        <v>19</v>
      </c>
      <c r="D4748">
        <v>0</v>
      </c>
      <c r="E4748">
        <v>0</v>
      </c>
      <c r="F4748">
        <v>-3.990328956197333E-2</v>
      </c>
      <c r="G4748">
        <v>-1.829978852568671E-2</v>
      </c>
      <c r="H4748">
        <v>0.24955481805604701</v>
      </c>
      <c r="I4748">
        <v>0</v>
      </c>
      <c r="J4748">
        <v>0</v>
      </c>
      <c r="L4748" t="s">
        <v>95</v>
      </c>
    </row>
    <row r="4749" spans="1:12" x14ac:dyDescent="0.3">
      <c r="A4749" t="s">
        <v>65</v>
      </c>
      <c r="B4749" t="s">
        <v>89</v>
      </c>
      <c r="C4749">
        <v>20</v>
      </c>
      <c r="D4749">
        <v>0</v>
      </c>
      <c r="E4749">
        <v>0</v>
      </c>
      <c r="F4749">
        <v>-3.990328956197333E-2</v>
      </c>
      <c r="G4749">
        <v>-1.829978852568671E-2</v>
      </c>
      <c r="H4749">
        <v>0.24955481805604701</v>
      </c>
      <c r="I4749">
        <v>0</v>
      </c>
      <c r="J4749">
        <v>0</v>
      </c>
      <c r="L4749" t="s">
        <v>95</v>
      </c>
    </row>
    <row r="4750" spans="1:12" x14ac:dyDescent="0.3">
      <c r="A4750" t="s">
        <v>65</v>
      </c>
      <c r="B4750" t="s">
        <v>89</v>
      </c>
      <c r="C4750">
        <v>21</v>
      </c>
      <c r="D4750">
        <v>0</v>
      </c>
      <c r="E4750">
        <v>0</v>
      </c>
      <c r="F4750">
        <v>-3.990328956197333E-2</v>
      </c>
      <c r="G4750">
        <v>-1.829978852568671E-2</v>
      </c>
      <c r="H4750">
        <v>0.24955481805604701</v>
      </c>
      <c r="I4750">
        <v>0</v>
      </c>
      <c r="J4750">
        <v>0</v>
      </c>
      <c r="L4750" t="s">
        <v>95</v>
      </c>
    </row>
    <row r="4751" spans="1:12" x14ac:dyDescent="0.3">
      <c r="A4751" t="s">
        <v>65</v>
      </c>
      <c r="B4751" t="s">
        <v>89</v>
      </c>
      <c r="C4751">
        <v>22</v>
      </c>
      <c r="D4751">
        <v>0</v>
      </c>
      <c r="E4751">
        <v>0</v>
      </c>
      <c r="F4751">
        <v>-3.990328956197333E-2</v>
      </c>
      <c r="G4751">
        <v>-1.829978852568671E-2</v>
      </c>
      <c r="H4751">
        <v>0.24955481805604701</v>
      </c>
      <c r="I4751">
        <v>0</v>
      </c>
      <c r="J4751">
        <v>0</v>
      </c>
      <c r="L4751" t="s">
        <v>95</v>
      </c>
    </row>
    <row r="4752" spans="1:12" x14ac:dyDescent="0.3">
      <c r="A4752" t="s">
        <v>65</v>
      </c>
      <c r="B4752" t="s">
        <v>89</v>
      </c>
      <c r="C4752">
        <v>23</v>
      </c>
      <c r="D4752">
        <v>0</v>
      </c>
      <c r="E4752">
        <v>0</v>
      </c>
      <c r="F4752">
        <v>-3.990328956197333E-2</v>
      </c>
      <c r="G4752">
        <v>-1.829978852568671E-2</v>
      </c>
      <c r="H4752">
        <v>0.24955481805604701</v>
      </c>
      <c r="I4752">
        <v>0</v>
      </c>
      <c r="J4752">
        <v>0</v>
      </c>
      <c r="L4752" t="s">
        <v>95</v>
      </c>
    </row>
    <row r="4753" spans="1:12" x14ac:dyDescent="0.3">
      <c r="A4753" t="s">
        <v>65</v>
      </c>
      <c r="B4753" t="s">
        <v>89</v>
      </c>
      <c r="C4753">
        <v>24</v>
      </c>
      <c r="D4753">
        <v>0</v>
      </c>
      <c r="E4753">
        <v>0</v>
      </c>
      <c r="F4753">
        <v>-3.990328956197333E-2</v>
      </c>
      <c r="G4753">
        <v>-1.829978852568671E-2</v>
      </c>
      <c r="H4753">
        <v>0.24955481805604701</v>
      </c>
      <c r="I4753">
        <v>0</v>
      </c>
      <c r="J4753">
        <v>0</v>
      </c>
      <c r="L4753" t="s">
        <v>95</v>
      </c>
    </row>
    <row r="4754" spans="1:12" x14ac:dyDescent="0.3">
      <c r="A4754" t="s">
        <v>65</v>
      </c>
      <c r="B4754" t="s">
        <v>89</v>
      </c>
      <c r="C4754">
        <v>25</v>
      </c>
      <c r="D4754">
        <v>0</v>
      </c>
      <c r="E4754">
        <v>0</v>
      </c>
      <c r="F4754">
        <v>-3.990328956197333E-2</v>
      </c>
      <c r="G4754">
        <v>-1.829978852568671E-2</v>
      </c>
      <c r="H4754">
        <v>0.24955481805604701</v>
      </c>
      <c r="I4754">
        <v>0</v>
      </c>
      <c r="J4754">
        <v>0</v>
      </c>
      <c r="L4754" t="s">
        <v>95</v>
      </c>
    </row>
    <row r="4755" spans="1:12" x14ac:dyDescent="0.3">
      <c r="A4755" t="s">
        <v>65</v>
      </c>
      <c r="B4755" t="s">
        <v>89</v>
      </c>
      <c r="C4755">
        <v>26</v>
      </c>
      <c r="D4755">
        <v>0</v>
      </c>
      <c r="E4755">
        <v>0</v>
      </c>
      <c r="F4755">
        <v>-3.990328956197333E-2</v>
      </c>
      <c r="G4755">
        <v>-1.829978852568671E-2</v>
      </c>
      <c r="H4755">
        <v>0.24955481805604701</v>
      </c>
      <c r="I4755">
        <v>0</v>
      </c>
      <c r="J4755">
        <v>0</v>
      </c>
      <c r="L4755" t="s">
        <v>95</v>
      </c>
    </row>
    <row r="4756" spans="1:12" x14ac:dyDescent="0.3">
      <c r="A4756" t="s">
        <v>65</v>
      </c>
      <c r="B4756" t="s">
        <v>89</v>
      </c>
      <c r="C4756">
        <v>27</v>
      </c>
      <c r="D4756">
        <v>0</v>
      </c>
      <c r="E4756">
        <v>0</v>
      </c>
      <c r="F4756">
        <v>-3.990328956197333E-2</v>
      </c>
      <c r="G4756">
        <v>-1.829978852568671E-2</v>
      </c>
      <c r="H4756">
        <v>0.24955481805604701</v>
      </c>
      <c r="I4756">
        <v>0</v>
      </c>
      <c r="J4756">
        <v>0</v>
      </c>
      <c r="L4756" t="s">
        <v>95</v>
      </c>
    </row>
    <row r="4757" spans="1:12" x14ac:dyDescent="0.3">
      <c r="A4757" t="s">
        <v>65</v>
      </c>
      <c r="B4757" t="s">
        <v>89</v>
      </c>
      <c r="C4757">
        <v>28</v>
      </c>
      <c r="D4757">
        <v>0</v>
      </c>
      <c r="E4757">
        <v>0</v>
      </c>
      <c r="F4757">
        <v>-3.990328956197333E-2</v>
      </c>
      <c r="G4757">
        <v>-1.829978852568671E-2</v>
      </c>
      <c r="H4757">
        <v>0.24955481805604701</v>
      </c>
      <c r="I4757">
        <v>0</v>
      </c>
      <c r="J4757">
        <v>0</v>
      </c>
      <c r="L4757" t="s">
        <v>95</v>
      </c>
    </row>
    <row r="4758" spans="1:12" x14ac:dyDescent="0.3">
      <c r="A4758" t="s">
        <v>65</v>
      </c>
      <c r="B4758" t="s">
        <v>89</v>
      </c>
      <c r="C4758">
        <v>29</v>
      </c>
      <c r="D4758">
        <v>0</v>
      </c>
      <c r="E4758">
        <v>0</v>
      </c>
      <c r="F4758">
        <v>-3.990328956197333E-2</v>
      </c>
      <c r="G4758">
        <v>-1.829978852568671E-2</v>
      </c>
      <c r="H4758">
        <v>0.24955481805604701</v>
      </c>
      <c r="I4758">
        <v>0</v>
      </c>
      <c r="J4758">
        <v>0</v>
      </c>
      <c r="L4758" t="s">
        <v>95</v>
      </c>
    </row>
    <row r="4759" spans="1:12" x14ac:dyDescent="0.3">
      <c r="A4759" t="s">
        <v>65</v>
      </c>
      <c r="B4759" t="s">
        <v>89</v>
      </c>
      <c r="C4759">
        <v>30</v>
      </c>
      <c r="D4759">
        <v>0</v>
      </c>
      <c r="E4759">
        <v>0</v>
      </c>
      <c r="F4759">
        <v>-3.990328956197333E-2</v>
      </c>
      <c r="G4759">
        <v>-1.829978852568671E-2</v>
      </c>
      <c r="H4759">
        <v>0.24955481805604701</v>
      </c>
      <c r="I4759">
        <v>0</v>
      </c>
      <c r="J4759">
        <v>0</v>
      </c>
      <c r="L4759" t="s">
        <v>95</v>
      </c>
    </row>
    <row r="4760" spans="1:12" x14ac:dyDescent="0.3">
      <c r="A4760" t="s">
        <v>65</v>
      </c>
      <c r="B4760" t="s">
        <v>89</v>
      </c>
      <c r="C4760">
        <v>31</v>
      </c>
      <c r="D4760">
        <v>0</v>
      </c>
      <c r="E4760">
        <v>0</v>
      </c>
      <c r="F4760">
        <v>-3.990328956197333E-2</v>
      </c>
      <c r="G4760">
        <v>-1.829978852568671E-2</v>
      </c>
      <c r="H4760">
        <v>0.24955481805604701</v>
      </c>
      <c r="I4760">
        <v>0</v>
      </c>
      <c r="J4760">
        <v>0</v>
      </c>
      <c r="L4760" t="s">
        <v>95</v>
      </c>
    </row>
    <row r="4761" spans="1:12" x14ac:dyDescent="0.3">
      <c r="A4761" t="s">
        <v>65</v>
      </c>
      <c r="B4761" t="s">
        <v>89</v>
      </c>
      <c r="C4761">
        <v>32</v>
      </c>
      <c r="D4761">
        <v>0</v>
      </c>
      <c r="E4761">
        <v>0</v>
      </c>
      <c r="F4761">
        <v>-3.990328956197333E-2</v>
      </c>
      <c r="G4761">
        <v>-1.829978852568671E-2</v>
      </c>
      <c r="H4761">
        <v>0.24955481805604701</v>
      </c>
      <c r="I4761">
        <v>0</v>
      </c>
      <c r="J4761">
        <v>0</v>
      </c>
      <c r="L4761" t="s">
        <v>95</v>
      </c>
    </row>
    <row r="4762" spans="1:12" x14ac:dyDescent="0.3">
      <c r="A4762" t="s">
        <v>65</v>
      </c>
      <c r="B4762" t="s">
        <v>89</v>
      </c>
      <c r="C4762">
        <v>33</v>
      </c>
      <c r="D4762">
        <v>0</v>
      </c>
      <c r="E4762">
        <v>0</v>
      </c>
      <c r="F4762">
        <v>-3.990328956197333E-2</v>
      </c>
      <c r="G4762">
        <v>-1.829978852568671E-2</v>
      </c>
      <c r="H4762">
        <v>0.24955481805604701</v>
      </c>
      <c r="I4762">
        <v>0</v>
      </c>
      <c r="J4762">
        <v>0</v>
      </c>
      <c r="L4762" t="s">
        <v>95</v>
      </c>
    </row>
    <row r="4763" spans="1:12" x14ac:dyDescent="0.3">
      <c r="A4763" t="s">
        <v>65</v>
      </c>
      <c r="B4763" t="s">
        <v>89</v>
      </c>
      <c r="C4763">
        <v>34</v>
      </c>
      <c r="D4763">
        <v>0</v>
      </c>
      <c r="E4763">
        <v>0</v>
      </c>
      <c r="F4763">
        <v>-3.990328956197333E-2</v>
      </c>
      <c r="G4763">
        <v>-1.829978852568671E-2</v>
      </c>
      <c r="H4763">
        <v>0.24955481805604701</v>
      </c>
      <c r="I4763">
        <v>0</v>
      </c>
      <c r="J4763">
        <v>0</v>
      </c>
      <c r="L4763" t="s">
        <v>95</v>
      </c>
    </row>
    <row r="4764" spans="1:12" x14ac:dyDescent="0.3">
      <c r="A4764" t="s">
        <v>65</v>
      </c>
      <c r="B4764" t="s">
        <v>89</v>
      </c>
      <c r="C4764">
        <v>35</v>
      </c>
      <c r="D4764">
        <v>0</v>
      </c>
      <c r="E4764">
        <v>0</v>
      </c>
      <c r="F4764">
        <v>-3.990328956197333E-2</v>
      </c>
      <c r="G4764">
        <v>-1.829978852568671E-2</v>
      </c>
      <c r="H4764">
        <v>0.24955481805604701</v>
      </c>
      <c r="I4764">
        <v>0</v>
      </c>
      <c r="J4764">
        <v>0</v>
      </c>
      <c r="L4764" t="s">
        <v>95</v>
      </c>
    </row>
    <row r="4765" spans="1:12" x14ac:dyDescent="0.3">
      <c r="A4765" t="s">
        <v>65</v>
      </c>
      <c r="B4765" t="s">
        <v>89</v>
      </c>
      <c r="C4765">
        <v>36</v>
      </c>
      <c r="D4765">
        <v>0</v>
      </c>
      <c r="E4765">
        <v>0</v>
      </c>
      <c r="F4765">
        <v>-3.990328956197333E-2</v>
      </c>
      <c r="G4765">
        <v>-1.829978852568671E-2</v>
      </c>
      <c r="H4765">
        <v>0.24955481805604701</v>
      </c>
      <c r="I4765">
        <v>0</v>
      </c>
      <c r="J4765">
        <v>0</v>
      </c>
      <c r="L4765" t="s">
        <v>95</v>
      </c>
    </row>
    <row r="4766" spans="1:12" x14ac:dyDescent="0.3">
      <c r="A4766" t="s">
        <v>65</v>
      </c>
      <c r="B4766" t="s">
        <v>89</v>
      </c>
      <c r="C4766">
        <v>37</v>
      </c>
      <c r="D4766">
        <v>0</v>
      </c>
      <c r="E4766">
        <v>0</v>
      </c>
      <c r="F4766">
        <v>-3.990328956197333E-2</v>
      </c>
      <c r="G4766">
        <v>-1.829978852568671E-2</v>
      </c>
      <c r="H4766">
        <v>0.24955481805604701</v>
      </c>
      <c r="I4766">
        <v>0</v>
      </c>
      <c r="J4766">
        <v>0</v>
      </c>
      <c r="L4766" t="s">
        <v>95</v>
      </c>
    </row>
    <row r="4767" spans="1:12" x14ac:dyDescent="0.3">
      <c r="A4767" t="s">
        <v>65</v>
      </c>
      <c r="B4767" t="s">
        <v>89</v>
      </c>
      <c r="C4767">
        <v>38</v>
      </c>
      <c r="D4767">
        <v>0</v>
      </c>
      <c r="E4767">
        <v>0</v>
      </c>
      <c r="F4767">
        <v>-3.990328956197333E-2</v>
      </c>
      <c r="G4767">
        <v>-1.829978852568671E-2</v>
      </c>
      <c r="H4767">
        <v>0.24955481805604701</v>
      </c>
      <c r="I4767">
        <v>0</v>
      </c>
      <c r="J4767">
        <v>0</v>
      </c>
      <c r="L4767" t="s">
        <v>95</v>
      </c>
    </row>
    <row r="4768" spans="1:12" x14ac:dyDescent="0.3">
      <c r="A4768" t="s">
        <v>65</v>
      </c>
      <c r="B4768" t="s">
        <v>89</v>
      </c>
      <c r="C4768">
        <v>39</v>
      </c>
      <c r="D4768">
        <v>0</v>
      </c>
      <c r="E4768">
        <v>0</v>
      </c>
      <c r="F4768">
        <v>-3.990328956197333E-2</v>
      </c>
      <c r="G4768">
        <v>-1.829978852568671E-2</v>
      </c>
      <c r="H4768">
        <v>0.24955481805604701</v>
      </c>
      <c r="I4768">
        <v>0</v>
      </c>
      <c r="J4768">
        <v>0</v>
      </c>
      <c r="L4768" t="s">
        <v>95</v>
      </c>
    </row>
    <row r="4769" spans="1:12" x14ac:dyDescent="0.3">
      <c r="A4769" t="s">
        <v>65</v>
      </c>
      <c r="B4769" t="s">
        <v>89</v>
      </c>
      <c r="C4769">
        <v>40</v>
      </c>
      <c r="D4769">
        <v>0</v>
      </c>
      <c r="E4769">
        <v>0</v>
      </c>
      <c r="F4769">
        <v>-3.990328956197333E-2</v>
      </c>
      <c r="G4769">
        <v>-1.829978852568671E-2</v>
      </c>
      <c r="H4769">
        <v>0.24955481805604701</v>
      </c>
      <c r="I4769">
        <v>0</v>
      </c>
      <c r="J4769">
        <v>0</v>
      </c>
      <c r="L4769" t="s">
        <v>95</v>
      </c>
    </row>
    <row r="4770" spans="1:12" x14ac:dyDescent="0.3">
      <c r="A4770" t="s">
        <v>65</v>
      </c>
      <c r="B4770" t="s">
        <v>90</v>
      </c>
      <c r="C4770">
        <v>0</v>
      </c>
      <c r="D4770">
        <v>216860.88</v>
      </c>
      <c r="E4770">
        <v>3314123.22</v>
      </c>
      <c r="F4770">
        <v>-0.25666620923054451</v>
      </c>
      <c r="G4770">
        <v>-3.7550248804671463E-2</v>
      </c>
      <c r="H4770">
        <v>2.227537097303272</v>
      </c>
      <c r="I4770">
        <v>0</v>
      </c>
      <c r="J4770">
        <v>0</v>
      </c>
      <c r="K4770">
        <v>0</v>
      </c>
      <c r="L4770" t="s">
        <v>94</v>
      </c>
    </row>
    <row r="4771" spans="1:12" x14ac:dyDescent="0.3">
      <c r="A4771" t="s">
        <v>65</v>
      </c>
      <c r="B4771" t="s">
        <v>90</v>
      </c>
      <c r="C4771">
        <v>1</v>
      </c>
      <c r="D4771">
        <v>0</v>
      </c>
      <c r="E4771">
        <v>0</v>
      </c>
      <c r="F4771">
        <v>-0.25666620923054451</v>
      </c>
      <c r="G4771">
        <v>-3.7550248804671463E-2</v>
      </c>
      <c r="H4771">
        <v>2.227537097303272</v>
      </c>
      <c r="I4771">
        <v>0</v>
      </c>
      <c r="J4771">
        <v>0</v>
      </c>
      <c r="L4771" t="s">
        <v>95</v>
      </c>
    </row>
    <row r="4772" spans="1:12" x14ac:dyDescent="0.3">
      <c r="A4772" t="s">
        <v>65</v>
      </c>
      <c r="B4772" t="s">
        <v>90</v>
      </c>
      <c r="C4772">
        <v>2</v>
      </c>
      <c r="D4772">
        <v>0</v>
      </c>
      <c r="E4772">
        <v>0</v>
      </c>
      <c r="F4772">
        <v>-0.25666620923054451</v>
      </c>
      <c r="G4772">
        <v>-3.7550248804671463E-2</v>
      </c>
      <c r="H4772">
        <v>2.227537097303272</v>
      </c>
      <c r="I4772">
        <v>0</v>
      </c>
      <c r="J4772">
        <v>0</v>
      </c>
      <c r="L4772" t="s">
        <v>95</v>
      </c>
    </row>
    <row r="4773" spans="1:12" x14ac:dyDescent="0.3">
      <c r="A4773" t="s">
        <v>65</v>
      </c>
      <c r="B4773" t="s">
        <v>90</v>
      </c>
      <c r="C4773">
        <v>3</v>
      </c>
      <c r="D4773">
        <v>0</v>
      </c>
      <c r="E4773">
        <v>0</v>
      </c>
      <c r="F4773">
        <v>-0.25666620923054451</v>
      </c>
      <c r="G4773">
        <v>-3.7550248804671463E-2</v>
      </c>
      <c r="H4773">
        <v>2.227537097303272</v>
      </c>
      <c r="I4773">
        <v>0</v>
      </c>
      <c r="J4773">
        <v>0</v>
      </c>
      <c r="L4773" t="s">
        <v>95</v>
      </c>
    </row>
    <row r="4774" spans="1:12" x14ac:dyDescent="0.3">
      <c r="A4774" t="s">
        <v>65</v>
      </c>
      <c r="B4774" t="s">
        <v>90</v>
      </c>
      <c r="C4774">
        <v>4</v>
      </c>
      <c r="D4774">
        <v>0</v>
      </c>
      <c r="E4774">
        <v>0</v>
      </c>
      <c r="F4774">
        <v>-0.25666620923054451</v>
      </c>
      <c r="G4774">
        <v>-3.7550248804671463E-2</v>
      </c>
      <c r="H4774">
        <v>2.227537097303272</v>
      </c>
      <c r="I4774">
        <v>0</v>
      </c>
      <c r="J4774">
        <v>0</v>
      </c>
      <c r="L4774" t="s">
        <v>95</v>
      </c>
    </row>
    <row r="4775" spans="1:12" x14ac:dyDescent="0.3">
      <c r="A4775" t="s">
        <v>65</v>
      </c>
      <c r="B4775" t="s">
        <v>90</v>
      </c>
      <c r="C4775">
        <v>5</v>
      </c>
      <c r="D4775">
        <v>0</v>
      </c>
      <c r="E4775">
        <v>0</v>
      </c>
      <c r="F4775">
        <v>-0.25666620923054451</v>
      </c>
      <c r="G4775">
        <v>-3.7550248804671463E-2</v>
      </c>
      <c r="H4775">
        <v>2.227537097303272</v>
      </c>
      <c r="I4775">
        <v>0</v>
      </c>
      <c r="J4775">
        <v>0</v>
      </c>
      <c r="L4775" t="s">
        <v>95</v>
      </c>
    </row>
    <row r="4776" spans="1:12" x14ac:dyDescent="0.3">
      <c r="A4776" t="s">
        <v>65</v>
      </c>
      <c r="B4776" t="s">
        <v>90</v>
      </c>
      <c r="C4776">
        <v>6</v>
      </c>
      <c r="D4776">
        <v>0</v>
      </c>
      <c r="E4776">
        <v>0</v>
      </c>
      <c r="F4776">
        <v>-0.25666620923054451</v>
      </c>
      <c r="G4776">
        <v>-3.7550248804671463E-2</v>
      </c>
      <c r="H4776">
        <v>2.227537097303272</v>
      </c>
      <c r="I4776">
        <v>0</v>
      </c>
      <c r="J4776">
        <v>0</v>
      </c>
      <c r="L4776" t="s">
        <v>95</v>
      </c>
    </row>
    <row r="4777" spans="1:12" x14ac:dyDescent="0.3">
      <c r="A4777" t="s">
        <v>65</v>
      </c>
      <c r="B4777" t="s">
        <v>90</v>
      </c>
      <c r="C4777">
        <v>7</v>
      </c>
      <c r="D4777">
        <v>0</v>
      </c>
      <c r="E4777">
        <v>0</v>
      </c>
      <c r="F4777">
        <v>-0.25666620923054451</v>
      </c>
      <c r="G4777">
        <v>-3.7550248804671463E-2</v>
      </c>
      <c r="H4777">
        <v>2.227537097303272</v>
      </c>
      <c r="I4777">
        <v>0</v>
      </c>
      <c r="J4777">
        <v>0</v>
      </c>
      <c r="L4777" t="s">
        <v>95</v>
      </c>
    </row>
    <row r="4778" spans="1:12" x14ac:dyDescent="0.3">
      <c r="A4778" t="s">
        <v>65</v>
      </c>
      <c r="B4778" t="s">
        <v>90</v>
      </c>
      <c r="C4778">
        <v>8</v>
      </c>
      <c r="D4778">
        <v>0</v>
      </c>
      <c r="E4778">
        <v>0</v>
      </c>
      <c r="F4778">
        <v>-0.25666620923054451</v>
      </c>
      <c r="G4778">
        <v>-3.7550248804671463E-2</v>
      </c>
      <c r="H4778">
        <v>2.227537097303272</v>
      </c>
      <c r="I4778">
        <v>0</v>
      </c>
      <c r="J4778">
        <v>0</v>
      </c>
      <c r="L4778" t="s">
        <v>95</v>
      </c>
    </row>
    <row r="4779" spans="1:12" x14ac:dyDescent="0.3">
      <c r="A4779" t="s">
        <v>65</v>
      </c>
      <c r="B4779" t="s">
        <v>90</v>
      </c>
      <c r="C4779">
        <v>9</v>
      </c>
      <c r="D4779">
        <v>0</v>
      </c>
      <c r="E4779">
        <v>0</v>
      </c>
      <c r="F4779">
        <v>-0.25666620923054451</v>
      </c>
      <c r="G4779">
        <v>-3.7550248804671463E-2</v>
      </c>
      <c r="H4779">
        <v>2.227537097303272</v>
      </c>
      <c r="I4779">
        <v>0</v>
      </c>
      <c r="J4779">
        <v>0</v>
      </c>
      <c r="L4779" t="s">
        <v>95</v>
      </c>
    </row>
    <row r="4780" spans="1:12" x14ac:dyDescent="0.3">
      <c r="A4780" t="s">
        <v>65</v>
      </c>
      <c r="B4780" t="s">
        <v>90</v>
      </c>
      <c r="C4780">
        <v>10</v>
      </c>
      <c r="D4780">
        <v>0</v>
      </c>
      <c r="E4780">
        <v>0</v>
      </c>
      <c r="F4780">
        <v>-0.25666620923054451</v>
      </c>
      <c r="G4780">
        <v>-3.7550248804671463E-2</v>
      </c>
      <c r="H4780">
        <v>2.227537097303272</v>
      </c>
      <c r="I4780">
        <v>0</v>
      </c>
      <c r="J4780">
        <v>0</v>
      </c>
      <c r="L4780" t="s">
        <v>95</v>
      </c>
    </row>
    <row r="4781" spans="1:12" x14ac:dyDescent="0.3">
      <c r="A4781" t="s">
        <v>65</v>
      </c>
      <c r="B4781" t="s">
        <v>90</v>
      </c>
      <c r="C4781">
        <v>11</v>
      </c>
      <c r="D4781">
        <v>0</v>
      </c>
      <c r="E4781">
        <v>0</v>
      </c>
      <c r="F4781">
        <v>-0.25666620923054451</v>
      </c>
      <c r="G4781">
        <v>-3.7550248804671463E-2</v>
      </c>
      <c r="H4781">
        <v>2.227537097303272</v>
      </c>
      <c r="I4781">
        <v>0</v>
      </c>
      <c r="J4781">
        <v>0</v>
      </c>
      <c r="L4781" t="s">
        <v>95</v>
      </c>
    </row>
    <row r="4782" spans="1:12" x14ac:dyDescent="0.3">
      <c r="A4782" t="s">
        <v>65</v>
      </c>
      <c r="B4782" t="s">
        <v>90</v>
      </c>
      <c r="C4782">
        <v>12</v>
      </c>
      <c r="D4782">
        <v>0</v>
      </c>
      <c r="E4782">
        <v>0</v>
      </c>
      <c r="F4782">
        <v>-0.25666620923054451</v>
      </c>
      <c r="G4782">
        <v>-3.7550248804671463E-2</v>
      </c>
      <c r="H4782">
        <v>2.227537097303272</v>
      </c>
      <c r="I4782">
        <v>0</v>
      </c>
      <c r="J4782">
        <v>0</v>
      </c>
      <c r="L4782" t="s">
        <v>95</v>
      </c>
    </row>
    <row r="4783" spans="1:12" x14ac:dyDescent="0.3">
      <c r="A4783" t="s">
        <v>65</v>
      </c>
      <c r="B4783" t="s">
        <v>90</v>
      </c>
      <c r="C4783">
        <v>13</v>
      </c>
      <c r="D4783">
        <v>0</v>
      </c>
      <c r="E4783">
        <v>0</v>
      </c>
      <c r="F4783">
        <v>-0.25666620923054451</v>
      </c>
      <c r="G4783">
        <v>-3.7550248804671463E-2</v>
      </c>
      <c r="H4783">
        <v>2.227537097303272</v>
      </c>
      <c r="I4783">
        <v>0</v>
      </c>
      <c r="J4783">
        <v>0</v>
      </c>
      <c r="L4783" t="s">
        <v>95</v>
      </c>
    </row>
    <row r="4784" spans="1:12" x14ac:dyDescent="0.3">
      <c r="A4784" t="s">
        <v>65</v>
      </c>
      <c r="B4784" t="s">
        <v>90</v>
      </c>
      <c r="C4784">
        <v>14</v>
      </c>
      <c r="D4784">
        <v>0</v>
      </c>
      <c r="E4784">
        <v>0</v>
      </c>
      <c r="F4784">
        <v>-0.25666620923054451</v>
      </c>
      <c r="G4784">
        <v>-3.7550248804671463E-2</v>
      </c>
      <c r="H4784">
        <v>2.227537097303272</v>
      </c>
      <c r="I4784">
        <v>0</v>
      </c>
      <c r="J4784">
        <v>0</v>
      </c>
      <c r="L4784" t="s">
        <v>95</v>
      </c>
    </row>
    <row r="4785" spans="1:12" x14ac:dyDescent="0.3">
      <c r="A4785" t="s">
        <v>65</v>
      </c>
      <c r="B4785" t="s">
        <v>90</v>
      </c>
      <c r="C4785">
        <v>15</v>
      </c>
      <c r="D4785">
        <v>0</v>
      </c>
      <c r="E4785">
        <v>0</v>
      </c>
      <c r="F4785">
        <v>-0.25666620923054451</v>
      </c>
      <c r="G4785">
        <v>-3.7550248804671463E-2</v>
      </c>
      <c r="H4785">
        <v>2.227537097303272</v>
      </c>
      <c r="I4785">
        <v>0</v>
      </c>
      <c r="J4785">
        <v>0</v>
      </c>
      <c r="L4785" t="s">
        <v>95</v>
      </c>
    </row>
    <row r="4786" spans="1:12" x14ac:dyDescent="0.3">
      <c r="A4786" t="s">
        <v>65</v>
      </c>
      <c r="B4786" t="s">
        <v>90</v>
      </c>
      <c r="C4786">
        <v>16</v>
      </c>
      <c r="D4786">
        <v>0</v>
      </c>
      <c r="E4786">
        <v>0</v>
      </c>
      <c r="F4786">
        <v>-0.25666620923054451</v>
      </c>
      <c r="G4786">
        <v>-3.7550248804671463E-2</v>
      </c>
      <c r="H4786">
        <v>2.227537097303272</v>
      </c>
      <c r="I4786">
        <v>0</v>
      </c>
      <c r="J4786">
        <v>0</v>
      </c>
      <c r="L4786" t="s">
        <v>95</v>
      </c>
    </row>
    <row r="4787" spans="1:12" x14ac:dyDescent="0.3">
      <c r="A4787" t="s">
        <v>65</v>
      </c>
      <c r="B4787" t="s">
        <v>90</v>
      </c>
      <c r="C4787">
        <v>17</v>
      </c>
      <c r="D4787">
        <v>0</v>
      </c>
      <c r="E4787">
        <v>0</v>
      </c>
      <c r="F4787">
        <v>-0.25666620923054451</v>
      </c>
      <c r="G4787">
        <v>-3.7550248804671463E-2</v>
      </c>
      <c r="H4787">
        <v>2.227537097303272</v>
      </c>
      <c r="I4787">
        <v>0</v>
      </c>
      <c r="J4787">
        <v>0</v>
      </c>
      <c r="L4787" t="s">
        <v>95</v>
      </c>
    </row>
    <row r="4788" spans="1:12" x14ac:dyDescent="0.3">
      <c r="A4788" t="s">
        <v>65</v>
      </c>
      <c r="B4788" t="s">
        <v>90</v>
      </c>
      <c r="C4788">
        <v>18</v>
      </c>
      <c r="D4788">
        <v>0</v>
      </c>
      <c r="E4788">
        <v>0</v>
      </c>
      <c r="F4788">
        <v>-0.25666620923054451</v>
      </c>
      <c r="G4788">
        <v>-3.7550248804671463E-2</v>
      </c>
      <c r="H4788">
        <v>2.227537097303272</v>
      </c>
      <c r="I4788">
        <v>0</v>
      </c>
      <c r="J4788">
        <v>0</v>
      </c>
      <c r="L4788" t="s">
        <v>95</v>
      </c>
    </row>
    <row r="4789" spans="1:12" x14ac:dyDescent="0.3">
      <c r="A4789" t="s">
        <v>65</v>
      </c>
      <c r="B4789" t="s">
        <v>90</v>
      </c>
      <c r="C4789">
        <v>19</v>
      </c>
      <c r="D4789">
        <v>0</v>
      </c>
      <c r="E4789">
        <v>0</v>
      </c>
      <c r="F4789">
        <v>-0.25666620923054451</v>
      </c>
      <c r="G4789">
        <v>-3.7550248804671463E-2</v>
      </c>
      <c r="H4789">
        <v>2.227537097303272</v>
      </c>
      <c r="I4789">
        <v>0</v>
      </c>
      <c r="J4789">
        <v>0</v>
      </c>
      <c r="L4789" t="s">
        <v>95</v>
      </c>
    </row>
    <row r="4790" spans="1:12" x14ac:dyDescent="0.3">
      <c r="A4790" t="s">
        <v>65</v>
      </c>
      <c r="B4790" t="s">
        <v>90</v>
      </c>
      <c r="C4790">
        <v>20</v>
      </c>
      <c r="D4790">
        <v>0</v>
      </c>
      <c r="E4790">
        <v>0</v>
      </c>
      <c r="F4790">
        <v>-0.25666620923054451</v>
      </c>
      <c r="G4790">
        <v>-3.7550248804671463E-2</v>
      </c>
      <c r="H4790">
        <v>2.227537097303272</v>
      </c>
      <c r="I4790">
        <v>0</v>
      </c>
      <c r="J4790">
        <v>0</v>
      </c>
      <c r="L4790" t="s">
        <v>95</v>
      </c>
    </row>
    <row r="4791" spans="1:12" x14ac:dyDescent="0.3">
      <c r="A4791" t="s">
        <v>65</v>
      </c>
      <c r="B4791" t="s">
        <v>90</v>
      </c>
      <c r="C4791">
        <v>21</v>
      </c>
      <c r="D4791">
        <v>0</v>
      </c>
      <c r="E4791">
        <v>0</v>
      </c>
      <c r="F4791">
        <v>-0.25666620923054451</v>
      </c>
      <c r="G4791">
        <v>-3.7550248804671463E-2</v>
      </c>
      <c r="H4791">
        <v>2.227537097303272</v>
      </c>
      <c r="I4791">
        <v>0</v>
      </c>
      <c r="J4791">
        <v>0</v>
      </c>
      <c r="L4791" t="s">
        <v>95</v>
      </c>
    </row>
    <row r="4792" spans="1:12" x14ac:dyDescent="0.3">
      <c r="A4792" t="s">
        <v>65</v>
      </c>
      <c r="B4792" t="s">
        <v>90</v>
      </c>
      <c r="C4792">
        <v>22</v>
      </c>
      <c r="D4792">
        <v>0</v>
      </c>
      <c r="E4792">
        <v>0</v>
      </c>
      <c r="F4792">
        <v>-0.25666620923054451</v>
      </c>
      <c r="G4792">
        <v>-3.7550248804671463E-2</v>
      </c>
      <c r="H4792">
        <v>2.227537097303272</v>
      </c>
      <c r="I4792">
        <v>0</v>
      </c>
      <c r="J4792">
        <v>0</v>
      </c>
      <c r="L4792" t="s">
        <v>95</v>
      </c>
    </row>
    <row r="4793" spans="1:12" x14ac:dyDescent="0.3">
      <c r="A4793" t="s">
        <v>65</v>
      </c>
      <c r="B4793" t="s">
        <v>90</v>
      </c>
      <c r="C4793">
        <v>23</v>
      </c>
      <c r="D4793">
        <v>0</v>
      </c>
      <c r="E4793">
        <v>0</v>
      </c>
      <c r="F4793">
        <v>-0.25666620923054451</v>
      </c>
      <c r="G4793">
        <v>-3.7550248804671463E-2</v>
      </c>
      <c r="H4793">
        <v>2.227537097303272</v>
      </c>
      <c r="I4793">
        <v>0</v>
      </c>
      <c r="J4793">
        <v>0</v>
      </c>
      <c r="L4793" t="s">
        <v>95</v>
      </c>
    </row>
    <row r="4794" spans="1:12" x14ac:dyDescent="0.3">
      <c r="A4794" t="s">
        <v>65</v>
      </c>
      <c r="B4794" t="s">
        <v>90</v>
      </c>
      <c r="C4794">
        <v>24</v>
      </c>
      <c r="D4794">
        <v>0</v>
      </c>
      <c r="E4794">
        <v>0</v>
      </c>
      <c r="F4794">
        <v>-0.25666620923054451</v>
      </c>
      <c r="G4794">
        <v>-3.7550248804671463E-2</v>
      </c>
      <c r="H4794">
        <v>2.227537097303272</v>
      </c>
      <c r="I4794">
        <v>0</v>
      </c>
      <c r="J4794">
        <v>0</v>
      </c>
      <c r="L4794" t="s">
        <v>95</v>
      </c>
    </row>
    <row r="4795" spans="1:12" x14ac:dyDescent="0.3">
      <c r="A4795" t="s">
        <v>65</v>
      </c>
      <c r="B4795" t="s">
        <v>90</v>
      </c>
      <c r="C4795">
        <v>25</v>
      </c>
      <c r="D4795">
        <v>0</v>
      </c>
      <c r="E4795">
        <v>0</v>
      </c>
      <c r="F4795">
        <v>-0.25666620923054451</v>
      </c>
      <c r="G4795">
        <v>-3.7550248804671463E-2</v>
      </c>
      <c r="H4795">
        <v>2.227537097303272</v>
      </c>
      <c r="I4795">
        <v>0</v>
      </c>
      <c r="J4795">
        <v>0</v>
      </c>
      <c r="L4795" t="s">
        <v>95</v>
      </c>
    </row>
    <row r="4796" spans="1:12" x14ac:dyDescent="0.3">
      <c r="A4796" t="s">
        <v>65</v>
      </c>
      <c r="B4796" t="s">
        <v>90</v>
      </c>
      <c r="C4796">
        <v>26</v>
      </c>
      <c r="D4796">
        <v>0</v>
      </c>
      <c r="E4796">
        <v>0</v>
      </c>
      <c r="F4796">
        <v>-0.25666620923054451</v>
      </c>
      <c r="G4796">
        <v>-3.7550248804671463E-2</v>
      </c>
      <c r="H4796">
        <v>2.227537097303272</v>
      </c>
      <c r="I4796">
        <v>0</v>
      </c>
      <c r="J4796">
        <v>0</v>
      </c>
      <c r="L4796" t="s">
        <v>95</v>
      </c>
    </row>
    <row r="4797" spans="1:12" x14ac:dyDescent="0.3">
      <c r="A4797" t="s">
        <v>65</v>
      </c>
      <c r="B4797" t="s">
        <v>90</v>
      </c>
      <c r="C4797">
        <v>27</v>
      </c>
      <c r="D4797">
        <v>0</v>
      </c>
      <c r="E4797">
        <v>0</v>
      </c>
      <c r="F4797">
        <v>-0.25666620923054451</v>
      </c>
      <c r="G4797">
        <v>-3.7550248804671463E-2</v>
      </c>
      <c r="H4797">
        <v>2.227537097303272</v>
      </c>
      <c r="I4797">
        <v>0</v>
      </c>
      <c r="J4797">
        <v>0</v>
      </c>
      <c r="L4797" t="s">
        <v>95</v>
      </c>
    </row>
    <row r="4798" spans="1:12" x14ac:dyDescent="0.3">
      <c r="A4798" t="s">
        <v>65</v>
      </c>
      <c r="B4798" t="s">
        <v>90</v>
      </c>
      <c r="C4798">
        <v>28</v>
      </c>
      <c r="D4798">
        <v>0</v>
      </c>
      <c r="E4798">
        <v>0</v>
      </c>
      <c r="F4798">
        <v>-0.25666620923054451</v>
      </c>
      <c r="G4798">
        <v>-3.7550248804671463E-2</v>
      </c>
      <c r="H4798">
        <v>2.227537097303272</v>
      </c>
      <c r="I4798">
        <v>0</v>
      </c>
      <c r="J4798">
        <v>0</v>
      </c>
      <c r="L4798" t="s">
        <v>95</v>
      </c>
    </row>
    <row r="4799" spans="1:12" x14ac:dyDescent="0.3">
      <c r="A4799" t="s">
        <v>65</v>
      </c>
      <c r="B4799" t="s">
        <v>90</v>
      </c>
      <c r="C4799">
        <v>29</v>
      </c>
      <c r="D4799">
        <v>0</v>
      </c>
      <c r="E4799">
        <v>0</v>
      </c>
      <c r="F4799">
        <v>-0.25666620923054451</v>
      </c>
      <c r="G4799">
        <v>-3.7550248804671463E-2</v>
      </c>
      <c r="H4799">
        <v>2.227537097303272</v>
      </c>
      <c r="I4799">
        <v>0</v>
      </c>
      <c r="J4799">
        <v>0</v>
      </c>
      <c r="L4799" t="s">
        <v>95</v>
      </c>
    </row>
    <row r="4800" spans="1:12" x14ac:dyDescent="0.3">
      <c r="A4800" t="s">
        <v>65</v>
      </c>
      <c r="B4800" t="s">
        <v>90</v>
      </c>
      <c r="C4800">
        <v>30</v>
      </c>
      <c r="D4800">
        <v>0</v>
      </c>
      <c r="E4800">
        <v>0</v>
      </c>
      <c r="F4800">
        <v>-0.25666620923054451</v>
      </c>
      <c r="G4800">
        <v>-3.7550248804671463E-2</v>
      </c>
      <c r="H4800">
        <v>2.227537097303272</v>
      </c>
      <c r="I4800">
        <v>0</v>
      </c>
      <c r="J4800">
        <v>0</v>
      </c>
      <c r="L4800" t="s">
        <v>95</v>
      </c>
    </row>
    <row r="4801" spans="1:12" x14ac:dyDescent="0.3">
      <c r="A4801" t="s">
        <v>65</v>
      </c>
      <c r="B4801" t="s">
        <v>90</v>
      </c>
      <c r="C4801">
        <v>31</v>
      </c>
      <c r="D4801">
        <v>0</v>
      </c>
      <c r="E4801">
        <v>0</v>
      </c>
      <c r="F4801">
        <v>-0.25666620923054451</v>
      </c>
      <c r="G4801">
        <v>-3.7550248804671463E-2</v>
      </c>
      <c r="H4801">
        <v>2.227537097303272</v>
      </c>
      <c r="I4801">
        <v>0</v>
      </c>
      <c r="J4801">
        <v>0</v>
      </c>
      <c r="L4801" t="s">
        <v>95</v>
      </c>
    </row>
    <row r="4802" spans="1:12" x14ac:dyDescent="0.3">
      <c r="A4802" t="s">
        <v>65</v>
      </c>
      <c r="B4802" t="s">
        <v>90</v>
      </c>
      <c r="C4802">
        <v>32</v>
      </c>
      <c r="D4802">
        <v>0</v>
      </c>
      <c r="E4802">
        <v>0</v>
      </c>
      <c r="F4802">
        <v>-0.25666620923054451</v>
      </c>
      <c r="G4802">
        <v>-3.7550248804671463E-2</v>
      </c>
      <c r="H4802">
        <v>2.227537097303272</v>
      </c>
      <c r="I4802">
        <v>0</v>
      </c>
      <c r="J4802">
        <v>0</v>
      </c>
      <c r="L4802" t="s">
        <v>95</v>
      </c>
    </row>
    <row r="4803" spans="1:12" x14ac:dyDescent="0.3">
      <c r="A4803" t="s">
        <v>65</v>
      </c>
      <c r="B4803" t="s">
        <v>90</v>
      </c>
      <c r="C4803">
        <v>33</v>
      </c>
      <c r="D4803">
        <v>0</v>
      </c>
      <c r="E4803">
        <v>0</v>
      </c>
      <c r="F4803">
        <v>-0.25666620923054451</v>
      </c>
      <c r="G4803">
        <v>-3.7550248804671463E-2</v>
      </c>
      <c r="H4803">
        <v>2.227537097303272</v>
      </c>
      <c r="I4803">
        <v>0</v>
      </c>
      <c r="J4803">
        <v>0</v>
      </c>
      <c r="L4803" t="s">
        <v>95</v>
      </c>
    </row>
    <row r="4804" spans="1:12" x14ac:dyDescent="0.3">
      <c r="A4804" t="s">
        <v>65</v>
      </c>
      <c r="B4804" t="s">
        <v>90</v>
      </c>
      <c r="C4804">
        <v>34</v>
      </c>
      <c r="D4804">
        <v>0</v>
      </c>
      <c r="E4804">
        <v>0</v>
      </c>
      <c r="F4804">
        <v>-0.25666620923054451</v>
      </c>
      <c r="G4804">
        <v>-3.7550248804671463E-2</v>
      </c>
      <c r="H4804">
        <v>2.227537097303272</v>
      </c>
      <c r="I4804">
        <v>0</v>
      </c>
      <c r="J4804">
        <v>0</v>
      </c>
      <c r="L4804" t="s">
        <v>95</v>
      </c>
    </row>
    <row r="4805" spans="1:12" x14ac:dyDescent="0.3">
      <c r="A4805" t="s">
        <v>65</v>
      </c>
      <c r="B4805" t="s">
        <v>90</v>
      </c>
      <c r="C4805">
        <v>35</v>
      </c>
      <c r="D4805">
        <v>0</v>
      </c>
      <c r="E4805">
        <v>0</v>
      </c>
      <c r="F4805">
        <v>-0.25666620923054451</v>
      </c>
      <c r="G4805">
        <v>-3.7550248804671463E-2</v>
      </c>
      <c r="H4805">
        <v>2.227537097303272</v>
      </c>
      <c r="I4805">
        <v>0</v>
      </c>
      <c r="J4805">
        <v>0</v>
      </c>
      <c r="L4805" t="s">
        <v>95</v>
      </c>
    </row>
    <row r="4806" spans="1:12" x14ac:dyDescent="0.3">
      <c r="A4806" t="s">
        <v>65</v>
      </c>
      <c r="B4806" t="s">
        <v>90</v>
      </c>
      <c r="C4806">
        <v>36</v>
      </c>
      <c r="D4806">
        <v>0</v>
      </c>
      <c r="E4806">
        <v>0</v>
      </c>
      <c r="F4806">
        <v>-0.25666620923054451</v>
      </c>
      <c r="G4806">
        <v>-3.7550248804671463E-2</v>
      </c>
      <c r="H4806">
        <v>2.227537097303272</v>
      </c>
      <c r="I4806">
        <v>0</v>
      </c>
      <c r="J4806">
        <v>0</v>
      </c>
      <c r="L4806" t="s">
        <v>95</v>
      </c>
    </row>
    <row r="4807" spans="1:12" x14ac:dyDescent="0.3">
      <c r="A4807" t="s">
        <v>65</v>
      </c>
      <c r="B4807" t="s">
        <v>90</v>
      </c>
      <c r="C4807">
        <v>37</v>
      </c>
      <c r="D4807">
        <v>0</v>
      </c>
      <c r="E4807">
        <v>0</v>
      </c>
      <c r="F4807">
        <v>-0.25666620923054451</v>
      </c>
      <c r="G4807">
        <v>-3.7550248804671463E-2</v>
      </c>
      <c r="H4807">
        <v>2.227537097303272</v>
      </c>
      <c r="I4807">
        <v>0</v>
      </c>
      <c r="J4807">
        <v>0</v>
      </c>
      <c r="L4807" t="s">
        <v>95</v>
      </c>
    </row>
    <row r="4808" spans="1:12" x14ac:dyDescent="0.3">
      <c r="A4808" t="s">
        <v>65</v>
      </c>
      <c r="B4808" t="s">
        <v>90</v>
      </c>
      <c r="C4808">
        <v>38</v>
      </c>
      <c r="D4808">
        <v>0</v>
      </c>
      <c r="E4808">
        <v>0</v>
      </c>
      <c r="F4808">
        <v>-0.25666620923054451</v>
      </c>
      <c r="G4808">
        <v>-3.7550248804671463E-2</v>
      </c>
      <c r="H4808">
        <v>2.227537097303272</v>
      </c>
      <c r="I4808">
        <v>0</v>
      </c>
      <c r="J4808">
        <v>0</v>
      </c>
      <c r="L4808" t="s">
        <v>95</v>
      </c>
    </row>
    <row r="4809" spans="1:12" x14ac:dyDescent="0.3">
      <c r="A4809" t="s">
        <v>65</v>
      </c>
      <c r="B4809" t="s">
        <v>90</v>
      </c>
      <c r="C4809">
        <v>39</v>
      </c>
      <c r="D4809">
        <v>0</v>
      </c>
      <c r="E4809">
        <v>0</v>
      </c>
      <c r="F4809">
        <v>-0.25666620923054451</v>
      </c>
      <c r="G4809">
        <v>-3.7550248804671463E-2</v>
      </c>
      <c r="H4809">
        <v>2.227537097303272</v>
      </c>
      <c r="I4809">
        <v>0</v>
      </c>
      <c r="J4809">
        <v>0</v>
      </c>
      <c r="L4809" t="s">
        <v>95</v>
      </c>
    </row>
    <row r="4810" spans="1:12" x14ac:dyDescent="0.3">
      <c r="A4810" t="s">
        <v>69</v>
      </c>
      <c r="B4810" t="s">
        <v>68</v>
      </c>
      <c r="C4810">
        <v>0</v>
      </c>
      <c r="D4810">
        <v>1179150</v>
      </c>
      <c r="E4810">
        <v>43731378</v>
      </c>
      <c r="F4810">
        <v>-0.48245012933045001</v>
      </c>
      <c r="G4810">
        <v>-1.333316371962855E-3</v>
      </c>
      <c r="H4810">
        <v>1.9733485927883589</v>
      </c>
      <c r="I4810">
        <v>0</v>
      </c>
      <c r="J4810">
        <v>0</v>
      </c>
      <c r="K4810">
        <v>5.6403802322442249E-4</v>
      </c>
      <c r="L4810" t="s">
        <v>94</v>
      </c>
    </row>
    <row r="4811" spans="1:12" x14ac:dyDescent="0.3">
      <c r="A4811" t="s">
        <v>69</v>
      </c>
      <c r="B4811" t="s">
        <v>68</v>
      </c>
      <c r="C4811">
        <v>1</v>
      </c>
      <c r="D4811">
        <v>43678078</v>
      </c>
      <c r="E4811">
        <v>42424940.100000001</v>
      </c>
      <c r="F4811">
        <v>-2.854544446758852E-2</v>
      </c>
      <c r="G4811">
        <v>-8.8464219968653387E-3</v>
      </c>
      <c r="H4811">
        <v>0.10417584442238439</v>
      </c>
      <c r="I4811">
        <v>0</v>
      </c>
      <c r="J4811">
        <v>1.044001981955341E-7</v>
      </c>
      <c r="K4811">
        <v>2.6176275025547998E-3</v>
      </c>
      <c r="L4811" t="s">
        <v>94</v>
      </c>
    </row>
    <row r="4812" spans="1:12" x14ac:dyDescent="0.3">
      <c r="A4812" t="s">
        <v>69</v>
      </c>
      <c r="B4812" t="s">
        <v>68</v>
      </c>
      <c r="C4812">
        <v>2</v>
      </c>
      <c r="D4812">
        <v>42424940.100000001</v>
      </c>
      <c r="E4812">
        <v>41205380.799999997</v>
      </c>
      <c r="F4812">
        <v>-2.8797147789019501E-2</v>
      </c>
      <c r="G4812">
        <v>-8.7168280998940039E-3</v>
      </c>
      <c r="H4812">
        <v>0.1043931185302997</v>
      </c>
      <c r="I4812">
        <v>0</v>
      </c>
      <c r="J4812">
        <v>9.8833374663975058E-7</v>
      </c>
      <c r="K4812">
        <v>6.3926745703075747E-3</v>
      </c>
      <c r="L4812" t="s">
        <v>94</v>
      </c>
    </row>
    <row r="4813" spans="1:12" x14ac:dyDescent="0.3">
      <c r="A4813" t="s">
        <v>69</v>
      </c>
      <c r="B4813" t="s">
        <v>68</v>
      </c>
      <c r="C4813">
        <v>3</v>
      </c>
      <c r="D4813">
        <v>41205380.799999997</v>
      </c>
      <c r="E4813">
        <v>40023718.609999999</v>
      </c>
      <c r="F4813">
        <v>-2.8662754889526468E-2</v>
      </c>
      <c r="G4813">
        <v>-8.7849017039056225E-3</v>
      </c>
      <c r="H4813">
        <v>0.1043746410227769</v>
      </c>
      <c r="I4813">
        <v>0</v>
      </c>
      <c r="J4813">
        <v>1.3444846018751029E-7</v>
      </c>
      <c r="K4813">
        <v>9.8526797033165539E-3</v>
      </c>
      <c r="L4813" t="s">
        <v>94</v>
      </c>
    </row>
    <row r="4814" spans="1:12" x14ac:dyDescent="0.3">
      <c r="A4814" t="s">
        <v>69</v>
      </c>
      <c r="B4814" t="s">
        <v>68</v>
      </c>
      <c r="C4814">
        <v>4</v>
      </c>
      <c r="D4814">
        <v>40023718.609999999</v>
      </c>
      <c r="E4814">
        <v>38694661.950000003</v>
      </c>
      <c r="F4814">
        <v>-3.2747762714694942E-2</v>
      </c>
      <c r="G4814">
        <v>-8.8527261410306021E-3</v>
      </c>
      <c r="H4814">
        <v>0.10421469673883151</v>
      </c>
      <c r="I4814">
        <v>0</v>
      </c>
      <c r="J4814">
        <v>0</v>
      </c>
      <c r="K4814">
        <v>1.3705626390670659E-2</v>
      </c>
      <c r="L4814" t="s">
        <v>94</v>
      </c>
    </row>
    <row r="4815" spans="1:12" x14ac:dyDescent="0.3">
      <c r="A4815" t="s">
        <v>69</v>
      </c>
      <c r="B4815" t="s">
        <v>68</v>
      </c>
      <c r="C4815">
        <v>5</v>
      </c>
      <c r="D4815">
        <v>38694661.950000003</v>
      </c>
      <c r="E4815">
        <v>37359022.969999999</v>
      </c>
      <c r="F4815">
        <v>-3.3955191847851243E-2</v>
      </c>
      <c r="G4815">
        <v>-8.7607223559165882E-3</v>
      </c>
      <c r="H4815">
        <v>0.1040851008075292</v>
      </c>
      <c r="I4815">
        <v>0</v>
      </c>
      <c r="J4815">
        <v>0</v>
      </c>
      <c r="K4815">
        <v>1.6983508923921951E-2</v>
      </c>
      <c r="L4815" t="s">
        <v>94</v>
      </c>
    </row>
    <row r="4816" spans="1:12" x14ac:dyDescent="0.3">
      <c r="A4816" t="s">
        <v>69</v>
      </c>
      <c r="B4816" t="s">
        <v>68</v>
      </c>
      <c r="C4816">
        <v>6</v>
      </c>
      <c r="D4816">
        <v>37359022.969999999</v>
      </c>
      <c r="E4816">
        <v>35992741.25</v>
      </c>
      <c r="F4816">
        <v>-3.597634903566109E-2</v>
      </c>
      <c r="G4816">
        <v>-8.5402233419275102E-3</v>
      </c>
      <c r="H4816">
        <v>0.1038688655543661</v>
      </c>
      <c r="I4816">
        <v>6.8810712797931603E-4</v>
      </c>
      <c r="J4816">
        <v>3.4685061251215052E-6</v>
      </c>
      <c r="K4816">
        <v>2.3057927825933511E-2</v>
      </c>
      <c r="L4816" t="s">
        <v>94</v>
      </c>
    </row>
    <row r="4817" spans="1:12" x14ac:dyDescent="0.3">
      <c r="A4817" t="s">
        <v>69</v>
      </c>
      <c r="B4817" t="s">
        <v>68</v>
      </c>
      <c r="C4817">
        <v>7</v>
      </c>
      <c r="D4817">
        <v>35974210.700000003</v>
      </c>
      <c r="E4817">
        <v>34703711.789999999</v>
      </c>
      <c r="F4817">
        <v>-3.4638257400321497E-2</v>
      </c>
      <c r="G4817">
        <v>-8.7756977528349201E-3</v>
      </c>
      <c r="H4817">
        <v>0.10352066616577971</v>
      </c>
      <c r="I4817">
        <v>1.022962541329642E-3</v>
      </c>
      <c r="J4817">
        <v>2.8715015003789921E-7</v>
      </c>
      <c r="K4817">
        <v>3.0458612507973461E-2</v>
      </c>
      <c r="L4817" t="s">
        <v>94</v>
      </c>
    </row>
    <row r="4818" spans="1:12" x14ac:dyDescent="0.3">
      <c r="A4818" t="s">
        <v>69</v>
      </c>
      <c r="B4818" t="s">
        <v>68</v>
      </c>
      <c r="C4818">
        <v>8</v>
      </c>
      <c r="D4818">
        <v>34675821.340000004</v>
      </c>
      <c r="E4818">
        <v>33373196.489999998</v>
      </c>
      <c r="F4818">
        <v>-3.6693827884395257E-2</v>
      </c>
      <c r="G4818">
        <v>-8.5843166361174918E-3</v>
      </c>
      <c r="H4818">
        <v>0.10305427811858719</v>
      </c>
      <c r="I4818">
        <v>1.4553933562284291E-3</v>
      </c>
      <c r="J4818">
        <v>5.9744799688715888E-6</v>
      </c>
      <c r="K4818">
        <v>3.6835597104651209E-2</v>
      </c>
      <c r="L4818" t="s">
        <v>94</v>
      </c>
    </row>
    <row r="4819" spans="1:12" x14ac:dyDescent="0.3">
      <c r="A4819" t="s">
        <v>69</v>
      </c>
      <c r="B4819" t="s">
        <v>68</v>
      </c>
      <c r="C4819">
        <v>9</v>
      </c>
      <c r="D4819">
        <v>33363851.190000001</v>
      </c>
      <c r="E4819">
        <v>32085529.030000001</v>
      </c>
      <c r="F4819">
        <v>-3.7716759460225853E-2</v>
      </c>
      <c r="G4819">
        <v>-8.4953714841215239E-3</v>
      </c>
      <c r="H4819">
        <v>0.1023441204633241</v>
      </c>
      <c r="I4819">
        <v>4.9432452824700417E-4</v>
      </c>
      <c r="J4819">
        <v>3.9090211515836696E-6</v>
      </c>
      <c r="K4819">
        <v>4.3750379452602718E-2</v>
      </c>
      <c r="L4819" t="s">
        <v>94</v>
      </c>
    </row>
    <row r="4820" spans="1:12" x14ac:dyDescent="0.3">
      <c r="A4820" t="s">
        <v>69</v>
      </c>
      <c r="B4820" t="s">
        <v>68</v>
      </c>
      <c r="C4820">
        <v>10</v>
      </c>
      <c r="D4820">
        <v>32085413.780000001</v>
      </c>
      <c r="E4820">
        <v>30903346.199999999</v>
      </c>
      <c r="F4820">
        <v>-3.5216325017579368E-2</v>
      </c>
      <c r="G4820">
        <v>-8.5121669887967388E-3</v>
      </c>
      <c r="H4820">
        <v>0.1025899375194185</v>
      </c>
      <c r="I4820">
        <v>1.29159965441468E-3</v>
      </c>
      <c r="J4820">
        <v>4.2075193708161058E-8</v>
      </c>
      <c r="K4820">
        <v>5.1885744010465772E-2</v>
      </c>
      <c r="L4820" t="s">
        <v>94</v>
      </c>
    </row>
    <row r="4821" spans="1:12" x14ac:dyDescent="0.3">
      <c r="A4821" t="s">
        <v>69</v>
      </c>
      <c r="B4821" t="s">
        <v>68</v>
      </c>
      <c r="C4821">
        <v>11</v>
      </c>
      <c r="D4821">
        <v>30903346.199999999</v>
      </c>
      <c r="E4821">
        <v>29589897.170000002</v>
      </c>
      <c r="F4821">
        <v>-4.0042282864500928E-2</v>
      </c>
      <c r="G4821">
        <v>-8.5508228879110845E-3</v>
      </c>
      <c r="H4821">
        <v>0.1025818969461275</v>
      </c>
      <c r="I4821">
        <v>2.25332038638586E-3</v>
      </c>
      <c r="J4821">
        <v>1.400592664622189E-5</v>
      </c>
      <c r="K4821">
        <v>6.1472647219746997E-2</v>
      </c>
      <c r="L4821" t="s">
        <v>94</v>
      </c>
    </row>
    <row r="4822" spans="1:12" x14ac:dyDescent="0.3">
      <c r="A4822" t="s">
        <v>69</v>
      </c>
      <c r="B4822" t="s">
        <v>68</v>
      </c>
      <c r="C4822">
        <v>12</v>
      </c>
      <c r="D4822">
        <v>29584947.73</v>
      </c>
      <c r="E4822">
        <v>28229935.32</v>
      </c>
      <c r="F4822">
        <v>-4.2514580775296157E-2</v>
      </c>
      <c r="G4822">
        <v>-8.4516397420047098E-3</v>
      </c>
      <c r="H4822">
        <v>0.1015888862934287</v>
      </c>
      <c r="I4822">
        <v>1.578702468101335E-3</v>
      </c>
      <c r="J4822">
        <v>6.7601944686619868E-10</v>
      </c>
      <c r="K4822">
        <v>6.9115391795378719E-2</v>
      </c>
      <c r="L4822" t="s">
        <v>94</v>
      </c>
    </row>
    <row r="4823" spans="1:12" x14ac:dyDescent="0.3">
      <c r="A4823" t="s">
        <v>69</v>
      </c>
      <c r="B4823" t="s">
        <v>68</v>
      </c>
      <c r="C4823">
        <v>13</v>
      </c>
      <c r="D4823">
        <v>28216663.640000001</v>
      </c>
      <c r="E4823">
        <v>26827070.93</v>
      </c>
      <c r="F4823">
        <v>-4.135618140004875E-2</v>
      </c>
      <c r="G4823">
        <v>-8.3578552379128829E-3</v>
      </c>
      <c r="H4823">
        <v>0.10043171205704381</v>
      </c>
      <c r="I4823">
        <v>6.288538128953647E-3</v>
      </c>
      <c r="J4823">
        <v>3.8424103353701811E-6</v>
      </c>
      <c r="K4823">
        <v>7.909319864015435E-2</v>
      </c>
      <c r="L4823" t="s">
        <v>94</v>
      </c>
    </row>
    <row r="4824" spans="1:12" x14ac:dyDescent="0.3">
      <c r="A4824" t="s">
        <v>69</v>
      </c>
      <c r="B4824" t="s">
        <v>68</v>
      </c>
      <c r="C4824">
        <v>14</v>
      </c>
      <c r="D4824">
        <v>26792397.010000002</v>
      </c>
      <c r="E4824">
        <v>25576245.280000001</v>
      </c>
      <c r="F4824">
        <v>-3.9748995940994368E-2</v>
      </c>
      <c r="G4824">
        <v>-8.2458807219653093E-3</v>
      </c>
      <c r="H4824">
        <v>0.10089889859139781</v>
      </c>
      <c r="I4824">
        <v>4.7900107613402373E-3</v>
      </c>
      <c r="J4824">
        <v>4.0160647052161598E-7</v>
      </c>
      <c r="K4824">
        <v>8.446601549013609E-2</v>
      </c>
      <c r="L4824" t="s">
        <v>94</v>
      </c>
    </row>
    <row r="4825" spans="1:12" x14ac:dyDescent="0.3">
      <c r="A4825" t="s">
        <v>69</v>
      </c>
      <c r="B4825" t="s">
        <v>68</v>
      </c>
      <c r="C4825">
        <v>15</v>
      </c>
      <c r="D4825">
        <v>25560477.43</v>
      </c>
      <c r="E4825">
        <v>24302591.030000001</v>
      </c>
      <c r="F4825">
        <v>-4.1774720481032902E-2</v>
      </c>
      <c r="G4825">
        <v>-8.177278791932174E-3</v>
      </c>
      <c r="H4825">
        <v>0.1005322176350199</v>
      </c>
      <c r="I4825">
        <v>6.6830851104724446E-3</v>
      </c>
      <c r="J4825">
        <v>6.1931550548506323E-7</v>
      </c>
      <c r="K4825">
        <v>8.9476706714757243E-2</v>
      </c>
      <c r="L4825" t="s">
        <v>94</v>
      </c>
    </row>
    <row r="4826" spans="1:12" x14ac:dyDescent="0.3">
      <c r="A4826" t="s">
        <v>69</v>
      </c>
      <c r="B4826" t="s">
        <v>68</v>
      </c>
      <c r="C4826">
        <v>16</v>
      </c>
      <c r="D4826">
        <v>24254957.129999999</v>
      </c>
      <c r="E4826">
        <v>23013975.859999999</v>
      </c>
      <c r="F4826">
        <v>-4.2036768588590782E-2</v>
      </c>
      <c r="G4826">
        <v>-8.137882451907677E-3</v>
      </c>
      <c r="H4826">
        <v>9.9448857027439039E-2</v>
      </c>
      <c r="I4826">
        <v>9.1306847998127143E-3</v>
      </c>
      <c r="J4826">
        <v>0</v>
      </c>
      <c r="K4826">
        <v>9.5391340607758848E-2</v>
      </c>
      <c r="L4826" t="s">
        <v>94</v>
      </c>
    </row>
    <row r="4827" spans="1:12" x14ac:dyDescent="0.3">
      <c r="A4827" t="s">
        <v>69</v>
      </c>
      <c r="B4827" t="s">
        <v>68</v>
      </c>
      <c r="C4827">
        <v>17</v>
      </c>
      <c r="D4827">
        <v>22998121.010000002</v>
      </c>
      <c r="E4827">
        <v>21694096.780000001</v>
      </c>
      <c r="F4827">
        <v>-4.6258213857445912E-2</v>
      </c>
      <c r="G4827">
        <v>-8.3339456261083463E-3</v>
      </c>
      <c r="H4827">
        <v>9.9531040013336666E-2</v>
      </c>
      <c r="I4827">
        <v>8.269073916878221E-3</v>
      </c>
      <c r="J4827">
        <v>2.8644079214713201E-5</v>
      </c>
      <c r="K4827">
        <v>0.1014261032535137</v>
      </c>
      <c r="L4827" t="s">
        <v>94</v>
      </c>
    </row>
    <row r="4828" spans="1:12" x14ac:dyDescent="0.3">
      <c r="A4828" t="s">
        <v>69</v>
      </c>
      <c r="B4828" t="s">
        <v>68</v>
      </c>
      <c r="C4828">
        <v>18</v>
      </c>
      <c r="D4828">
        <v>21688657.43</v>
      </c>
      <c r="E4828">
        <v>20610417.289999999</v>
      </c>
      <c r="F4828">
        <v>-4.3670177513611089E-2</v>
      </c>
      <c r="G4828">
        <v>-8.0997572379472079E-3</v>
      </c>
      <c r="H4828">
        <v>9.9972251170542037E-2</v>
      </c>
      <c r="I4828">
        <v>5.846407331355042E-3</v>
      </c>
      <c r="J4828">
        <v>5.7071305773305303E-6</v>
      </c>
      <c r="K4828">
        <v>0.1053666090037714</v>
      </c>
      <c r="L4828" t="s">
        <v>94</v>
      </c>
    </row>
    <row r="4829" spans="1:12" x14ac:dyDescent="0.3">
      <c r="A4829" t="s">
        <v>69</v>
      </c>
      <c r="B4829" t="s">
        <v>68</v>
      </c>
      <c r="C4829">
        <v>19</v>
      </c>
      <c r="D4829">
        <v>20610419.890000001</v>
      </c>
      <c r="E4829">
        <v>19554518.890000001</v>
      </c>
      <c r="F4829">
        <v>-4.4335815324333012E-2</v>
      </c>
      <c r="G4829">
        <v>-8.0804370259726921E-3</v>
      </c>
      <c r="H4829">
        <v>9.9377024471777278E-2</v>
      </c>
      <c r="I4829">
        <v>5.8277053781556898E-3</v>
      </c>
      <c r="J4829">
        <v>4.3822493904562568E-6</v>
      </c>
      <c r="K4829">
        <v>0.11601425546501901</v>
      </c>
      <c r="L4829" t="s">
        <v>94</v>
      </c>
    </row>
    <row r="4830" spans="1:12" x14ac:dyDescent="0.3">
      <c r="A4830" t="s">
        <v>69</v>
      </c>
      <c r="B4830" t="s">
        <v>68</v>
      </c>
      <c r="C4830">
        <v>20</v>
      </c>
      <c r="D4830">
        <v>19532405.84</v>
      </c>
      <c r="E4830">
        <v>18331279.23</v>
      </c>
      <c r="F4830">
        <v>-4.5331682499998679E-2</v>
      </c>
      <c r="G4830">
        <v>-8.0619653968852824E-3</v>
      </c>
      <c r="H4830">
        <v>9.8325619445715357E-2</v>
      </c>
      <c r="I4830">
        <v>1.4876168984107079E-2</v>
      </c>
      <c r="J4830">
        <v>3.9728848886133928E-7</v>
      </c>
      <c r="K4830">
        <v>0.1218306405122606</v>
      </c>
      <c r="L4830" t="s">
        <v>94</v>
      </c>
    </row>
    <row r="4831" spans="1:12" x14ac:dyDescent="0.3">
      <c r="A4831" t="s">
        <v>69</v>
      </c>
      <c r="B4831" t="s">
        <v>68</v>
      </c>
      <c r="C4831">
        <v>21</v>
      </c>
      <c r="D4831">
        <v>18330815.859999999</v>
      </c>
      <c r="E4831">
        <v>17204275.469999999</v>
      </c>
      <c r="F4831">
        <v>-4.9926877068089223E-2</v>
      </c>
      <c r="G4831">
        <v>-8.0010252200525909E-3</v>
      </c>
      <c r="H4831">
        <v>9.7961197484207466E-2</v>
      </c>
      <c r="I4831">
        <v>8.0848667528429369E-3</v>
      </c>
      <c r="J4831">
        <v>5.8535310604554843E-7</v>
      </c>
      <c r="K4831">
        <v>0.1262750194734007</v>
      </c>
      <c r="L4831" t="s">
        <v>94</v>
      </c>
    </row>
    <row r="4832" spans="1:12" x14ac:dyDescent="0.3">
      <c r="A4832" t="s">
        <v>69</v>
      </c>
      <c r="B4832" t="s">
        <v>68</v>
      </c>
      <c r="C4832">
        <v>22</v>
      </c>
      <c r="D4832">
        <v>17204276.920000002</v>
      </c>
      <c r="E4832">
        <v>16162255.77</v>
      </c>
      <c r="F4832">
        <v>-4.8037986359033807E-2</v>
      </c>
      <c r="G4832">
        <v>-8.0166211367864934E-3</v>
      </c>
      <c r="H4832">
        <v>9.8037760968159304E-2</v>
      </c>
      <c r="I4832">
        <v>1.024251532449758E-2</v>
      </c>
      <c r="J4832">
        <v>3.2909956206401259E-4</v>
      </c>
      <c r="K4832">
        <v>0.1244554719727715</v>
      </c>
      <c r="L4832" t="s">
        <v>94</v>
      </c>
    </row>
    <row r="4833" spans="1:12" x14ac:dyDescent="0.3">
      <c r="A4833" t="s">
        <v>69</v>
      </c>
      <c r="B4833" t="s">
        <v>68</v>
      </c>
      <c r="C4833">
        <v>23</v>
      </c>
      <c r="D4833">
        <v>16131929.699999999</v>
      </c>
      <c r="E4833">
        <v>15107159.890000001</v>
      </c>
      <c r="F4833">
        <v>-5.0457375846362618E-2</v>
      </c>
      <c r="G4833">
        <v>-8.0317055931628557E-3</v>
      </c>
      <c r="H4833">
        <v>9.8131767385105359E-2</v>
      </c>
      <c r="I4833">
        <v>1.309397458327629E-2</v>
      </c>
      <c r="J4833">
        <v>9.5329946794895835E-4</v>
      </c>
      <c r="K4833">
        <v>0.12568873989722501</v>
      </c>
      <c r="L4833" t="s">
        <v>94</v>
      </c>
    </row>
    <row r="4834" spans="1:12" x14ac:dyDescent="0.3">
      <c r="A4834" t="s">
        <v>69</v>
      </c>
      <c r="B4834" t="s">
        <v>68</v>
      </c>
      <c r="C4834">
        <v>24</v>
      </c>
      <c r="D4834">
        <v>15091641.869999999</v>
      </c>
      <c r="E4834">
        <v>14024866.439999999</v>
      </c>
      <c r="F4834">
        <v>-5.6926283263306718E-2</v>
      </c>
      <c r="G4834">
        <v>-8.0622102649988217E-3</v>
      </c>
      <c r="H4834">
        <v>9.7102455473099328E-2</v>
      </c>
      <c r="I4834">
        <v>1.216152886604378E-2</v>
      </c>
      <c r="J4834">
        <v>8.3181141642078995E-5</v>
      </c>
      <c r="K4834">
        <v>0.1235050820205886</v>
      </c>
      <c r="L4834" t="s">
        <v>94</v>
      </c>
    </row>
    <row r="4835" spans="1:12" x14ac:dyDescent="0.3">
      <c r="A4835" t="s">
        <v>69</v>
      </c>
      <c r="B4835" t="s">
        <v>68</v>
      </c>
      <c r="C4835">
        <v>25</v>
      </c>
      <c r="D4835">
        <v>14021974</v>
      </c>
      <c r="E4835">
        <v>13176723.029999999</v>
      </c>
      <c r="F4835">
        <v>-4.7017771534878038E-2</v>
      </c>
      <c r="G4835">
        <v>-8.0837733688566248E-3</v>
      </c>
      <c r="H4835">
        <v>9.740463247722797E-2</v>
      </c>
      <c r="I4835">
        <v>1.177524169614064E-2</v>
      </c>
      <c r="J4835">
        <v>2.0557020003032379E-5</v>
      </c>
      <c r="K4835">
        <v>0.12677554397984489</v>
      </c>
      <c r="L4835" t="s">
        <v>94</v>
      </c>
    </row>
    <row r="4836" spans="1:12" x14ac:dyDescent="0.3">
      <c r="A4836" t="s">
        <v>69</v>
      </c>
      <c r="B4836" t="s">
        <v>68</v>
      </c>
      <c r="C4836">
        <v>26</v>
      </c>
      <c r="D4836">
        <v>13170309.880000001</v>
      </c>
      <c r="E4836">
        <v>12354224.279999999</v>
      </c>
      <c r="F4836">
        <v>-4.7359340492601987E-2</v>
      </c>
      <c r="G4836">
        <v>-7.8975514583716089E-3</v>
      </c>
      <c r="H4836">
        <v>9.7174343229113849E-2</v>
      </c>
      <c r="I4836">
        <v>1.4911010137750841E-2</v>
      </c>
      <c r="J4836">
        <v>4.0166101239829001E-7</v>
      </c>
      <c r="K4836">
        <v>0.1260749145149889</v>
      </c>
      <c r="L4836" t="s">
        <v>94</v>
      </c>
    </row>
    <row r="4837" spans="1:12" x14ac:dyDescent="0.3">
      <c r="A4837" t="s">
        <v>69</v>
      </c>
      <c r="B4837" t="s">
        <v>68</v>
      </c>
      <c r="C4837">
        <v>27</v>
      </c>
      <c r="D4837">
        <v>12339915.5</v>
      </c>
      <c r="E4837">
        <v>11491305.029999999</v>
      </c>
      <c r="F4837">
        <v>-5.2243591133180771E-2</v>
      </c>
      <c r="G4837">
        <v>-8.0870950858618115E-3</v>
      </c>
      <c r="H4837">
        <v>9.7231753253476841E-2</v>
      </c>
      <c r="I4837">
        <v>1.7008783756177259E-2</v>
      </c>
      <c r="J4837">
        <v>2.2150070638652269E-5</v>
      </c>
      <c r="K4837">
        <v>0.1266802000468697</v>
      </c>
      <c r="L4837" t="s">
        <v>94</v>
      </c>
    </row>
    <row r="4838" spans="1:12" x14ac:dyDescent="0.3">
      <c r="A4838" t="s">
        <v>69</v>
      </c>
      <c r="B4838" t="s">
        <v>68</v>
      </c>
      <c r="C4838">
        <v>28</v>
      </c>
      <c r="D4838">
        <v>11480311.140000001</v>
      </c>
      <c r="E4838">
        <v>10692780.52</v>
      </c>
      <c r="F4838">
        <v>-5.4435633527611861E-2</v>
      </c>
      <c r="G4838">
        <v>-8.1567127282579904E-3</v>
      </c>
      <c r="H4838">
        <v>9.6915900257937365E-2</v>
      </c>
      <c r="I4838">
        <v>1.430322884254163E-2</v>
      </c>
      <c r="J4838">
        <v>3.7812564024288279E-6</v>
      </c>
      <c r="K4838">
        <v>0.12992282759395871</v>
      </c>
      <c r="L4838" t="s">
        <v>94</v>
      </c>
    </row>
    <row r="4839" spans="1:12" x14ac:dyDescent="0.3">
      <c r="A4839" t="s">
        <v>69</v>
      </c>
      <c r="B4839" t="s">
        <v>68</v>
      </c>
      <c r="C4839">
        <v>29</v>
      </c>
      <c r="D4839">
        <v>10685248.26</v>
      </c>
      <c r="E4839">
        <v>9917671.5999999996</v>
      </c>
      <c r="F4839">
        <v>-5.4878697783293247E-2</v>
      </c>
      <c r="G4839">
        <v>-8.0697965926343398E-3</v>
      </c>
      <c r="H4839">
        <v>9.6638728352209047E-2</v>
      </c>
      <c r="I4839">
        <v>1.6381621901595391E-2</v>
      </c>
      <c r="J4839">
        <v>1.459292252326199E-4</v>
      </c>
      <c r="K4839">
        <v>0.12702933922514639</v>
      </c>
      <c r="L4839" t="s">
        <v>94</v>
      </c>
    </row>
    <row r="4840" spans="1:12" x14ac:dyDescent="0.3">
      <c r="A4840" t="s">
        <v>69</v>
      </c>
      <c r="B4840" t="s">
        <v>68</v>
      </c>
      <c r="C4840">
        <v>30</v>
      </c>
      <c r="D4840">
        <v>9917507.4000000004</v>
      </c>
      <c r="E4840">
        <v>9231014.379999999</v>
      </c>
      <c r="F4840">
        <v>-6.14009665372168E-2</v>
      </c>
      <c r="G4840">
        <v>-8.253521444309686E-3</v>
      </c>
      <c r="H4840">
        <v>9.7413423647363842E-2</v>
      </c>
      <c r="I4840">
        <v>6.6184926727657391E-3</v>
      </c>
      <c r="J4840">
        <v>4.2928125266637063E-5</v>
      </c>
      <c r="K4840">
        <v>0.1167430463909645</v>
      </c>
      <c r="L4840" t="s">
        <v>94</v>
      </c>
    </row>
    <row r="4841" spans="1:12" x14ac:dyDescent="0.3">
      <c r="A4841" t="s">
        <v>69</v>
      </c>
      <c r="B4841" t="s">
        <v>68</v>
      </c>
      <c r="C4841">
        <v>31</v>
      </c>
      <c r="D4841">
        <v>9231016.5500000007</v>
      </c>
      <c r="E4841">
        <v>8603643.6500000004</v>
      </c>
      <c r="F4841">
        <v>-5.9351933455259603E-2</v>
      </c>
      <c r="G4841">
        <v>-8.0163966340196843E-3</v>
      </c>
      <c r="H4841">
        <v>9.6232765872210413E-2</v>
      </c>
      <c r="I4841">
        <v>7.3043651038628022E-3</v>
      </c>
      <c r="J4841">
        <v>7.2917213001855144E-6</v>
      </c>
      <c r="K4841">
        <v>0.1175982980187702</v>
      </c>
      <c r="L4841" t="s">
        <v>94</v>
      </c>
    </row>
    <row r="4842" spans="1:12" x14ac:dyDescent="0.3">
      <c r="A4842" t="s">
        <v>69</v>
      </c>
      <c r="B4842" t="s">
        <v>68</v>
      </c>
      <c r="C4842">
        <v>32</v>
      </c>
      <c r="D4842">
        <v>8603643.6500000004</v>
      </c>
      <c r="E4842">
        <v>7972267.8899999997</v>
      </c>
      <c r="F4842">
        <v>-6.542239461533253E-2</v>
      </c>
      <c r="G4842">
        <v>-8.0514631728151598E-3</v>
      </c>
      <c r="H4842">
        <v>9.5974662373540465E-2</v>
      </c>
      <c r="I4842">
        <v>7.7645068435627266E-3</v>
      </c>
      <c r="J4842">
        <v>4.8235377577498809E-6</v>
      </c>
      <c r="K4842">
        <v>0.1194313102792636</v>
      </c>
      <c r="L4842" t="s">
        <v>94</v>
      </c>
    </row>
    <row r="4843" spans="1:12" x14ac:dyDescent="0.3">
      <c r="A4843" t="s">
        <v>69</v>
      </c>
      <c r="B4843" t="s">
        <v>68</v>
      </c>
      <c r="C4843">
        <v>33</v>
      </c>
      <c r="D4843">
        <v>7972237.9000000004</v>
      </c>
      <c r="E4843">
        <v>7409381.8700000001</v>
      </c>
      <c r="F4843">
        <v>-6.3544055803954363E-2</v>
      </c>
      <c r="G4843">
        <v>-7.9921862341814955E-3</v>
      </c>
      <c r="H4843">
        <v>9.5485495371875645E-2</v>
      </c>
      <c r="I4843">
        <v>5.8336104686489594E-3</v>
      </c>
      <c r="J4843">
        <v>3.709121625685556E-6</v>
      </c>
      <c r="K4843">
        <v>0.12317683931169821</v>
      </c>
      <c r="L4843" t="s">
        <v>94</v>
      </c>
    </row>
    <row r="4844" spans="1:12" x14ac:dyDescent="0.3">
      <c r="A4844" t="s">
        <v>69</v>
      </c>
      <c r="B4844" t="s">
        <v>68</v>
      </c>
      <c r="C4844">
        <v>34</v>
      </c>
      <c r="D4844">
        <v>7409382.25</v>
      </c>
      <c r="E4844">
        <v>6831032.9199999999</v>
      </c>
      <c r="F4844">
        <v>-7.0480728673432941E-2</v>
      </c>
      <c r="G4844">
        <v>-7.8374617533060863E-3</v>
      </c>
      <c r="H4844">
        <v>9.5040399576051052E-2</v>
      </c>
      <c r="I4844">
        <v>6.8870919897539356E-3</v>
      </c>
      <c r="J4844">
        <v>6.8075850722912827E-6</v>
      </c>
      <c r="K4844">
        <v>0.12811330442248839</v>
      </c>
      <c r="L4844" t="s">
        <v>94</v>
      </c>
    </row>
    <row r="4845" spans="1:12" x14ac:dyDescent="0.3">
      <c r="A4845" t="s">
        <v>69</v>
      </c>
      <c r="B4845" t="s">
        <v>68</v>
      </c>
      <c r="C4845">
        <v>35</v>
      </c>
      <c r="D4845">
        <v>6831033.8200000003</v>
      </c>
      <c r="E4845">
        <v>6282736.0600000015</v>
      </c>
      <c r="F4845">
        <v>-7.0865267652854336E-2</v>
      </c>
      <c r="G4845">
        <v>-7.8898569997125269E-3</v>
      </c>
      <c r="H4845">
        <v>9.4600177523116044E-2</v>
      </c>
      <c r="I4845">
        <v>7.9981680995395796E-3</v>
      </c>
      <c r="J4845">
        <v>8.7789347235291539E-4</v>
      </c>
      <c r="K4845">
        <v>0.135113337866369</v>
      </c>
      <c r="L4845" t="s">
        <v>94</v>
      </c>
    </row>
    <row r="4846" spans="1:12" x14ac:dyDescent="0.3">
      <c r="A4846" t="s">
        <v>69</v>
      </c>
      <c r="B4846" t="s">
        <v>68</v>
      </c>
      <c r="C4846">
        <v>36</v>
      </c>
      <c r="D4846">
        <v>6282736.5999999996</v>
      </c>
      <c r="E4846">
        <v>5789442.46</v>
      </c>
      <c r="F4846">
        <v>-7.6046334649776656E-2</v>
      </c>
      <c r="G4846">
        <v>-7.7400173039245349E-3</v>
      </c>
      <c r="H4846">
        <v>9.3495851098822344E-2</v>
      </c>
      <c r="I4846">
        <v>2.9422625556194729E-3</v>
      </c>
      <c r="J4846">
        <v>1.9395051513061999E-4</v>
      </c>
      <c r="K4846">
        <v>0.1445485391351484</v>
      </c>
      <c r="L4846" t="s">
        <v>94</v>
      </c>
    </row>
    <row r="4847" spans="1:12" x14ac:dyDescent="0.3">
      <c r="A4847" t="s">
        <v>69</v>
      </c>
      <c r="B4847" t="s">
        <v>68</v>
      </c>
      <c r="C4847">
        <v>37</v>
      </c>
      <c r="D4847">
        <v>5789443.5</v>
      </c>
      <c r="E4847">
        <v>5350863.47</v>
      </c>
      <c r="F4847">
        <v>-6.4528509519092808E-2</v>
      </c>
      <c r="G4847">
        <v>-7.740512538035824E-3</v>
      </c>
      <c r="H4847">
        <v>9.2474859124739489E-2</v>
      </c>
      <c r="I4847">
        <v>1.111127261195312E-2</v>
      </c>
      <c r="J4847">
        <v>5.0104988501917331E-5</v>
      </c>
      <c r="K4847">
        <v>0.15034943322895139</v>
      </c>
      <c r="L4847" t="s">
        <v>94</v>
      </c>
    </row>
    <row r="4848" spans="1:12" x14ac:dyDescent="0.3">
      <c r="A4848" t="s">
        <v>69</v>
      </c>
      <c r="B4848" t="s">
        <v>68</v>
      </c>
      <c r="C4848">
        <v>38</v>
      </c>
      <c r="D4848">
        <v>5131768.99</v>
      </c>
      <c r="E4848">
        <v>4775585.78</v>
      </c>
      <c r="F4848">
        <v>-5.9667434484419371E-2</v>
      </c>
      <c r="G4848">
        <v>-7.6506912287959399E-3</v>
      </c>
      <c r="H4848">
        <v>9.3096786627307651E-2</v>
      </c>
      <c r="I4848">
        <v>8.3315715185768701E-3</v>
      </c>
      <c r="J4848">
        <v>1.9486457826699642E-9</v>
      </c>
      <c r="K4848">
        <v>0.153493387778703</v>
      </c>
      <c r="L4848" t="s">
        <v>94</v>
      </c>
    </row>
    <row r="4849" spans="1:12" x14ac:dyDescent="0.3">
      <c r="A4849" t="s">
        <v>69</v>
      </c>
      <c r="B4849" t="s">
        <v>68</v>
      </c>
      <c r="C4849">
        <v>39</v>
      </c>
      <c r="D4849">
        <v>4312128.8100000015</v>
      </c>
      <c r="E4849">
        <v>4001748.05</v>
      </c>
      <c r="F4849">
        <v>-6.3633996592045203E-2</v>
      </c>
      <c r="G4849">
        <v>-7.5933840204555477E-3</v>
      </c>
      <c r="H4849">
        <v>9.2078433418736283E-2</v>
      </c>
      <c r="I4849">
        <v>5.7295942388604099E-3</v>
      </c>
      <c r="J4849">
        <v>0</v>
      </c>
      <c r="K4849">
        <v>0.16005991181778681</v>
      </c>
      <c r="L4849" t="s">
        <v>94</v>
      </c>
    </row>
    <row r="4850" spans="1:12" x14ac:dyDescent="0.3">
      <c r="A4850" t="s">
        <v>69</v>
      </c>
      <c r="B4850" t="s">
        <v>68</v>
      </c>
      <c r="C4850">
        <v>40</v>
      </c>
      <c r="D4850">
        <v>3534671.65</v>
      </c>
      <c r="E4850">
        <v>3270857.27</v>
      </c>
      <c r="F4850">
        <v>-5.962291009406772E-2</v>
      </c>
      <c r="G4850">
        <v>-7.3494436180514813E-3</v>
      </c>
      <c r="H4850">
        <v>9.0920605499696897E-2</v>
      </c>
      <c r="I4850">
        <v>5.7793147490800166E-3</v>
      </c>
      <c r="J4850">
        <v>0</v>
      </c>
      <c r="K4850">
        <v>0.15957654428620169</v>
      </c>
      <c r="L4850" t="s">
        <v>94</v>
      </c>
    </row>
    <row r="4851" spans="1:12" x14ac:dyDescent="0.3">
      <c r="A4851" t="s">
        <v>69</v>
      </c>
      <c r="B4851" t="s">
        <v>68</v>
      </c>
      <c r="C4851">
        <v>41</v>
      </c>
      <c r="D4851">
        <v>2501511.61</v>
      </c>
      <c r="E4851">
        <v>2280915.36</v>
      </c>
      <c r="F4851">
        <v>-6.9513305197092395E-2</v>
      </c>
      <c r="G4851">
        <v>-7.510214993565429E-3</v>
      </c>
      <c r="H4851">
        <v>8.9801105974229536E-2</v>
      </c>
      <c r="I4851">
        <v>1.6653974274378841E-2</v>
      </c>
      <c r="J4851">
        <v>0</v>
      </c>
      <c r="K4851">
        <v>0.17866876919097949</v>
      </c>
      <c r="L4851" t="s">
        <v>94</v>
      </c>
    </row>
    <row r="4852" spans="1:12" x14ac:dyDescent="0.3">
      <c r="A4852" t="s">
        <v>69</v>
      </c>
      <c r="B4852" t="s">
        <v>68</v>
      </c>
      <c r="C4852">
        <v>42</v>
      </c>
      <c r="D4852">
        <v>1804546.06</v>
      </c>
      <c r="E4852">
        <v>1646791.6799999999</v>
      </c>
      <c r="F4852">
        <v>-7.302002587841952E-2</v>
      </c>
      <c r="G4852">
        <v>-7.3154242458072808E-3</v>
      </c>
      <c r="H4852">
        <v>9.0417679712435667E-2</v>
      </c>
      <c r="I4852">
        <v>9.6847957430357869E-3</v>
      </c>
      <c r="J4852">
        <v>0</v>
      </c>
      <c r="K4852">
        <v>0.21079461003835051</v>
      </c>
      <c r="L4852" t="s">
        <v>94</v>
      </c>
    </row>
    <row r="4853" spans="1:12" x14ac:dyDescent="0.3">
      <c r="A4853" t="s">
        <v>69</v>
      </c>
      <c r="B4853" t="s">
        <v>68</v>
      </c>
      <c r="C4853">
        <v>43</v>
      </c>
      <c r="D4853">
        <v>1391413.53</v>
      </c>
      <c r="E4853">
        <v>1277462.9099999999</v>
      </c>
      <c r="F4853">
        <v>-7.0727952458533319E-2</v>
      </c>
      <c r="G4853">
        <v>-7.2071169237516337E-3</v>
      </c>
      <c r="H4853">
        <v>9.2060981390629446E-2</v>
      </c>
      <c r="I4853">
        <v>8.8834315029263818E-3</v>
      </c>
      <c r="J4853">
        <v>4.4127787085698386E-6</v>
      </c>
      <c r="K4853">
        <v>0.2006918619656832</v>
      </c>
      <c r="L4853" t="s">
        <v>94</v>
      </c>
    </row>
    <row r="4854" spans="1:12" x14ac:dyDescent="0.3">
      <c r="A4854" t="s">
        <v>69</v>
      </c>
      <c r="B4854" t="s">
        <v>68</v>
      </c>
      <c r="C4854">
        <v>44</v>
      </c>
      <c r="D4854">
        <v>1154523.42</v>
      </c>
      <c r="E4854">
        <v>1043212.81</v>
      </c>
      <c r="F4854">
        <v>-8.3675608763311204E-2</v>
      </c>
      <c r="G4854">
        <v>-8.2926165326295421E-3</v>
      </c>
      <c r="H4854">
        <v>9.0199837361434443E-2</v>
      </c>
      <c r="I4854">
        <v>1.1310156012253089E-2</v>
      </c>
      <c r="J4854">
        <v>2.1605451710975251E-4</v>
      </c>
      <c r="K4854">
        <v>0.20161503768344249</v>
      </c>
      <c r="L4854" t="s">
        <v>94</v>
      </c>
    </row>
    <row r="4855" spans="1:12" x14ac:dyDescent="0.3">
      <c r="A4855" t="s">
        <v>69</v>
      </c>
      <c r="B4855" t="s">
        <v>68</v>
      </c>
      <c r="C4855">
        <v>45</v>
      </c>
      <c r="D4855">
        <v>868112.01</v>
      </c>
      <c r="E4855">
        <v>798518.69</v>
      </c>
      <c r="F4855">
        <v>-7.7466316817803277E-2</v>
      </c>
      <c r="G4855">
        <v>-7.3378203810358531E-3</v>
      </c>
      <c r="H4855">
        <v>8.9325209054706339E-2</v>
      </c>
      <c r="I4855">
        <v>2.383678576224282E-3</v>
      </c>
      <c r="J4855">
        <v>0</v>
      </c>
      <c r="K4855">
        <v>0.2009678821669158</v>
      </c>
      <c r="L4855" t="s">
        <v>94</v>
      </c>
    </row>
    <row r="4856" spans="1:12" x14ac:dyDescent="0.3">
      <c r="A4856" t="s">
        <v>69</v>
      </c>
      <c r="B4856" t="s">
        <v>68</v>
      </c>
      <c r="C4856">
        <v>46</v>
      </c>
      <c r="D4856">
        <v>725699.42</v>
      </c>
      <c r="E4856">
        <v>631557.19000000006</v>
      </c>
      <c r="F4856">
        <v>-0.10830510240727489</v>
      </c>
      <c r="G4856">
        <v>-7.3655288301043417E-3</v>
      </c>
      <c r="H4856">
        <v>8.6136814685647628E-2</v>
      </c>
      <c r="I4856">
        <v>8.4248792702631622E-3</v>
      </c>
      <c r="J4856">
        <v>0</v>
      </c>
      <c r="K4856">
        <v>0.2072385875299749</v>
      </c>
      <c r="L4856" t="s">
        <v>94</v>
      </c>
    </row>
    <row r="4857" spans="1:12" x14ac:dyDescent="0.3">
      <c r="A4857" t="s">
        <v>69</v>
      </c>
      <c r="B4857" t="s">
        <v>68</v>
      </c>
      <c r="C4857">
        <v>47</v>
      </c>
      <c r="D4857">
        <v>621587.39</v>
      </c>
      <c r="E4857">
        <v>539555.64</v>
      </c>
      <c r="F4857">
        <v>-0.1204738403718261</v>
      </c>
      <c r="G4857">
        <v>-7.2334639864557087E-3</v>
      </c>
      <c r="H4857">
        <v>8.3564298439141343E-2</v>
      </c>
      <c r="I4857">
        <v>1.1060439948757651E-2</v>
      </c>
      <c r="J4857">
        <v>8.9770160877941885E-6</v>
      </c>
      <c r="K4857">
        <v>0.23758359749515359</v>
      </c>
      <c r="L4857" t="s">
        <v>94</v>
      </c>
    </row>
    <row r="4858" spans="1:12" x14ac:dyDescent="0.3">
      <c r="A4858" t="s">
        <v>69</v>
      </c>
      <c r="B4858" t="s">
        <v>68</v>
      </c>
      <c r="C4858">
        <v>48</v>
      </c>
      <c r="D4858">
        <v>439804.58</v>
      </c>
      <c r="E4858">
        <v>376169.13</v>
      </c>
      <c r="F4858">
        <v>-0.1216414799500269</v>
      </c>
      <c r="G4858">
        <v>-7.249060480452478E-3</v>
      </c>
      <c r="H4858">
        <v>8.2212068896780108E-2</v>
      </c>
      <c r="I4858">
        <v>8.66237000078535E-3</v>
      </c>
      <c r="J4858">
        <v>7.5656328999575227E-4</v>
      </c>
      <c r="K4858">
        <v>0.23040157495113961</v>
      </c>
      <c r="L4858" t="s">
        <v>94</v>
      </c>
    </row>
    <row r="4859" spans="1:12" x14ac:dyDescent="0.3">
      <c r="A4859" t="s">
        <v>69</v>
      </c>
      <c r="B4859" t="s">
        <v>68</v>
      </c>
      <c r="C4859">
        <v>49</v>
      </c>
      <c r="D4859">
        <v>295054.34999999998</v>
      </c>
      <c r="E4859">
        <v>272028</v>
      </c>
      <c r="F4859">
        <v>-6.6928313376840576E-2</v>
      </c>
      <c r="G4859">
        <v>-7.3127205208125207E-3</v>
      </c>
      <c r="H4859">
        <v>8.3310836849516567E-2</v>
      </c>
      <c r="I4859">
        <v>1.0790656026593071E-2</v>
      </c>
      <c r="J4859">
        <v>0</v>
      </c>
      <c r="K4859">
        <v>0.25496816504183389</v>
      </c>
      <c r="L4859" t="s">
        <v>94</v>
      </c>
    </row>
    <row r="4860" spans="1:12" x14ac:dyDescent="0.3">
      <c r="A4860" t="s">
        <v>69</v>
      </c>
      <c r="B4860" t="s">
        <v>68</v>
      </c>
      <c r="C4860">
        <v>50</v>
      </c>
      <c r="D4860">
        <v>166466.03</v>
      </c>
      <c r="E4860">
        <v>153825.87</v>
      </c>
      <c r="F4860">
        <v>-7.5641678965972819E-2</v>
      </c>
      <c r="G4860">
        <v>-7.2082574444768104E-3</v>
      </c>
      <c r="H4860">
        <v>8.3756247826650851E-2</v>
      </c>
      <c r="I4860">
        <v>0</v>
      </c>
      <c r="J4860">
        <v>0</v>
      </c>
      <c r="K4860">
        <v>0.28049235151408541</v>
      </c>
      <c r="L4860" t="s">
        <v>94</v>
      </c>
    </row>
    <row r="4861" spans="1:12" x14ac:dyDescent="0.3">
      <c r="A4861" t="s">
        <v>69</v>
      </c>
      <c r="B4861" t="s">
        <v>68</v>
      </c>
      <c r="C4861">
        <v>51</v>
      </c>
      <c r="D4861">
        <v>124631.94</v>
      </c>
      <c r="E4861">
        <v>107073.04</v>
      </c>
      <c r="F4861">
        <v>-8.101326192948613E-2</v>
      </c>
      <c r="G4861">
        <v>-5.919349405938799E-3</v>
      </c>
      <c r="H4861">
        <v>7.5322070153387544E-2</v>
      </c>
      <c r="I4861">
        <v>6.4680049111006379E-3</v>
      </c>
      <c r="J4861">
        <v>0</v>
      </c>
      <c r="K4861">
        <v>0.34970100783539909</v>
      </c>
      <c r="L4861" t="s">
        <v>94</v>
      </c>
    </row>
    <row r="4862" spans="1:12" x14ac:dyDescent="0.3">
      <c r="A4862" t="s">
        <v>69</v>
      </c>
      <c r="B4862" t="s">
        <v>68</v>
      </c>
      <c r="C4862">
        <v>52</v>
      </c>
      <c r="D4862">
        <v>61130.63</v>
      </c>
      <c r="E4862">
        <v>54119.97</v>
      </c>
      <c r="F4862">
        <v>-0.1073834835335412</v>
      </c>
      <c r="G4862">
        <v>-8.4101865137002525E-3</v>
      </c>
      <c r="H4862">
        <v>7.5466430234337301E-2</v>
      </c>
      <c r="I4862">
        <v>4.9870253259290814E-3</v>
      </c>
      <c r="J4862">
        <v>0</v>
      </c>
      <c r="K4862">
        <v>0.35022802119069912</v>
      </c>
      <c r="L4862" t="s">
        <v>94</v>
      </c>
    </row>
    <row r="4863" spans="1:12" x14ac:dyDescent="0.3">
      <c r="A4863" t="s">
        <v>69</v>
      </c>
      <c r="B4863" t="s">
        <v>68</v>
      </c>
      <c r="C4863">
        <v>53</v>
      </c>
      <c r="D4863">
        <v>19041.14</v>
      </c>
      <c r="E4863">
        <v>13555.13</v>
      </c>
      <c r="F4863">
        <v>-0.1447292546559712</v>
      </c>
      <c r="G4863">
        <v>-5.4665844587036281E-3</v>
      </c>
      <c r="H4863">
        <v>4.6342478676498863E-2</v>
      </c>
      <c r="I4863">
        <v>0.14250774901082611</v>
      </c>
      <c r="J4863">
        <v>0</v>
      </c>
      <c r="K4863">
        <v>0.456157926925083</v>
      </c>
      <c r="L4863" t="s">
        <v>94</v>
      </c>
    </row>
    <row r="4864" spans="1:12" x14ac:dyDescent="0.3">
      <c r="A4864" t="s">
        <v>69</v>
      </c>
      <c r="B4864" t="s">
        <v>68</v>
      </c>
      <c r="C4864">
        <v>54</v>
      </c>
      <c r="D4864">
        <v>187.19</v>
      </c>
      <c r="E4864">
        <v>161.32</v>
      </c>
      <c r="F4864">
        <v>-0.1375073454778567</v>
      </c>
      <c r="G4864">
        <v>-1.1539077942197769E-2</v>
      </c>
      <c r="H4864">
        <v>0.13200739088626531</v>
      </c>
      <c r="I4864">
        <v>0</v>
      </c>
      <c r="J4864">
        <v>0</v>
      </c>
      <c r="K4864">
        <v>0</v>
      </c>
      <c r="L4864" t="s">
        <v>94</v>
      </c>
    </row>
    <row r="4865" spans="1:12" x14ac:dyDescent="0.3">
      <c r="A4865" t="s">
        <v>69</v>
      </c>
      <c r="B4865" t="s">
        <v>68</v>
      </c>
      <c r="C4865">
        <v>55</v>
      </c>
      <c r="D4865">
        <v>0</v>
      </c>
      <c r="E4865">
        <v>0</v>
      </c>
      <c r="F4865">
        <v>-0.1375073454778567</v>
      </c>
      <c r="G4865">
        <v>-1.1539077942197769E-2</v>
      </c>
      <c r="H4865">
        <v>0.13200739088626531</v>
      </c>
      <c r="I4865">
        <v>0</v>
      </c>
      <c r="J4865">
        <v>0</v>
      </c>
      <c r="L4865" t="s">
        <v>95</v>
      </c>
    </row>
    <row r="4866" spans="1:12" x14ac:dyDescent="0.3">
      <c r="A4866" t="s">
        <v>69</v>
      </c>
      <c r="B4866" t="s">
        <v>68</v>
      </c>
      <c r="C4866">
        <v>56</v>
      </c>
      <c r="D4866">
        <v>0</v>
      </c>
      <c r="E4866">
        <v>0</v>
      </c>
      <c r="F4866">
        <v>-0.1375073454778567</v>
      </c>
      <c r="G4866">
        <v>-1.1539077942197769E-2</v>
      </c>
      <c r="H4866">
        <v>0.13200739088626531</v>
      </c>
      <c r="I4866">
        <v>0</v>
      </c>
      <c r="J4866">
        <v>0</v>
      </c>
      <c r="L4866" t="s">
        <v>95</v>
      </c>
    </row>
    <row r="4867" spans="1:12" x14ac:dyDescent="0.3">
      <c r="A4867" t="s">
        <v>69</v>
      </c>
      <c r="B4867" t="s">
        <v>68</v>
      </c>
      <c r="C4867">
        <v>57</v>
      </c>
      <c r="D4867">
        <v>0</v>
      </c>
      <c r="E4867">
        <v>0</v>
      </c>
      <c r="F4867">
        <v>-0.1375073454778567</v>
      </c>
      <c r="G4867">
        <v>-1.1539077942197769E-2</v>
      </c>
      <c r="H4867">
        <v>0.13200739088626531</v>
      </c>
      <c r="I4867">
        <v>0</v>
      </c>
      <c r="J4867">
        <v>0</v>
      </c>
      <c r="L4867" t="s">
        <v>95</v>
      </c>
    </row>
    <row r="4868" spans="1:12" x14ac:dyDescent="0.3">
      <c r="A4868" t="s">
        <v>69</v>
      </c>
      <c r="B4868" t="s">
        <v>68</v>
      </c>
      <c r="C4868">
        <v>58</v>
      </c>
      <c r="D4868">
        <v>0</v>
      </c>
      <c r="E4868">
        <v>0</v>
      </c>
      <c r="F4868">
        <v>-0.1375073454778567</v>
      </c>
      <c r="G4868">
        <v>-1.1539077942197769E-2</v>
      </c>
      <c r="H4868">
        <v>0.13200739088626531</v>
      </c>
      <c r="I4868">
        <v>0</v>
      </c>
      <c r="J4868">
        <v>0</v>
      </c>
      <c r="L4868" t="s">
        <v>95</v>
      </c>
    </row>
    <row r="4869" spans="1:12" x14ac:dyDescent="0.3">
      <c r="A4869" t="s">
        <v>69</v>
      </c>
      <c r="B4869" t="s">
        <v>68</v>
      </c>
      <c r="C4869">
        <v>59</v>
      </c>
      <c r="D4869">
        <v>0</v>
      </c>
      <c r="E4869">
        <v>0</v>
      </c>
      <c r="F4869">
        <v>-0.1375073454778567</v>
      </c>
      <c r="G4869">
        <v>-1.1539077942197769E-2</v>
      </c>
      <c r="H4869">
        <v>0.13200739088626531</v>
      </c>
      <c r="I4869">
        <v>0</v>
      </c>
      <c r="J4869">
        <v>0</v>
      </c>
      <c r="L4869" t="s">
        <v>95</v>
      </c>
    </row>
    <row r="4870" spans="1:12" x14ac:dyDescent="0.3">
      <c r="A4870" t="s">
        <v>69</v>
      </c>
      <c r="B4870" t="s">
        <v>68</v>
      </c>
      <c r="C4870">
        <v>60</v>
      </c>
      <c r="D4870">
        <v>0</v>
      </c>
      <c r="E4870">
        <v>0</v>
      </c>
      <c r="F4870">
        <v>-0.1375073454778567</v>
      </c>
      <c r="G4870">
        <v>-1.1539077942197769E-2</v>
      </c>
      <c r="H4870">
        <v>0.13200739088626531</v>
      </c>
      <c r="I4870">
        <v>0</v>
      </c>
      <c r="J4870">
        <v>0</v>
      </c>
      <c r="L4870" t="s">
        <v>95</v>
      </c>
    </row>
    <row r="4871" spans="1:12" x14ac:dyDescent="0.3">
      <c r="A4871" t="s">
        <v>69</v>
      </c>
      <c r="B4871" t="s">
        <v>68</v>
      </c>
      <c r="C4871">
        <v>61</v>
      </c>
      <c r="D4871">
        <v>0</v>
      </c>
      <c r="E4871">
        <v>0</v>
      </c>
      <c r="F4871">
        <v>-0.1375073454778567</v>
      </c>
      <c r="G4871">
        <v>-1.1539077942197769E-2</v>
      </c>
      <c r="H4871">
        <v>0.13200739088626531</v>
      </c>
      <c r="I4871">
        <v>0</v>
      </c>
      <c r="J4871">
        <v>0</v>
      </c>
      <c r="L4871" t="s">
        <v>95</v>
      </c>
    </row>
    <row r="4872" spans="1:12" x14ac:dyDescent="0.3">
      <c r="A4872" t="s">
        <v>69</v>
      </c>
      <c r="B4872" t="s">
        <v>68</v>
      </c>
      <c r="C4872">
        <v>62</v>
      </c>
      <c r="D4872">
        <v>0</v>
      </c>
      <c r="E4872">
        <v>0</v>
      </c>
      <c r="F4872">
        <v>-0.1375073454778567</v>
      </c>
      <c r="G4872">
        <v>-1.1539077942197769E-2</v>
      </c>
      <c r="H4872">
        <v>0.13200739088626531</v>
      </c>
      <c r="I4872">
        <v>0</v>
      </c>
      <c r="J4872">
        <v>0</v>
      </c>
      <c r="L4872" t="s">
        <v>95</v>
      </c>
    </row>
    <row r="4873" spans="1:12" x14ac:dyDescent="0.3">
      <c r="A4873" t="s">
        <v>69</v>
      </c>
      <c r="B4873" t="s">
        <v>68</v>
      </c>
      <c r="C4873">
        <v>63</v>
      </c>
      <c r="D4873">
        <v>0</v>
      </c>
      <c r="E4873">
        <v>0</v>
      </c>
      <c r="F4873">
        <v>-0.1375073454778567</v>
      </c>
      <c r="G4873">
        <v>-1.1539077942197769E-2</v>
      </c>
      <c r="H4873">
        <v>0.13200739088626531</v>
      </c>
      <c r="I4873">
        <v>0</v>
      </c>
      <c r="J4873">
        <v>0</v>
      </c>
      <c r="L4873" t="s">
        <v>95</v>
      </c>
    </row>
    <row r="4874" spans="1:12" x14ac:dyDescent="0.3">
      <c r="A4874" t="s">
        <v>69</v>
      </c>
      <c r="B4874" t="s">
        <v>68</v>
      </c>
      <c r="C4874">
        <v>64</v>
      </c>
      <c r="D4874">
        <v>0</v>
      </c>
      <c r="E4874">
        <v>0</v>
      </c>
      <c r="F4874">
        <v>-0.1375073454778567</v>
      </c>
      <c r="G4874">
        <v>-1.1539077942197769E-2</v>
      </c>
      <c r="H4874">
        <v>0.13200739088626531</v>
      </c>
      <c r="I4874">
        <v>0</v>
      </c>
      <c r="J4874">
        <v>0</v>
      </c>
      <c r="L4874" t="s">
        <v>95</v>
      </c>
    </row>
    <row r="4875" spans="1:12" x14ac:dyDescent="0.3">
      <c r="A4875" t="s">
        <v>69</v>
      </c>
      <c r="B4875" t="s">
        <v>68</v>
      </c>
      <c r="C4875">
        <v>65</v>
      </c>
      <c r="D4875">
        <v>0</v>
      </c>
      <c r="E4875">
        <v>0</v>
      </c>
      <c r="F4875">
        <v>-0.1375073454778567</v>
      </c>
      <c r="G4875">
        <v>-1.1539077942197769E-2</v>
      </c>
      <c r="H4875">
        <v>0.13200739088626531</v>
      </c>
      <c r="I4875">
        <v>0</v>
      </c>
      <c r="J4875">
        <v>0</v>
      </c>
      <c r="L4875" t="s">
        <v>95</v>
      </c>
    </row>
    <row r="4876" spans="1:12" x14ac:dyDescent="0.3">
      <c r="A4876" t="s">
        <v>69</v>
      </c>
      <c r="B4876" t="s">
        <v>68</v>
      </c>
      <c r="C4876">
        <v>66</v>
      </c>
      <c r="D4876">
        <v>0</v>
      </c>
      <c r="E4876">
        <v>0</v>
      </c>
      <c r="F4876">
        <v>-0.1375073454778567</v>
      </c>
      <c r="G4876">
        <v>-1.1539077942197769E-2</v>
      </c>
      <c r="H4876">
        <v>0.13200739088626531</v>
      </c>
      <c r="I4876">
        <v>0</v>
      </c>
      <c r="J4876">
        <v>0</v>
      </c>
      <c r="L4876" t="s">
        <v>95</v>
      </c>
    </row>
    <row r="4877" spans="1:12" x14ac:dyDescent="0.3">
      <c r="A4877" t="s">
        <v>69</v>
      </c>
      <c r="B4877" t="s">
        <v>68</v>
      </c>
      <c r="C4877">
        <v>67</v>
      </c>
      <c r="D4877">
        <v>0</v>
      </c>
      <c r="E4877">
        <v>0</v>
      </c>
      <c r="F4877">
        <v>-0.1375073454778567</v>
      </c>
      <c r="G4877">
        <v>-1.1539077942197769E-2</v>
      </c>
      <c r="H4877">
        <v>0.13200739088626531</v>
      </c>
      <c r="I4877">
        <v>0</v>
      </c>
      <c r="J4877">
        <v>0</v>
      </c>
      <c r="L4877" t="s">
        <v>95</v>
      </c>
    </row>
    <row r="4878" spans="1:12" x14ac:dyDescent="0.3">
      <c r="A4878" t="s">
        <v>69</v>
      </c>
      <c r="B4878" t="s">
        <v>68</v>
      </c>
      <c r="C4878">
        <v>68</v>
      </c>
      <c r="D4878">
        <v>0</v>
      </c>
      <c r="E4878">
        <v>0</v>
      </c>
      <c r="F4878">
        <v>-0.1375073454778567</v>
      </c>
      <c r="G4878">
        <v>-1.1539077942197769E-2</v>
      </c>
      <c r="H4878">
        <v>0.13200739088626531</v>
      </c>
      <c r="I4878">
        <v>0</v>
      </c>
      <c r="J4878">
        <v>0</v>
      </c>
      <c r="L4878" t="s">
        <v>95</v>
      </c>
    </row>
    <row r="4879" spans="1:12" x14ac:dyDescent="0.3">
      <c r="A4879" t="s">
        <v>69</v>
      </c>
      <c r="B4879" t="s">
        <v>68</v>
      </c>
      <c r="C4879">
        <v>69</v>
      </c>
      <c r="D4879">
        <v>0</v>
      </c>
      <c r="E4879">
        <v>0</v>
      </c>
      <c r="F4879">
        <v>-0.1375073454778567</v>
      </c>
      <c r="G4879">
        <v>-1.1539077942197769E-2</v>
      </c>
      <c r="H4879">
        <v>0.13200739088626531</v>
      </c>
      <c r="I4879">
        <v>0</v>
      </c>
      <c r="J4879">
        <v>0</v>
      </c>
      <c r="L4879" t="s">
        <v>95</v>
      </c>
    </row>
    <row r="4880" spans="1:12" x14ac:dyDescent="0.3">
      <c r="A4880" t="s">
        <v>69</v>
      </c>
      <c r="B4880" t="s">
        <v>68</v>
      </c>
      <c r="C4880">
        <v>70</v>
      </c>
      <c r="D4880">
        <v>0</v>
      </c>
      <c r="E4880">
        <v>0</v>
      </c>
      <c r="F4880">
        <v>-0.1375073454778567</v>
      </c>
      <c r="G4880">
        <v>-1.1539077942197769E-2</v>
      </c>
      <c r="H4880">
        <v>0.13200739088626531</v>
      </c>
      <c r="I4880">
        <v>0</v>
      </c>
      <c r="J4880">
        <v>0</v>
      </c>
      <c r="L4880" t="s">
        <v>95</v>
      </c>
    </row>
    <row r="4881" spans="1:12" x14ac:dyDescent="0.3">
      <c r="A4881" t="s">
        <v>69</v>
      </c>
      <c r="B4881" t="s">
        <v>68</v>
      </c>
      <c r="C4881">
        <v>71</v>
      </c>
      <c r="D4881">
        <v>0</v>
      </c>
      <c r="E4881">
        <v>0</v>
      </c>
      <c r="F4881">
        <v>-0.1375073454778567</v>
      </c>
      <c r="G4881">
        <v>-1.1539077942197769E-2</v>
      </c>
      <c r="H4881">
        <v>0.13200739088626531</v>
      </c>
      <c r="I4881">
        <v>0</v>
      </c>
      <c r="J4881">
        <v>0</v>
      </c>
      <c r="L4881" t="s">
        <v>95</v>
      </c>
    </row>
    <row r="4882" spans="1:12" x14ac:dyDescent="0.3">
      <c r="A4882" t="s">
        <v>69</v>
      </c>
      <c r="B4882" t="s">
        <v>68</v>
      </c>
      <c r="C4882">
        <v>72</v>
      </c>
      <c r="D4882">
        <v>0</v>
      </c>
      <c r="E4882">
        <v>0</v>
      </c>
      <c r="F4882">
        <v>-0.1375073454778567</v>
      </c>
      <c r="G4882">
        <v>-1.1539077942197769E-2</v>
      </c>
      <c r="H4882">
        <v>0.13200739088626531</v>
      </c>
      <c r="I4882">
        <v>0</v>
      </c>
      <c r="J4882">
        <v>0</v>
      </c>
      <c r="L4882" t="s">
        <v>95</v>
      </c>
    </row>
    <row r="4883" spans="1:12" x14ac:dyDescent="0.3">
      <c r="A4883" t="s">
        <v>69</v>
      </c>
      <c r="B4883" t="s">
        <v>68</v>
      </c>
      <c r="C4883">
        <v>73</v>
      </c>
      <c r="D4883">
        <v>0</v>
      </c>
      <c r="E4883">
        <v>0</v>
      </c>
      <c r="F4883">
        <v>-0.1375073454778567</v>
      </c>
      <c r="G4883">
        <v>-1.1539077942197769E-2</v>
      </c>
      <c r="H4883">
        <v>0.13200739088626531</v>
      </c>
      <c r="I4883">
        <v>0</v>
      </c>
      <c r="J4883">
        <v>0</v>
      </c>
      <c r="L4883" t="s">
        <v>95</v>
      </c>
    </row>
    <row r="4884" spans="1:12" x14ac:dyDescent="0.3">
      <c r="A4884" t="s">
        <v>69</v>
      </c>
      <c r="B4884" t="s">
        <v>68</v>
      </c>
      <c r="C4884">
        <v>74</v>
      </c>
      <c r="D4884">
        <v>0</v>
      </c>
      <c r="E4884">
        <v>0</v>
      </c>
      <c r="F4884">
        <v>-0.1375073454778567</v>
      </c>
      <c r="G4884">
        <v>-1.1539077942197769E-2</v>
      </c>
      <c r="H4884">
        <v>0.13200739088626531</v>
      </c>
      <c r="I4884">
        <v>0</v>
      </c>
      <c r="J4884">
        <v>0</v>
      </c>
      <c r="L4884" t="s">
        <v>95</v>
      </c>
    </row>
    <row r="4885" spans="1:12" x14ac:dyDescent="0.3">
      <c r="A4885" t="s">
        <v>69</v>
      </c>
      <c r="B4885" t="s">
        <v>68</v>
      </c>
      <c r="C4885">
        <v>75</v>
      </c>
      <c r="D4885">
        <v>0</v>
      </c>
      <c r="E4885">
        <v>0</v>
      </c>
      <c r="F4885">
        <v>-0.1375073454778567</v>
      </c>
      <c r="G4885">
        <v>-1.1539077942197769E-2</v>
      </c>
      <c r="H4885">
        <v>0.13200739088626531</v>
      </c>
      <c r="I4885">
        <v>0</v>
      </c>
      <c r="J4885">
        <v>0</v>
      </c>
      <c r="L4885" t="s">
        <v>95</v>
      </c>
    </row>
    <row r="4886" spans="1:12" x14ac:dyDescent="0.3">
      <c r="A4886" t="s">
        <v>69</v>
      </c>
      <c r="B4886" t="s">
        <v>68</v>
      </c>
      <c r="C4886">
        <v>76</v>
      </c>
      <c r="D4886">
        <v>0</v>
      </c>
      <c r="E4886">
        <v>0</v>
      </c>
      <c r="F4886">
        <v>-0.1375073454778567</v>
      </c>
      <c r="G4886">
        <v>-1.1539077942197769E-2</v>
      </c>
      <c r="H4886">
        <v>0.13200739088626531</v>
      </c>
      <c r="I4886">
        <v>0</v>
      </c>
      <c r="J4886">
        <v>0</v>
      </c>
      <c r="L4886" t="s">
        <v>95</v>
      </c>
    </row>
    <row r="4887" spans="1:12" x14ac:dyDescent="0.3">
      <c r="A4887" t="s">
        <v>69</v>
      </c>
      <c r="B4887" t="s">
        <v>68</v>
      </c>
      <c r="C4887">
        <v>77</v>
      </c>
      <c r="D4887">
        <v>0</v>
      </c>
      <c r="E4887">
        <v>0</v>
      </c>
      <c r="F4887">
        <v>-0.1375073454778567</v>
      </c>
      <c r="G4887">
        <v>-1.1539077942197769E-2</v>
      </c>
      <c r="H4887">
        <v>0.13200739088626531</v>
      </c>
      <c r="I4887">
        <v>0</v>
      </c>
      <c r="J4887">
        <v>0</v>
      </c>
      <c r="L4887" t="s">
        <v>95</v>
      </c>
    </row>
    <row r="4888" spans="1:12" x14ac:dyDescent="0.3">
      <c r="A4888" t="s">
        <v>69</v>
      </c>
      <c r="B4888" t="s">
        <v>68</v>
      </c>
      <c r="C4888">
        <v>78</v>
      </c>
      <c r="D4888">
        <v>0</v>
      </c>
      <c r="E4888">
        <v>0</v>
      </c>
      <c r="F4888">
        <v>-0.1375073454778567</v>
      </c>
      <c r="G4888">
        <v>-1.1539077942197769E-2</v>
      </c>
      <c r="H4888">
        <v>0.13200739088626531</v>
      </c>
      <c r="I4888">
        <v>0</v>
      </c>
      <c r="J4888">
        <v>0</v>
      </c>
      <c r="L4888" t="s">
        <v>95</v>
      </c>
    </row>
    <row r="4889" spans="1:12" x14ac:dyDescent="0.3">
      <c r="A4889" t="s">
        <v>69</v>
      </c>
      <c r="B4889" t="s">
        <v>68</v>
      </c>
      <c r="C4889">
        <v>79</v>
      </c>
      <c r="D4889">
        <v>0</v>
      </c>
      <c r="E4889">
        <v>0</v>
      </c>
      <c r="F4889">
        <v>-0.1375073454778567</v>
      </c>
      <c r="G4889">
        <v>-1.1539077942197769E-2</v>
      </c>
      <c r="H4889">
        <v>0.13200739088626531</v>
      </c>
      <c r="I4889">
        <v>0</v>
      </c>
      <c r="J4889">
        <v>0</v>
      </c>
      <c r="L4889" t="s">
        <v>95</v>
      </c>
    </row>
    <row r="4890" spans="1:12" x14ac:dyDescent="0.3">
      <c r="A4890" t="s">
        <v>69</v>
      </c>
      <c r="B4890" t="s">
        <v>68</v>
      </c>
      <c r="C4890">
        <v>80</v>
      </c>
      <c r="D4890">
        <v>0</v>
      </c>
      <c r="E4890">
        <v>0</v>
      </c>
      <c r="F4890">
        <v>-0.1375073454778567</v>
      </c>
      <c r="G4890">
        <v>-1.1539077942197769E-2</v>
      </c>
      <c r="H4890">
        <v>0.13200739088626531</v>
      </c>
      <c r="I4890">
        <v>0</v>
      </c>
      <c r="J4890">
        <v>0</v>
      </c>
      <c r="L4890" t="s">
        <v>95</v>
      </c>
    </row>
    <row r="4891" spans="1:12" x14ac:dyDescent="0.3">
      <c r="A4891" t="s">
        <v>69</v>
      </c>
      <c r="B4891" t="s">
        <v>68</v>
      </c>
      <c r="C4891">
        <v>81</v>
      </c>
      <c r="D4891">
        <v>0</v>
      </c>
      <c r="E4891">
        <v>0</v>
      </c>
      <c r="F4891">
        <v>-0.1375073454778567</v>
      </c>
      <c r="G4891">
        <v>-1.1539077942197769E-2</v>
      </c>
      <c r="H4891">
        <v>0.13200739088626531</v>
      </c>
      <c r="I4891">
        <v>0</v>
      </c>
      <c r="J4891">
        <v>0</v>
      </c>
      <c r="L4891" t="s">
        <v>95</v>
      </c>
    </row>
    <row r="4892" spans="1:12" x14ac:dyDescent="0.3">
      <c r="A4892" t="s">
        <v>69</v>
      </c>
      <c r="B4892" t="s">
        <v>68</v>
      </c>
      <c r="C4892">
        <v>82</v>
      </c>
      <c r="D4892">
        <v>0</v>
      </c>
      <c r="E4892">
        <v>0</v>
      </c>
      <c r="F4892">
        <v>-0.1375073454778567</v>
      </c>
      <c r="G4892">
        <v>-1.1539077942197769E-2</v>
      </c>
      <c r="H4892">
        <v>0.13200739088626531</v>
      </c>
      <c r="I4892">
        <v>0</v>
      </c>
      <c r="J4892">
        <v>0</v>
      </c>
      <c r="L4892" t="s">
        <v>95</v>
      </c>
    </row>
    <row r="4893" spans="1:12" x14ac:dyDescent="0.3">
      <c r="A4893" t="s">
        <v>69</v>
      </c>
      <c r="B4893" t="s">
        <v>68</v>
      </c>
      <c r="C4893">
        <v>83</v>
      </c>
      <c r="D4893">
        <v>0</v>
      </c>
      <c r="E4893">
        <v>0</v>
      </c>
      <c r="F4893">
        <v>-0.1375073454778567</v>
      </c>
      <c r="G4893">
        <v>-1.1539077942197769E-2</v>
      </c>
      <c r="H4893">
        <v>0.13200739088626531</v>
      </c>
      <c r="I4893">
        <v>0</v>
      </c>
      <c r="J4893">
        <v>0</v>
      </c>
      <c r="L4893" t="s">
        <v>95</v>
      </c>
    </row>
    <row r="4894" spans="1:12" x14ac:dyDescent="0.3">
      <c r="A4894" t="s">
        <v>69</v>
      </c>
      <c r="B4894" t="s">
        <v>68</v>
      </c>
      <c r="C4894">
        <v>84</v>
      </c>
      <c r="D4894">
        <v>0</v>
      </c>
      <c r="E4894">
        <v>0</v>
      </c>
      <c r="F4894">
        <v>-0.1375073454778567</v>
      </c>
      <c r="G4894">
        <v>-1.1539077942197769E-2</v>
      </c>
      <c r="H4894">
        <v>0.13200739088626531</v>
      </c>
      <c r="I4894">
        <v>0</v>
      </c>
      <c r="J4894">
        <v>0</v>
      </c>
      <c r="L4894" t="s">
        <v>95</v>
      </c>
    </row>
    <row r="4895" spans="1:12" x14ac:dyDescent="0.3">
      <c r="A4895" t="s">
        <v>69</v>
      </c>
      <c r="B4895" t="s">
        <v>68</v>
      </c>
      <c r="C4895">
        <v>85</v>
      </c>
      <c r="D4895">
        <v>0</v>
      </c>
      <c r="E4895">
        <v>0</v>
      </c>
      <c r="F4895">
        <v>-0.1375073454778567</v>
      </c>
      <c r="G4895">
        <v>-1.1539077942197769E-2</v>
      </c>
      <c r="H4895">
        <v>0.13200739088626531</v>
      </c>
      <c r="I4895">
        <v>0</v>
      </c>
      <c r="J4895">
        <v>0</v>
      </c>
      <c r="L4895" t="s">
        <v>95</v>
      </c>
    </row>
    <row r="4896" spans="1:12" x14ac:dyDescent="0.3">
      <c r="A4896" t="s">
        <v>69</v>
      </c>
      <c r="B4896" t="s">
        <v>68</v>
      </c>
      <c r="C4896">
        <v>86</v>
      </c>
      <c r="D4896">
        <v>0</v>
      </c>
      <c r="E4896">
        <v>0</v>
      </c>
      <c r="F4896">
        <v>-0.1375073454778567</v>
      </c>
      <c r="G4896">
        <v>-1.1539077942197769E-2</v>
      </c>
      <c r="H4896">
        <v>0.13200739088626531</v>
      </c>
      <c r="I4896">
        <v>0</v>
      </c>
      <c r="J4896">
        <v>0</v>
      </c>
      <c r="L4896" t="s">
        <v>95</v>
      </c>
    </row>
    <row r="4897" spans="1:12" x14ac:dyDescent="0.3">
      <c r="A4897" t="s">
        <v>69</v>
      </c>
      <c r="B4897" t="s">
        <v>68</v>
      </c>
      <c r="C4897">
        <v>87</v>
      </c>
      <c r="D4897">
        <v>0</v>
      </c>
      <c r="E4897">
        <v>0</v>
      </c>
      <c r="F4897">
        <v>-0.1375073454778567</v>
      </c>
      <c r="G4897">
        <v>-1.1539077942197769E-2</v>
      </c>
      <c r="H4897">
        <v>0.13200739088626531</v>
      </c>
      <c r="I4897">
        <v>0</v>
      </c>
      <c r="J4897">
        <v>0</v>
      </c>
      <c r="L4897" t="s">
        <v>95</v>
      </c>
    </row>
    <row r="4898" spans="1:12" x14ac:dyDescent="0.3">
      <c r="A4898" t="s">
        <v>69</v>
      </c>
      <c r="B4898" t="s">
        <v>68</v>
      </c>
      <c r="C4898">
        <v>88</v>
      </c>
      <c r="D4898">
        <v>0</v>
      </c>
      <c r="E4898">
        <v>0</v>
      </c>
      <c r="F4898">
        <v>-0.1375073454778567</v>
      </c>
      <c r="G4898">
        <v>-1.1539077942197769E-2</v>
      </c>
      <c r="H4898">
        <v>0.13200739088626531</v>
      </c>
      <c r="I4898">
        <v>0</v>
      </c>
      <c r="J4898">
        <v>0</v>
      </c>
      <c r="L4898" t="s">
        <v>95</v>
      </c>
    </row>
    <row r="4899" spans="1:12" x14ac:dyDescent="0.3">
      <c r="A4899" t="s">
        <v>69</v>
      </c>
      <c r="B4899" t="s">
        <v>68</v>
      </c>
      <c r="C4899">
        <v>89</v>
      </c>
      <c r="D4899">
        <v>0</v>
      </c>
      <c r="E4899">
        <v>0</v>
      </c>
      <c r="F4899">
        <v>-0.1375073454778567</v>
      </c>
      <c r="G4899">
        <v>-1.1539077942197769E-2</v>
      </c>
      <c r="H4899">
        <v>0.13200739088626531</v>
      </c>
      <c r="I4899">
        <v>0</v>
      </c>
      <c r="J4899">
        <v>0</v>
      </c>
      <c r="L4899" t="s">
        <v>95</v>
      </c>
    </row>
    <row r="4900" spans="1:12" x14ac:dyDescent="0.3">
      <c r="A4900" t="s">
        <v>69</v>
      </c>
      <c r="B4900" t="s">
        <v>68</v>
      </c>
      <c r="C4900">
        <v>90</v>
      </c>
      <c r="D4900">
        <v>0</v>
      </c>
      <c r="E4900">
        <v>0</v>
      </c>
      <c r="F4900">
        <v>-0.1375073454778567</v>
      </c>
      <c r="G4900">
        <v>-1.1539077942197769E-2</v>
      </c>
      <c r="H4900">
        <v>0.13200739088626531</v>
      </c>
      <c r="I4900">
        <v>0</v>
      </c>
      <c r="J4900">
        <v>0</v>
      </c>
      <c r="L4900" t="s">
        <v>95</v>
      </c>
    </row>
    <row r="4901" spans="1:12" x14ac:dyDescent="0.3">
      <c r="A4901" t="s">
        <v>69</v>
      </c>
      <c r="B4901" t="s">
        <v>68</v>
      </c>
      <c r="C4901">
        <v>91</v>
      </c>
      <c r="D4901">
        <v>0</v>
      </c>
      <c r="E4901">
        <v>0</v>
      </c>
      <c r="F4901">
        <v>-0.1375073454778567</v>
      </c>
      <c r="G4901">
        <v>-1.1539077942197769E-2</v>
      </c>
      <c r="H4901">
        <v>0.13200739088626531</v>
      </c>
      <c r="I4901">
        <v>0</v>
      </c>
      <c r="J4901">
        <v>0</v>
      </c>
      <c r="L4901" t="s">
        <v>95</v>
      </c>
    </row>
    <row r="4902" spans="1:12" x14ac:dyDescent="0.3">
      <c r="A4902" t="s">
        <v>69</v>
      </c>
      <c r="B4902" t="s">
        <v>68</v>
      </c>
      <c r="C4902">
        <v>92</v>
      </c>
      <c r="D4902">
        <v>0</v>
      </c>
      <c r="E4902">
        <v>0</v>
      </c>
      <c r="F4902">
        <v>-0.1375073454778567</v>
      </c>
      <c r="G4902">
        <v>-1.1539077942197769E-2</v>
      </c>
      <c r="H4902">
        <v>0.13200739088626531</v>
      </c>
      <c r="I4902">
        <v>0</v>
      </c>
      <c r="J4902">
        <v>0</v>
      </c>
      <c r="L4902" t="s">
        <v>95</v>
      </c>
    </row>
    <row r="4903" spans="1:12" x14ac:dyDescent="0.3">
      <c r="A4903" t="s">
        <v>69</v>
      </c>
      <c r="B4903" t="s">
        <v>68</v>
      </c>
      <c r="C4903">
        <v>93</v>
      </c>
      <c r="D4903">
        <v>0</v>
      </c>
      <c r="E4903">
        <v>0</v>
      </c>
      <c r="F4903">
        <v>-0.1375073454778567</v>
      </c>
      <c r="G4903">
        <v>-1.1539077942197769E-2</v>
      </c>
      <c r="H4903">
        <v>0.13200739088626531</v>
      </c>
      <c r="I4903">
        <v>0</v>
      </c>
      <c r="J4903">
        <v>0</v>
      </c>
      <c r="L4903" t="s">
        <v>95</v>
      </c>
    </row>
    <row r="4904" spans="1:12" x14ac:dyDescent="0.3">
      <c r="A4904" t="s">
        <v>69</v>
      </c>
      <c r="B4904" t="s">
        <v>70</v>
      </c>
      <c r="C4904">
        <v>0</v>
      </c>
      <c r="D4904">
        <v>62500</v>
      </c>
      <c r="E4904">
        <v>679750.26</v>
      </c>
      <c r="F4904">
        <v>-0.224</v>
      </c>
      <c r="G4904">
        <v>-2.6624E-4</v>
      </c>
      <c r="H4904">
        <v>0.85659043510133315</v>
      </c>
      <c r="I4904">
        <v>0</v>
      </c>
      <c r="J4904">
        <v>0</v>
      </c>
      <c r="K4904">
        <v>0</v>
      </c>
      <c r="L4904" t="s">
        <v>94</v>
      </c>
    </row>
    <row r="4905" spans="1:12" x14ac:dyDescent="0.3">
      <c r="A4905" t="s">
        <v>69</v>
      </c>
      <c r="B4905" t="s">
        <v>70</v>
      </c>
      <c r="C4905">
        <v>1</v>
      </c>
      <c r="D4905">
        <v>679750.26</v>
      </c>
      <c r="E4905">
        <v>668832.37</v>
      </c>
      <c r="F4905">
        <v>-1.513948666970719E-2</v>
      </c>
      <c r="G4905">
        <v>-1.015617117969179E-2</v>
      </c>
      <c r="H4905">
        <v>0.1087233552985446</v>
      </c>
      <c r="I4905">
        <v>0</v>
      </c>
      <c r="J4905">
        <v>0</v>
      </c>
      <c r="K4905">
        <v>0</v>
      </c>
      <c r="L4905" t="s">
        <v>94</v>
      </c>
    </row>
    <row r="4906" spans="1:12" x14ac:dyDescent="0.3">
      <c r="A4906" t="s">
        <v>69</v>
      </c>
      <c r="B4906" t="s">
        <v>70</v>
      </c>
      <c r="C4906">
        <v>2</v>
      </c>
      <c r="D4906">
        <v>668832.37</v>
      </c>
      <c r="E4906">
        <v>657533.80999999994</v>
      </c>
      <c r="F4906">
        <v>-1.6609632694661591E-2</v>
      </c>
      <c r="G4906">
        <v>-9.5728171768959085E-3</v>
      </c>
      <c r="H4906">
        <v>0.10893569390688029</v>
      </c>
      <c r="I4906">
        <v>0</v>
      </c>
      <c r="J4906">
        <v>0</v>
      </c>
      <c r="K4906">
        <v>0</v>
      </c>
      <c r="L4906" t="s">
        <v>94</v>
      </c>
    </row>
    <row r="4907" spans="1:12" x14ac:dyDescent="0.3">
      <c r="A4907" t="s">
        <v>69</v>
      </c>
      <c r="B4907" t="s">
        <v>70</v>
      </c>
      <c r="C4907">
        <v>3</v>
      </c>
      <c r="D4907">
        <v>657533.80999999994</v>
      </c>
      <c r="E4907">
        <v>646507.31000000006</v>
      </c>
      <c r="F4907">
        <v>-1.692507644587888E-2</v>
      </c>
      <c r="G4907">
        <v>-8.806725847299017E-3</v>
      </c>
      <c r="H4907">
        <v>0.1055241186859298</v>
      </c>
      <c r="I4907">
        <v>0</v>
      </c>
      <c r="J4907">
        <v>0</v>
      </c>
      <c r="K4907">
        <v>0</v>
      </c>
      <c r="L4907" t="s">
        <v>94</v>
      </c>
    </row>
    <row r="4908" spans="1:12" x14ac:dyDescent="0.3">
      <c r="A4908" t="s">
        <v>69</v>
      </c>
      <c r="B4908" t="s">
        <v>70</v>
      </c>
      <c r="C4908">
        <v>4</v>
      </c>
      <c r="D4908">
        <v>646507.31000000006</v>
      </c>
      <c r="E4908">
        <v>635024.22</v>
      </c>
      <c r="F4908">
        <v>-1.7998914815054449E-2</v>
      </c>
      <c r="G4908">
        <v>-9.0134479685929619E-3</v>
      </c>
      <c r="H4908">
        <v>0.10891870957419469</v>
      </c>
      <c r="I4908">
        <v>0</v>
      </c>
      <c r="J4908">
        <v>0</v>
      </c>
      <c r="K4908">
        <v>0</v>
      </c>
      <c r="L4908" t="s">
        <v>94</v>
      </c>
    </row>
    <row r="4909" spans="1:12" x14ac:dyDescent="0.3">
      <c r="A4909" t="s">
        <v>69</v>
      </c>
      <c r="B4909" t="s">
        <v>70</v>
      </c>
      <c r="C4909">
        <v>5</v>
      </c>
      <c r="D4909">
        <v>635024.22</v>
      </c>
      <c r="E4909">
        <v>621483.98</v>
      </c>
      <c r="F4909">
        <v>-1.9948845415691391E-2</v>
      </c>
      <c r="G4909">
        <v>-9.5198101262972297E-3</v>
      </c>
      <c r="H4909">
        <v>0.1061922685405606</v>
      </c>
      <c r="I4909">
        <v>0</v>
      </c>
      <c r="J4909">
        <v>0</v>
      </c>
      <c r="K4909">
        <v>0</v>
      </c>
      <c r="L4909" t="s">
        <v>94</v>
      </c>
    </row>
    <row r="4910" spans="1:12" x14ac:dyDescent="0.3">
      <c r="A4910" t="s">
        <v>69</v>
      </c>
      <c r="B4910" t="s">
        <v>70</v>
      </c>
      <c r="C4910">
        <v>6</v>
      </c>
      <c r="D4910">
        <v>621483.98</v>
      </c>
      <c r="E4910">
        <v>610237.79</v>
      </c>
      <c r="F4910">
        <v>-1.8922740373774401E-2</v>
      </c>
      <c r="G4910">
        <v>-8.6673674195109577E-3</v>
      </c>
      <c r="H4910">
        <v>0.1117889505944849</v>
      </c>
      <c r="I4910">
        <v>0</v>
      </c>
      <c r="J4910">
        <v>0</v>
      </c>
      <c r="K4910">
        <v>0</v>
      </c>
      <c r="L4910" t="s">
        <v>94</v>
      </c>
    </row>
    <row r="4911" spans="1:12" x14ac:dyDescent="0.3">
      <c r="A4911" t="s">
        <v>69</v>
      </c>
      <c r="B4911" t="s">
        <v>70</v>
      </c>
      <c r="C4911">
        <v>7</v>
      </c>
      <c r="D4911">
        <v>610237.79</v>
      </c>
      <c r="E4911">
        <v>578708.55000000005</v>
      </c>
      <c r="F4911">
        <v>-5.154785645117127E-2</v>
      </c>
      <c r="G4911">
        <v>-9.166295650094039E-3</v>
      </c>
      <c r="H4911">
        <v>0.11007280457016599</v>
      </c>
      <c r="I4911">
        <v>0</v>
      </c>
      <c r="J4911">
        <v>0</v>
      </c>
      <c r="K4911">
        <v>0</v>
      </c>
      <c r="L4911" t="s">
        <v>94</v>
      </c>
    </row>
    <row r="4912" spans="1:12" x14ac:dyDescent="0.3">
      <c r="A4912" t="s">
        <v>69</v>
      </c>
      <c r="B4912" t="s">
        <v>70</v>
      </c>
      <c r="C4912">
        <v>8</v>
      </c>
      <c r="D4912">
        <v>578708.55000000005</v>
      </c>
      <c r="E4912">
        <v>549261.59</v>
      </c>
      <c r="F4912">
        <v>-5.0301364996248973E-2</v>
      </c>
      <c r="G4912">
        <v>-9.9336012920493381E-3</v>
      </c>
      <c r="H4912">
        <v>0.11098207928364941</v>
      </c>
      <c r="I4912">
        <v>0</v>
      </c>
      <c r="J4912">
        <v>7.4821773412540724E-5</v>
      </c>
      <c r="K4912">
        <v>1.0710433984652009E-2</v>
      </c>
      <c r="L4912" t="s">
        <v>94</v>
      </c>
    </row>
    <row r="4913" spans="1:12" x14ac:dyDescent="0.3">
      <c r="A4913" t="s">
        <v>69</v>
      </c>
      <c r="B4913" t="s">
        <v>70</v>
      </c>
      <c r="C4913">
        <v>9</v>
      </c>
      <c r="D4913">
        <v>549261.59</v>
      </c>
      <c r="E4913">
        <v>527746.45000000007</v>
      </c>
      <c r="F4913">
        <v>-3.8757816653445583E-2</v>
      </c>
      <c r="G4913">
        <v>-9.2424449341160005E-3</v>
      </c>
      <c r="H4913">
        <v>0.1083989008042598</v>
      </c>
      <c r="I4913">
        <v>0</v>
      </c>
      <c r="J4913">
        <v>8.0271405834149087E-5</v>
      </c>
      <c r="K4913">
        <v>1.725483894775607E-2</v>
      </c>
      <c r="L4913" t="s">
        <v>94</v>
      </c>
    </row>
    <row r="4914" spans="1:12" x14ac:dyDescent="0.3">
      <c r="A4914" t="s">
        <v>69</v>
      </c>
      <c r="B4914" t="s">
        <v>70</v>
      </c>
      <c r="C4914">
        <v>10</v>
      </c>
      <c r="D4914">
        <v>527746.45000000007</v>
      </c>
      <c r="E4914">
        <v>501203.74</v>
      </c>
      <c r="F4914">
        <v>-5.0117532765971223E-2</v>
      </c>
      <c r="G4914">
        <v>-9.1573709306808204E-3</v>
      </c>
      <c r="H4914">
        <v>0.1068836254102459</v>
      </c>
      <c r="I4914">
        <v>0</v>
      </c>
      <c r="J4914">
        <v>8.0777426356918171E-5</v>
      </c>
      <c r="K4914">
        <v>2.4244571678575261E-2</v>
      </c>
      <c r="L4914" t="s">
        <v>94</v>
      </c>
    </row>
    <row r="4915" spans="1:12" x14ac:dyDescent="0.3">
      <c r="A4915" t="s">
        <v>69</v>
      </c>
      <c r="B4915" t="s">
        <v>70</v>
      </c>
      <c r="C4915">
        <v>11</v>
      </c>
      <c r="D4915">
        <v>501203.74</v>
      </c>
      <c r="E4915">
        <v>474024.04</v>
      </c>
      <c r="F4915">
        <v>-5.3934234409344188E-2</v>
      </c>
      <c r="G4915">
        <v>-9.4241914475737959E-3</v>
      </c>
      <c r="H4915">
        <v>0.10903903081827911</v>
      </c>
      <c r="I4915">
        <v>0</v>
      </c>
      <c r="J4915">
        <v>1.312041286842752E-4</v>
      </c>
      <c r="K4915">
        <v>2.5464446908642021E-2</v>
      </c>
      <c r="L4915" t="s">
        <v>94</v>
      </c>
    </row>
    <row r="4916" spans="1:12" x14ac:dyDescent="0.3">
      <c r="A4916" t="s">
        <v>69</v>
      </c>
      <c r="B4916" t="s">
        <v>70</v>
      </c>
      <c r="C4916">
        <v>12</v>
      </c>
      <c r="D4916">
        <v>474024.03999999992</v>
      </c>
      <c r="E4916">
        <v>446612.39</v>
      </c>
      <c r="F4916">
        <v>-5.7536828722863947E-2</v>
      </c>
      <c r="G4916">
        <v>-9.1181240512611984E-3</v>
      </c>
      <c r="H4916">
        <v>0.1088412671377033</v>
      </c>
      <c r="I4916">
        <v>0</v>
      </c>
      <c r="J4916">
        <v>1.182640441611358E-4</v>
      </c>
      <c r="K4916">
        <v>2.7186706575695309E-2</v>
      </c>
      <c r="L4916" t="s">
        <v>94</v>
      </c>
    </row>
    <row r="4917" spans="1:12" x14ac:dyDescent="0.3">
      <c r="A4917" t="s">
        <v>69</v>
      </c>
      <c r="B4917" t="s">
        <v>70</v>
      </c>
      <c r="C4917">
        <v>13</v>
      </c>
      <c r="D4917">
        <v>446612.39</v>
      </c>
      <c r="E4917">
        <v>437215.52</v>
      </c>
      <c r="F4917">
        <v>-2.1178431704503321E-2</v>
      </c>
      <c r="G4917">
        <v>-8.7199103455235516E-3</v>
      </c>
      <c r="H4917">
        <v>0.10556404749071829</v>
      </c>
      <c r="I4917">
        <v>0</v>
      </c>
      <c r="J4917">
        <v>1.076996542796316E-4</v>
      </c>
      <c r="K4917">
        <v>3.8429102425275287E-2</v>
      </c>
      <c r="L4917" t="s">
        <v>94</v>
      </c>
    </row>
    <row r="4918" spans="1:12" x14ac:dyDescent="0.3">
      <c r="A4918" t="s">
        <v>69</v>
      </c>
      <c r="B4918" t="s">
        <v>70</v>
      </c>
      <c r="C4918">
        <v>14</v>
      </c>
      <c r="D4918">
        <v>437215.52</v>
      </c>
      <c r="E4918">
        <v>427760.29</v>
      </c>
      <c r="F4918">
        <v>-2.1288608419024101E-2</v>
      </c>
      <c r="G4918">
        <v>-8.6620667079704769E-3</v>
      </c>
      <c r="H4918">
        <v>0.1025506702346705</v>
      </c>
      <c r="I4918">
        <v>0</v>
      </c>
      <c r="J4918">
        <v>1.041591570216903E-4</v>
      </c>
      <c r="K4918">
        <v>6.1706920013543103E-2</v>
      </c>
      <c r="L4918" t="s">
        <v>94</v>
      </c>
    </row>
    <row r="4919" spans="1:12" x14ac:dyDescent="0.3">
      <c r="A4919" t="s">
        <v>69</v>
      </c>
      <c r="B4919" t="s">
        <v>70</v>
      </c>
      <c r="C4919">
        <v>15</v>
      </c>
      <c r="D4919">
        <v>427760.29</v>
      </c>
      <c r="E4919">
        <v>392375.57</v>
      </c>
      <c r="F4919">
        <v>-5.2099319457633617E-2</v>
      </c>
      <c r="G4919">
        <v>-8.5031268330213634E-3</v>
      </c>
      <c r="H4919">
        <v>0.101250311241358</v>
      </c>
      <c r="I4919">
        <v>3.061534767521314E-2</v>
      </c>
      <c r="J4919">
        <v>1.0227690840587381E-4</v>
      </c>
      <c r="K4919">
        <v>8.3523013423083395E-2</v>
      </c>
      <c r="L4919" t="s">
        <v>94</v>
      </c>
    </row>
    <row r="4920" spans="1:12" x14ac:dyDescent="0.3">
      <c r="A4920" t="s">
        <v>69</v>
      </c>
      <c r="B4920" t="s">
        <v>70</v>
      </c>
      <c r="C4920">
        <v>16</v>
      </c>
      <c r="D4920">
        <v>392375.57</v>
      </c>
      <c r="E4920">
        <v>383345.98</v>
      </c>
      <c r="F4920">
        <v>-2.2897475497773729E-2</v>
      </c>
      <c r="G4920">
        <v>-8.8959666882420831E-3</v>
      </c>
      <c r="H4920">
        <v>0.1046291052904631</v>
      </c>
      <c r="I4920">
        <v>0</v>
      </c>
      <c r="J4920">
        <v>1.055111560589769E-4</v>
      </c>
      <c r="K4920">
        <v>9.553589162458416E-2</v>
      </c>
      <c r="L4920" t="s">
        <v>94</v>
      </c>
    </row>
    <row r="4921" spans="1:12" x14ac:dyDescent="0.3">
      <c r="A4921" t="s">
        <v>69</v>
      </c>
      <c r="B4921" t="s">
        <v>70</v>
      </c>
      <c r="C4921">
        <v>17</v>
      </c>
      <c r="D4921">
        <v>383345.98</v>
      </c>
      <c r="E4921">
        <v>374118.40000000002</v>
      </c>
      <c r="F4921">
        <v>-2.3248919944328102E-2</v>
      </c>
      <c r="G4921">
        <v>-8.8676030983812597E-3</v>
      </c>
      <c r="H4921">
        <v>0.1025358652596369</v>
      </c>
      <c r="I4921">
        <v>0</v>
      </c>
      <c r="J4921">
        <v>1.013183965043797E-4</v>
      </c>
      <c r="K4921">
        <v>0.10830199744252091</v>
      </c>
      <c r="L4921" t="s">
        <v>94</v>
      </c>
    </row>
    <row r="4922" spans="1:12" x14ac:dyDescent="0.3">
      <c r="A4922" t="s">
        <v>69</v>
      </c>
      <c r="B4922" t="s">
        <v>70</v>
      </c>
      <c r="C4922">
        <v>18</v>
      </c>
      <c r="D4922">
        <v>374118.40000000002</v>
      </c>
      <c r="E4922">
        <v>336729.89</v>
      </c>
      <c r="F4922">
        <v>-3.8685507048036118E-2</v>
      </c>
      <c r="G4922">
        <v>-8.1318106781168749E-3</v>
      </c>
      <c r="H4922">
        <v>0.1018253651927373</v>
      </c>
      <c r="I4922">
        <v>6.1668792553373472E-2</v>
      </c>
      <c r="J4922">
        <v>9.9727786711372658E-5</v>
      </c>
      <c r="K4922">
        <v>9.1069818601490965E-2</v>
      </c>
      <c r="L4922" t="s">
        <v>94</v>
      </c>
    </row>
    <row r="4923" spans="1:12" x14ac:dyDescent="0.3">
      <c r="A4923" t="s">
        <v>69</v>
      </c>
      <c r="B4923" t="s">
        <v>70</v>
      </c>
      <c r="C4923">
        <v>19</v>
      </c>
      <c r="D4923">
        <v>336729.89</v>
      </c>
      <c r="E4923">
        <v>316201.53000000003</v>
      </c>
      <c r="F4923">
        <v>-6.0703224177693277E-2</v>
      </c>
      <c r="G4923">
        <v>-9.2524307836171008E-3</v>
      </c>
      <c r="H4923">
        <v>0.1106493752188141</v>
      </c>
      <c r="I4923">
        <v>0</v>
      </c>
      <c r="J4923">
        <v>1.0266388885168469E-4</v>
      </c>
      <c r="K4923">
        <v>3.6270760612701652E-2</v>
      </c>
      <c r="L4923" t="s">
        <v>94</v>
      </c>
    </row>
    <row r="4924" spans="1:12" x14ac:dyDescent="0.3">
      <c r="A4924" t="s">
        <v>69</v>
      </c>
      <c r="B4924" t="s">
        <v>70</v>
      </c>
      <c r="C4924">
        <v>20</v>
      </c>
      <c r="D4924">
        <v>316201.53000000003</v>
      </c>
      <c r="E4924">
        <v>293798.51</v>
      </c>
      <c r="F4924">
        <v>-6.9605608802715171E-2</v>
      </c>
      <c r="G4924">
        <v>-1.020323968704389E-2</v>
      </c>
      <c r="H4924">
        <v>0.1118355975288822</v>
      </c>
      <c r="I4924">
        <v>0</v>
      </c>
      <c r="J4924">
        <v>5.3997208678908048E-4</v>
      </c>
      <c r="K4924">
        <v>3.8895908627991339E-2</v>
      </c>
      <c r="L4924" t="s">
        <v>94</v>
      </c>
    </row>
    <row r="4925" spans="1:12" x14ac:dyDescent="0.3">
      <c r="A4925" t="s">
        <v>69</v>
      </c>
      <c r="B4925" t="s">
        <v>70</v>
      </c>
      <c r="C4925">
        <v>21</v>
      </c>
      <c r="D4925">
        <v>293798.51</v>
      </c>
      <c r="E4925">
        <v>279138.28000000003</v>
      </c>
      <c r="F4925">
        <v>-4.938850779059431E-2</v>
      </c>
      <c r="G4925">
        <v>-9.4289109907330707E-3</v>
      </c>
      <c r="H4925">
        <v>0.10983829178257799</v>
      </c>
      <c r="I4925">
        <v>0</v>
      </c>
      <c r="J4925">
        <v>1.0908836807919819E-4</v>
      </c>
      <c r="K4925">
        <v>4.1111810246878357E-2</v>
      </c>
      <c r="L4925" t="s">
        <v>94</v>
      </c>
    </row>
    <row r="4926" spans="1:12" x14ac:dyDescent="0.3">
      <c r="A4926" t="s">
        <v>69</v>
      </c>
      <c r="B4926" t="s">
        <v>70</v>
      </c>
      <c r="C4926">
        <v>22</v>
      </c>
      <c r="D4926">
        <v>279138.28000000003</v>
      </c>
      <c r="E4926">
        <v>270939.61</v>
      </c>
      <c r="F4926">
        <v>-2.950111321170281E-2</v>
      </c>
      <c r="G4926">
        <v>-8.8603397570551773E-3</v>
      </c>
      <c r="H4926">
        <v>0.1070328902844115</v>
      </c>
      <c r="I4926">
        <v>0</v>
      </c>
      <c r="J4926">
        <v>1.003445317496404E-4</v>
      </c>
      <c r="K4926">
        <v>4.2364016099380973E-2</v>
      </c>
      <c r="L4926" t="s">
        <v>94</v>
      </c>
    </row>
    <row r="4927" spans="1:12" x14ac:dyDescent="0.3">
      <c r="A4927" t="s">
        <v>69</v>
      </c>
      <c r="B4927" t="s">
        <v>70</v>
      </c>
      <c r="C4927">
        <v>23</v>
      </c>
      <c r="D4927">
        <v>270939.61</v>
      </c>
      <c r="E4927">
        <v>258676.88</v>
      </c>
      <c r="F4927">
        <v>-4.4972457146446772E-2</v>
      </c>
      <c r="G4927">
        <v>-9.3243287683185197E-3</v>
      </c>
      <c r="H4927">
        <v>0.1075122684755018</v>
      </c>
      <c r="I4927">
        <v>0</v>
      </c>
      <c r="J4927">
        <v>9.4412182847683287E-5</v>
      </c>
      <c r="K4927">
        <v>4.4185935751196628E-2</v>
      </c>
      <c r="L4927" t="s">
        <v>94</v>
      </c>
    </row>
    <row r="4928" spans="1:12" x14ac:dyDescent="0.3">
      <c r="A4928" t="s">
        <v>69</v>
      </c>
      <c r="B4928" t="s">
        <v>70</v>
      </c>
      <c r="C4928">
        <v>24</v>
      </c>
      <c r="D4928">
        <v>258676.88</v>
      </c>
      <c r="E4928">
        <v>242364.95</v>
      </c>
      <c r="F4928">
        <v>-3.1063541511711441E-2</v>
      </c>
      <c r="G4928">
        <v>-9.14260292609065E-3</v>
      </c>
      <c r="H4928">
        <v>0.1067969438217027</v>
      </c>
      <c r="I4928">
        <v>3.1541203063837793E-2</v>
      </c>
      <c r="J4928">
        <v>8.9493889055720785E-5</v>
      </c>
      <c r="K4928">
        <v>4.7150340839300399E-2</v>
      </c>
      <c r="L4928" t="s">
        <v>94</v>
      </c>
    </row>
    <row r="4929" spans="1:12" x14ac:dyDescent="0.3">
      <c r="A4929" t="s">
        <v>69</v>
      </c>
      <c r="B4929" t="s">
        <v>70</v>
      </c>
      <c r="C4929">
        <v>25</v>
      </c>
      <c r="D4929">
        <v>242364.95</v>
      </c>
      <c r="E4929">
        <v>235050.73</v>
      </c>
      <c r="F4929">
        <v>-3.03095806551236E-2</v>
      </c>
      <c r="G4929">
        <v>-9.136222048608927E-3</v>
      </c>
      <c r="H4929">
        <v>0.11013442038878329</v>
      </c>
      <c r="I4929">
        <v>0</v>
      </c>
      <c r="J4929">
        <v>8.6604931942510657E-5</v>
      </c>
      <c r="K4929">
        <v>4.8602231526785722E-2</v>
      </c>
      <c r="L4929" t="s">
        <v>94</v>
      </c>
    </row>
    <row r="4930" spans="1:12" x14ac:dyDescent="0.3">
      <c r="A4930" t="s">
        <v>69</v>
      </c>
      <c r="B4930" t="s">
        <v>70</v>
      </c>
      <c r="C4930">
        <v>26</v>
      </c>
      <c r="D4930">
        <v>235050.73</v>
      </c>
      <c r="E4930">
        <v>217968.57</v>
      </c>
      <c r="F4930">
        <v>-7.1798585777631901E-2</v>
      </c>
      <c r="G4930">
        <v>-1.006774154668654E-2</v>
      </c>
      <c r="H4930">
        <v>0.1127905469527082</v>
      </c>
      <c r="I4930">
        <v>0</v>
      </c>
      <c r="J4930">
        <v>7.8536237687923795E-5</v>
      </c>
      <c r="K4930">
        <v>1.833443234499359E-2</v>
      </c>
      <c r="L4930" t="s">
        <v>94</v>
      </c>
    </row>
    <row r="4931" spans="1:12" x14ac:dyDescent="0.3">
      <c r="A4931" t="s">
        <v>69</v>
      </c>
      <c r="B4931" t="s">
        <v>70</v>
      </c>
      <c r="C4931">
        <v>27</v>
      </c>
      <c r="D4931">
        <v>217968.57</v>
      </c>
      <c r="E4931">
        <v>210974</v>
      </c>
      <c r="F4931">
        <v>-3.2218085387264783E-2</v>
      </c>
      <c r="G4931">
        <v>-9.0862182561458286E-3</v>
      </c>
      <c r="H4931">
        <v>0.1093692252696444</v>
      </c>
      <c r="I4931">
        <v>0</v>
      </c>
      <c r="J4931">
        <v>7.4368520195365777E-5</v>
      </c>
      <c r="K4931">
        <v>1.9019547432385039E-2</v>
      </c>
      <c r="L4931" t="s">
        <v>94</v>
      </c>
    </row>
    <row r="4932" spans="1:12" x14ac:dyDescent="0.3">
      <c r="A4932" t="s">
        <v>69</v>
      </c>
      <c r="B4932" t="s">
        <v>70</v>
      </c>
      <c r="C4932">
        <v>28</v>
      </c>
      <c r="D4932">
        <v>210974</v>
      </c>
      <c r="E4932">
        <v>203851</v>
      </c>
      <c r="F4932">
        <v>-3.3581341776711821E-2</v>
      </c>
      <c r="G4932">
        <v>-9.3842369201892172E-3</v>
      </c>
      <c r="H4932">
        <v>0.1091247055194387</v>
      </c>
      <c r="I4932">
        <v>0</v>
      </c>
      <c r="J4932">
        <v>6.5031710068539253E-5</v>
      </c>
      <c r="K4932">
        <v>2.0497373081319201E-2</v>
      </c>
      <c r="L4932" t="s">
        <v>94</v>
      </c>
    </row>
    <row r="4933" spans="1:12" x14ac:dyDescent="0.3">
      <c r="A4933" t="s">
        <v>69</v>
      </c>
      <c r="B4933" t="s">
        <v>70</v>
      </c>
      <c r="C4933">
        <v>29</v>
      </c>
      <c r="D4933">
        <v>203851</v>
      </c>
      <c r="E4933">
        <v>190626.02</v>
      </c>
      <c r="F4933">
        <v>-6.3689900957071582E-2</v>
      </c>
      <c r="G4933">
        <v>-9.5706668105626173E-3</v>
      </c>
      <c r="H4933">
        <v>0.1100149074849487</v>
      </c>
      <c r="I4933">
        <v>0</v>
      </c>
      <c r="J4933">
        <v>5.4598701993122433E-5</v>
      </c>
      <c r="K4933">
        <v>2.1914164708469491E-2</v>
      </c>
      <c r="L4933" t="s">
        <v>94</v>
      </c>
    </row>
    <row r="4934" spans="1:12" x14ac:dyDescent="0.3">
      <c r="A4934" t="s">
        <v>69</v>
      </c>
      <c r="B4934" t="s">
        <v>70</v>
      </c>
      <c r="C4934">
        <v>30</v>
      </c>
      <c r="D4934">
        <v>190626.02</v>
      </c>
      <c r="E4934">
        <v>183598.33</v>
      </c>
      <c r="F4934">
        <v>-3.7916964326276129E-2</v>
      </c>
      <c r="G4934">
        <v>-8.0991566628731988E-3</v>
      </c>
      <c r="H4934">
        <v>0.1082691532386038</v>
      </c>
      <c r="I4934">
        <v>0</v>
      </c>
      <c r="J4934">
        <v>4.57440175270931E-5</v>
      </c>
      <c r="K4934">
        <v>2.2752331135038099E-2</v>
      </c>
      <c r="L4934" t="s">
        <v>94</v>
      </c>
    </row>
    <row r="4935" spans="1:12" x14ac:dyDescent="0.3">
      <c r="A4935" t="s">
        <v>69</v>
      </c>
      <c r="B4935" t="s">
        <v>70</v>
      </c>
      <c r="C4935">
        <v>31</v>
      </c>
      <c r="D4935">
        <v>183598.33</v>
      </c>
      <c r="E4935">
        <v>167960.87</v>
      </c>
      <c r="F4935">
        <v>-8.387227705175751E-2</v>
      </c>
      <c r="G4935">
        <v>-9.7865269253810758E-3</v>
      </c>
      <c r="H4935">
        <v>0.10828463894252199</v>
      </c>
      <c r="I4935">
        <v>0</v>
      </c>
      <c r="J4935">
        <v>1.1438012535299201E-6</v>
      </c>
      <c r="K4935">
        <v>2.4870614209130969E-2</v>
      </c>
      <c r="L4935" t="s">
        <v>94</v>
      </c>
    </row>
    <row r="4936" spans="1:12" x14ac:dyDescent="0.3">
      <c r="A4936" t="s">
        <v>69</v>
      </c>
      <c r="B4936" t="s">
        <v>70</v>
      </c>
      <c r="C4936">
        <v>32</v>
      </c>
      <c r="D4936">
        <v>167960.87</v>
      </c>
      <c r="E4936">
        <v>162398.59</v>
      </c>
      <c r="F4936">
        <v>-3.3820675017937223E-2</v>
      </c>
      <c r="G4936">
        <v>-8.4123165115779653E-3</v>
      </c>
      <c r="H4936">
        <v>0.10733906595759959</v>
      </c>
      <c r="I4936">
        <v>0</v>
      </c>
      <c r="J4936">
        <v>0</v>
      </c>
      <c r="K4936">
        <v>2.572245239321351E-2</v>
      </c>
      <c r="L4936" t="s">
        <v>94</v>
      </c>
    </row>
    <row r="4937" spans="1:12" x14ac:dyDescent="0.3">
      <c r="A4937" t="s">
        <v>69</v>
      </c>
      <c r="B4937" t="s">
        <v>70</v>
      </c>
      <c r="C4937">
        <v>33</v>
      </c>
      <c r="D4937">
        <v>162398.59</v>
      </c>
      <c r="E4937">
        <v>144550.01</v>
      </c>
      <c r="F4937">
        <v>-8.2616603998840132E-2</v>
      </c>
      <c r="G4937">
        <v>-1.038389557446281E-2</v>
      </c>
      <c r="H4937">
        <v>0.10727736819225669</v>
      </c>
      <c r="I4937">
        <v>2.572245239321351E-2</v>
      </c>
      <c r="J4937">
        <v>0</v>
      </c>
      <c r="K4937">
        <v>4.1841090152812857E-2</v>
      </c>
      <c r="L4937" t="s">
        <v>94</v>
      </c>
    </row>
    <row r="4938" spans="1:12" x14ac:dyDescent="0.3">
      <c r="A4938" t="s">
        <v>69</v>
      </c>
      <c r="B4938" t="s">
        <v>70</v>
      </c>
      <c r="C4938">
        <v>34</v>
      </c>
      <c r="D4938">
        <v>144550.01</v>
      </c>
      <c r="E4938">
        <v>138834.38</v>
      </c>
      <c r="F4938">
        <v>-3.938235632083318E-2</v>
      </c>
      <c r="G4938">
        <v>-9.1022477272744567E-3</v>
      </c>
      <c r="H4938">
        <v>0.1065501315471729</v>
      </c>
      <c r="I4938">
        <v>0</v>
      </c>
      <c r="J4938">
        <v>0</v>
      </c>
      <c r="K4938">
        <v>5.1000191739250751E-2</v>
      </c>
      <c r="L4938" t="s">
        <v>94</v>
      </c>
    </row>
    <row r="4939" spans="1:12" x14ac:dyDescent="0.3">
      <c r="A4939" t="s">
        <v>69</v>
      </c>
      <c r="B4939" t="s">
        <v>70</v>
      </c>
      <c r="C4939">
        <v>35</v>
      </c>
      <c r="D4939">
        <v>138834.38</v>
      </c>
      <c r="E4939">
        <v>127741.26</v>
      </c>
      <c r="F4939">
        <v>-8.0059060299041196E-2</v>
      </c>
      <c r="G4939">
        <v>-8.8977240363662079E-3</v>
      </c>
      <c r="H4939">
        <v>0.10661487217661331</v>
      </c>
      <c r="I4939">
        <v>0</v>
      </c>
      <c r="J4939">
        <v>0</v>
      </c>
      <c r="K4939">
        <v>2.3649602328957769E-2</v>
      </c>
      <c r="L4939" t="s">
        <v>94</v>
      </c>
    </row>
    <row r="4940" spans="1:12" x14ac:dyDescent="0.3">
      <c r="A4940" t="s">
        <v>69</v>
      </c>
      <c r="B4940" t="s">
        <v>70</v>
      </c>
      <c r="C4940">
        <v>36</v>
      </c>
      <c r="D4940">
        <v>127741.26</v>
      </c>
      <c r="E4940">
        <v>114921.47</v>
      </c>
      <c r="F4940">
        <v>-9.8970136978451598E-2</v>
      </c>
      <c r="G4940">
        <v>-9.5730228432066525E-3</v>
      </c>
      <c r="H4940">
        <v>9.9581098542475627E-2</v>
      </c>
      <c r="I4940">
        <v>0</v>
      </c>
      <c r="J4940">
        <v>0</v>
      </c>
      <c r="K4940">
        <v>2.7057607251282111E-2</v>
      </c>
      <c r="L4940" t="s">
        <v>94</v>
      </c>
    </row>
    <row r="4941" spans="1:12" x14ac:dyDescent="0.3">
      <c r="A4941" t="s">
        <v>69</v>
      </c>
      <c r="B4941" t="s">
        <v>70</v>
      </c>
      <c r="C4941">
        <v>37</v>
      </c>
      <c r="D4941">
        <v>0</v>
      </c>
      <c r="E4941">
        <v>0</v>
      </c>
      <c r="F4941">
        <v>-9.8970136978451598E-2</v>
      </c>
      <c r="G4941">
        <v>-9.5730228432066525E-3</v>
      </c>
      <c r="H4941">
        <v>9.9581098542475627E-2</v>
      </c>
      <c r="I4941">
        <v>0</v>
      </c>
      <c r="J4941">
        <v>0</v>
      </c>
      <c r="L4941" t="s">
        <v>95</v>
      </c>
    </row>
    <row r="4942" spans="1:12" x14ac:dyDescent="0.3">
      <c r="A4942" t="s">
        <v>69</v>
      </c>
      <c r="B4942" t="s">
        <v>70</v>
      </c>
      <c r="C4942">
        <v>38</v>
      </c>
      <c r="D4942">
        <v>0</v>
      </c>
      <c r="E4942">
        <v>0</v>
      </c>
      <c r="F4942">
        <v>-9.8970136978451598E-2</v>
      </c>
      <c r="G4942">
        <v>-9.5730228432066525E-3</v>
      </c>
      <c r="H4942">
        <v>9.9581098542475627E-2</v>
      </c>
      <c r="I4942">
        <v>0</v>
      </c>
      <c r="J4942">
        <v>0</v>
      </c>
      <c r="L4942" t="s">
        <v>95</v>
      </c>
    </row>
    <row r="4943" spans="1:12" x14ac:dyDescent="0.3">
      <c r="A4943" t="s">
        <v>69</v>
      </c>
      <c r="B4943" t="s">
        <v>70</v>
      </c>
      <c r="C4943">
        <v>39</v>
      </c>
      <c r="D4943">
        <v>0</v>
      </c>
      <c r="E4943">
        <v>0</v>
      </c>
      <c r="F4943">
        <v>-9.8970136978451598E-2</v>
      </c>
      <c r="G4943">
        <v>-9.5730228432066525E-3</v>
      </c>
      <c r="H4943">
        <v>9.9581098542475627E-2</v>
      </c>
      <c r="I4943">
        <v>0</v>
      </c>
      <c r="J4943">
        <v>0</v>
      </c>
      <c r="L4943" t="s">
        <v>95</v>
      </c>
    </row>
    <row r="4944" spans="1:12" x14ac:dyDescent="0.3">
      <c r="A4944" t="s">
        <v>69</v>
      </c>
      <c r="B4944" t="s">
        <v>70</v>
      </c>
      <c r="C4944">
        <v>40</v>
      </c>
      <c r="D4944">
        <v>0</v>
      </c>
      <c r="E4944">
        <v>0</v>
      </c>
      <c r="F4944">
        <v>-9.8970136978451598E-2</v>
      </c>
      <c r="G4944">
        <v>-9.5730228432066525E-3</v>
      </c>
      <c r="H4944">
        <v>9.9581098542475627E-2</v>
      </c>
      <c r="I4944">
        <v>0</v>
      </c>
      <c r="J4944">
        <v>0</v>
      </c>
      <c r="L4944" t="s">
        <v>95</v>
      </c>
    </row>
    <row r="4945" spans="1:12" x14ac:dyDescent="0.3">
      <c r="A4945" t="s">
        <v>69</v>
      </c>
      <c r="B4945" t="s">
        <v>70</v>
      </c>
      <c r="C4945">
        <v>41</v>
      </c>
      <c r="D4945">
        <v>0</v>
      </c>
      <c r="E4945">
        <v>0</v>
      </c>
      <c r="F4945">
        <v>-9.8970136978451598E-2</v>
      </c>
      <c r="G4945">
        <v>-9.5730228432066525E-3</v>
      </c>
      <c r="H4945">
        <v>9.9581098542475627E-2</v>
      </c>
      <c r="I4945">
        <v>0</v>
      </c>
      <c r="J4945">
        <v>0</v>
      </c>
      <c r="L4945" t="s">
        <v>95</v>
      </c>
    </row>
    <row r="4946" spans="1:12" x14ac:dyDescent="0.3">
      <c r="A4946" t="s">
        <v>69</v>
      </c>
      <c r="B4946" t="s">
        <v>70</v>
      </c>
      <c r="C4946">
        <v>42</v>
      </c>
      <c r="D4946">
        <v>0</v>
      </c>
      <c r="E4946">
        <v>0</v>
      </c>
      <c r="F4946">
        <v>-9.8970136978451598E-2</v>
      </c>
      <c r="G4946">
        <v>-9.5730228432066525E-3</v>
      </c>
      <c r="H4946">
        <v>9.9581098542475627E-2</v>
      </c>
      <c r="I4946">
        <v>0</v>
      </c>
      <c r="J4946">
        <v>0</v>
      </c>
      <c r="L4946" t="s">
        <v>95</v>
      </c>
    </row>
    <row r="4947" spans="1:12" x14ac:dyDescent="0.3">
      <c r="A4947" t="s">
        <v>69</v>
      </c>
      <c r="B4947" t="s">
        <v>70</v>
      </c>
      <c r="C4947">
        <v>43</v>
      </c>
      <c r="D4947">
        <v>0</v>
      </c>
      <c r="E4947">
        <v>0</v>
      </c>
      <c r="F4947">
        <v>-9.8970136978451598E-2</v>
      </c>
      <c r="G4947">
        <v>-9.5730228432066525E-3</v>
      </c>
      <c r="H4947">
        <v>9.9581098542475627E-2</v>
      </c>
      <c r="I4947">
        <v>0</v>
      </c>
      <c r="J4947">
        <v>0</v>
      </c>
      <c r="L4947" t="s">
        <v>95</v>
      </c>
    </row>
    <row r="4948" spans="1:12" x14ac:dyDescent="0.3">
      <c r="A4948" t="s">
        <v>69</v>
      </c>
      <c r="B4948" t="s">
        <v>70</v>
      </c>
      <c r="C4948">
        <v>44</v>
      </c>
      <c r="D4948">
        <v>0</v>
      </c>
      <c r="E4948">
        <v>0</v>
      </c>
      <c r="F4948">
        <v>-9.8970136978451598E-2</v>
      </c>
      <c r="G4948">
        <v>-9.5730228432066525E-3</v>
      </c>
      <c r="H4948">
        <v>9.9581098542475627E-2</v>
      </c>
      <c r="I4948">
        <v>0</v>
      </c>
      <c r="J4948">
        <v>0</v>
      </c>
      <c r="L4948" t="s">
        <v>95</v>
      </c>
    </row>
    <row r="4949" spans="1:12" x14ac:dyDescent="0.3">
      <c r="A4949" t="s">
        <v>69</v>
      </c>
      <c r="B4949" t="s">
        <v>70</v>
      </c>
      <c r="C4949">
        <v>45</v>
      </c>
      <c r="D4949">
        <v>0</v>
      </c>
      <c r="E4949">
        <v>0</v>
      </c>
      <c r="F4949">
        <v>-9.8970136978451598E-2</v>
      </c>
      <c r="G4949">
        <v>-9.5730228432066525E-3</v>
      </c>
      <c r="H4949">
        <v>9.9581098542475627E-2</v>
      </c>
      <c r="I4949">
        <v>0</v>
      </c>
      <c r="J4949">
        <v>0</v>
      </c>
      <c r="L4949" t="s">
        <v>95</v>
      </c>
    </row>
    <row r="4950" spans="1:12" x14ac:dyDescent="0.3">
      <c r="A4950" t="s">
        <v>69</v>
      </c>
      <c r="B4950" t="s">
        <v>70</v>
      </c>
      <c r="C4950">
        <v>46</v>
      </c>
      <c r="D4950">
        <v>0</v>
      </c>
      <c r="E4950">
        <v>0</v>
      </c>
      <c r="F4950">
        <v>-9.8970136978451598E-2</v>
      </c>
      <c r="G4950">
        <v>-9.5730228432066525E-3</v>
      </c>
      <c r="H4950">
        <v>9.9581098542475627E-2</v>
      </c>
      <c r="I4950">
        <v>0</v>
      </c>
      <c r="J4950">
        <v>0</v>
      </c>
      <c r="L4950" t="s">
        <v>95</v>
      </c>
    </row>
    <row r="4951" spans="1:12" x14ac:dyDescent="0.3">
      <c r="A4951" t="s">
        <v>69</v>
      </c>
      <c r="B4951" t="s">
        <v>70</v>
      </c>
      <c r="C4951">
        <v>47</v>
      </c>
      <c r="D4951">
        <v>0</v>
      </c>
      <c r="E4951">
        <v>0</v>
      </c>
      <c r="F4951">
        <v>-9.8970136978451598E-2</v>
      </c>
      <c r="G4951">
        <v>-9.5730228432066525E-3</v>
      </c>
      <c r="H4951">
        <v>9.9581098542475627E-2</v>
      </c>
      <c r="I4951">
        <v>0</v>
      </c>
      <c r="J4951">
        <v>0</v>
      </c>
      <c r="L4951" t="s">
        <v>95</v>
      </c>
    </row>
    <row r="4952" spans="1:12" x14ac:dyDescent="0.3">
      <c r="A4952" t="s">
        <v>69</v>
      </c>
      <c r="B4952" t="s">
        <v>70</v>
      </c>
      <c r="C4952">
        <v>48</v>
      </c>
      <c r="D4952">
        <v>0</v>
      </c>
      <c r="E4952">
        <v>0</v>
      </c>
      <c r="F4952">
        <v>-9.8970136978451598E-2</v>
      </c>
      <c r="G4952">
        <v>-9.5730228432066525E-3</v>
      </c>
      <c r="H4952">
        <v>9.9581098542475627E-2</v>
      </c>
      <c r="I4952">
        <v>0</v>
      </c>
      <c r="J4952">
        <v>0</v>
      </c>
      <c r="L4952" t="s">
        <v>95</v>
      </c>
    </row>
    <row r="4953" spans="1:12" x14ac:dyDescent="0.3">
      <c r="A4953" t="s">
        <v>69</v>
      </c>
      <c r="B4953" t="s">
        <v>70</v>
      </c>
      <c r="C4953">
        <v>49</v>
      </c>
      <c r="D4953">
        <v>0</v>
      </c>
      <c r="E4953">
        <v>0</v>
      </c>
      <c r="F4953">
        <v>-9.8970136978451598E-2</v>
      </c>
      <c r="G4953">
        <v>-9.5730228432066525E-3</v>
      </c>
      <c r="H4953">
        <v>9.9581098542475627E-2</v>
      </c>
      <c r="I4953">
        <v>0</v>
      </c>
      <c r="J4953">
        <v>0</v>
      </c>
      <c r="L4953" t="s">
        <v>95</v>
      </c>
    </row>
    <row r="4954" spans="1:12" x14ac:dyDescent="0.3">
      <c r="A4954" t="s">
        <v>69</v>
      </c>
      <c r="B4954" t="s">
        <v>70</v>
      </c>
      <c r="C4954">
        <v>50</v>
      </c>
      <c r="D4954">
        <v>0</v>
      </c>
      <c r="E4954">
        <v>0</v>
      </c>
      <c r="F4954">
        <v>-9.8970136978451598E-2</v>
      </c>
      <c r="G4954">
        <v>-9.5730228432066525E-3</v>
      </c>
      <c r="H4954">
        <v>9.9581098542475627E-2</v>
      </c>
      <c r="I4954">
        <v>0</v>
      </c>
      <c r="J4954">
        <v>0</v>
      </c>
      <c r="L4954" t="s">
        <v>95</v>
      </c>
    </row>
    <row r="4955" spans="1:12" x14ac:dyDescent="0.3">
      <c r="A4955" t="s">
        <v>69</v>
      </c>
      <c r="B4955" t="s">
        <v>70</v>
      </c>
      <c r="C4955">
        <v>51</v>
      </c>
      <c r="D4955">
        <v>0</v>
      </c>
      <c r="E4955">
        <v>0</v>
      </c>
      <c r="F4955">
        <v>-9.8970136978451598E-2</v>
      </c>
      <c r="G4955">
        <v>-9.5730228432066525E-3</v>
      </c>
      <c r="H4955">
        <v>9.9581098542475627E-2</v>
      </c>
      <c r="I4955">
        <v>0</v>
      </c>
      <c r="J4955">
        <v>0</v>
      </c>
      <c r="L4955" t="s">
        <v>95</v>
      </c>
    </row>
    <row r="4956" spans="1:12" x14ac:dyDescent="0.3">
      <c r="A4956" t="s">
        <v>69</v>
      </c>
      <c r="B4956" t="s">
        <v>70</v>
      </c>
      <c r="C4956">
        <v>52</v>
      </c>
      <c r="D4956">
        <v>0</v>
      </c>
      <c r="E4956">
        <v>0</v>
      </c>
      <c r="F4956">
        <v>-9.8970136978451598E-2</v>
      </c>
      <c r="G4956">
        <v>-9.5730228432066525E-3</v>
      </c>
      <c r="H4956">
        <v>9.9581098542475627E-2</v>
      </c>
      <c r="I4956">
        <v>0</v>
      </c>
      <c r="J4956">
        <v>0</v>
      </c>
      <c r="L4956" t="s">
        <v>95</v>
      </c>
    </row>
    <row r="4957" spans="1:12" x14ac:dyDescent="0.3">
      <c r="A4957" t="s">
        <v>69</v>
      </c>
      <c r="B4957" t="s">
        <v>70</v>
      </c>
      <c r="C4957">
        <v>53</v>
      </c>
      <c r="D4957">
        <v>0</v>
      </c>
      <c r="E4957">
        <v>0</v>
      </c>
      <c r="F4957">
        <v>-9.8970136978451598E-2</v>
      </c>
      <c r="G4957">
        <v>-9.5730228432066525E-3</v>
      </c>
      <c r="H4957">
        <v>9.9581098542475627E-2</v>
      </c>
      <c r="I4957">
        <v>0</v>
      </c>
      <c r="J4957">
        <v>0</v>
      </c>
      <c r="L4957" t="s">
        <v>95</v>
      </c>
    </row>
    <row r="4958" spans="1:12" x14ac:dyDescent="0.3">
      <c r="A4958" t="s">
        <v>69</v>
      </c>
      <c r="B4958" t="s">
        <v>70</v>
      </c>
      <c r="C4958">
        <v>54</v>
      </c>
      <c r="D4958">
        <v>0</v>
      </c>
      <c r="E4958">
        <v>0</v>
      </c>
      <c r="F4958">
        <v>-9.8970136978451598E-2</v>
      </c>
      <c r="G4958">
        <v>-9.5730228432066525E-3</v>
      </c>
      <c r="H4958">
        <v>9.9581098542475627E-2</v>
      </c>
      <c r="I4958">
        <v>0</v>
      </c>
      <c r="J4958">
        <v>0</v>
      </c>
      <c r="L4958" t="s">
        <v>95</v>
      </c>
    </row>
    <row r="4959" spans="1:12" x14ac:dyDescent="0.3">
      <c r="A4959" t="s">
        <v>69</v>
      </c>
      <c r="B4959" t="s">
        <v>70</v>
      </c>
      <c r="C4959">
        <v>55</v>
      </c>
      <c r="D4959">
        <v>0</v>
      </c>
      <c r="E4959">
        <v>0</v>
      </c>
      <c r="F4959">
        <v>-9.8970136978451598E-2</v>
      </c>
      <c r="G4959">
        <v>-9.5730228432066525E-3</v>
      </c>
      <c r="H4959">
        <v>9.9581098542475627E-2</v>
      </c>
      <c r="I4959">
        <v>0</v>
      </c>
      <c r="J4959">
        <v>0</v>
      </c>
      <c r="L4959" t="s">
        <v>95</v>
      </c>
    </row>
    <row r="4960" spans="1:12" x14ac:dyDescent="0.3">
      <c r="A4960" t="s">
        <v>69</v>
      </c>
      <c r="B4960" t="s">
        <v>70</v>
      </c>
      <c r="C4960">
        <v>56</v>
      </c>
      <c r="D4960">
        <v>0</v>
      </c>
      <c r="E4960">
        <v>0</v>
      </c>
      <c r="F4960">
        <v>-9.8970136978451598E-2</v>
      </c>
      <c r="G4960">
        <v>-9.5730228432066525E-3</v>
      </c>
      <c r="H4960">
        <v>9.9581098542475627E-2</v>
      </c>
      <c r="I4960">
        <v>0</v>
      </c>
      <c r="J4960">
        <v>0</v>
      </c>
      <c r="L4960" t="s">
        <v>95</v>
      </c>
    </row>
    <row r="4961" spans="1:12" x14ac:dyDescent="0.3">
      <c r="A4961" t="s">
        <v>69</v>
      </c>
      <c r="B4961" t="s">
        <v>70</v>
      </c>
      <c r="C4961">
        <v>57</v>
      </c>
      <c r="D4961">
        <v>0</v>
      </c>
      <c r="E4961">
        <v>0</v>
      </c>
      <c r="F4961">
        <v>-9.8970136978451598E-2</v>
      </c>
      <c r="G4961">
        <v>-9.5730228432066525E-3</v>
      </c>
      <c r="H4961">
        <v>9.9581098542475627E-2</v>
      </c>
      <c r="I4961">
        <v>0</v>
      </c>
      <c r="J4961">
        <v>0</v>
      </c>
      <c r="L4961" t="s">
        <v>95</v>
      </c>
    </row>
    <row r="4962" spans="1:12" x14ac:dyDescent="0.3">
      <c r="A4962" t="s">
        <v>69</v>
      </c>
      <c r="B4962" t="s">
        <v>70</v>
      </c>
      <c r="C4962">
        <v>58</v>
      </c>
      <c r="D4962">
        <v>0</v>
      </c>
      <c r="E4962">
        <v>0</v>
      </c>
      <c r="F4962">
        <v>-9.8970136978451598E-2</v>
      </c>
      <c r="G4962">
        <v>-9.5730228432066525E-3</v>
      </c>
      <c r="H4962">
        <v>9.9581098542475627E-2</v>
      </c>
      <c r="I4962">
        <v>0</v>
      </c>
      <c r="J4962">
        <v>0</v>
      </c>
      <c r="L4962" t="s">
        <v>95</v>
      </c>
    </row>
    <row r="4963" spans="1:12" x14ac:dyDescent="0.3">
      <c r="A4963" t="s">
        <v>69</v>
      </c>
      <c r="B4963" t="s">
        <v>70</v>
      </c>
      <c r="C4963">
        <v>59</v>
      </c>
      <c r="D4963">
        <v>0</v>
      </c>
      <c r="E4963">
        <v>0</v>
      </c>
      <c r="F4963">
        <v>-9.8970136978451598E-2</v>
      </c>
      <c r="G4963">
        <v>-9.5730228432066525E-3</v>
      </c>
      <c r="H4963">
        <v>9.9581098542475627E-2</v>
      </c>
      <c r="I4963">
        <v>0</v>
      </c>
      <c r="J4963">
        <v>0</v>
      </c>
      <c r="L4963" t="s">
        <v>95</v>
      </c>
    </row>
    <row r="4964" spans="1:12" x14ac:dyDescent="0.3">
      <c r="A4964" t="s">
        <v>69</v>
      </c>
      <c r="B4964" t="s">
        <v>70</v>
      </c>
      <c r="C4964">
        <v>60</v>
      </c>
      <c r="D4964">
        <v>0</v>
      </c>
      <c r="E4964">
        <v>0</v>
      </c>
      <c r="F4964">
        <v>-9.8970136978451598E-2</v>
      </c>
      <c r="G4964">
        <v>-9.5730228432066525E-3</v>
      </c>
      <c r="H4964">
        <v>9.9581098542475627E-2</v>
      </c>
      <c r="I4964">
        <v>0</v>
      </c>
      <c r="J4964">
        <v>0</v>
      </c>
      <c r="L4964" t="s">
        <v>95</v>
      </c>
    </row>
    <row r="4965" spans="1:12" x14ac:dyDescent="0.3">
      <c r="A4965" t="s">
        <v>69</v>
      </c>
      <c r="B4965" t="s">
        <v>70</v>
      </c>
      <c r="C4965">
        <v>61</v>
      </c>
      <c r="D4965">
        <v>0</v>
      </c>
      <c r="E4965">
        <v>0</v>
      </c>
      <c r="F4965">
        <v>-9.8970136978451598E-2</v>
      </c>
      <c r="G4965">
        <v>-9.5730228432066525E-3</v>
      </c>
      <c r="H4965">
        <v>9.9581098542475627E-2</v>
      </c>
      <c r="I4965">
        <v>0</v>
      </c>
      <c r="J4965">
        <v>0</v>
      </c>
      <c r="L4965" t="s">
        <v>95</v>
      </c>
    </row>
    <row r="4966" spans="1:12" x14ac:dyDescent="0.3">
      <c r="A4966" t="s">
        <v>69</v>
      </c>
      <c r="B4966" t="s">
        <v>70</v>
      </c>
      <c r="C4966">
        <v>62</v>
      </c>
      <c r="D4966">
        <v>0</v>
      </c>
      <c r="E4966">
        <v>0</v>
      </c>
      <c r="F4966">
        <v>-9.8970136978451598E-2</v>
      </c>
      <c r="G4966">
        <v>-9.5730228432066525E-3</v>
      </c>
      <c r="H4966">
        <v>9.9581098542475627E-2</v>
      </c>
      <c r="I4966">
        <v>0</v>
      </c>
      <c r="J4966">
        <v>0</v>
      </c>
      <c r="L4966" t="s">
        <v>95</v>
      </c>
    </row>
    <row r="4967" spans="1:12" x14ac:dyDescent="0.3">
      <c r="A4967" t="s">
        <v>69</v>
      </c>
      <c r="B4967" t="s">
        <v>70</v>
      </c>
      <c r="C4967">
        <v>63</v>
      </c>
      <c r="D4967">
        <v>0</v>
      </c>
      <c r="E4967">
        <v>0</v>
      </c>
      <c r="F4967">
        <v>-9.8970136978451598E-2</v>
      </c>
      <c r="G4967">
        <v>-9.5730228432066525E-3</v>
      </c>
      <c r="H4967">
        <v>9.9581098542475627E-2</v>
      </c>
      <c r="I4967">
        <v>0</v>
      </c>
      <c r="J4967">
        <v>0</v>
      </c>
      <c r="L4967" t="s">
        <v>95</v>
      </c>
    </row>
    <row r="4968" spans="1:12" x14ac:dyDescent="0.3">
      <c r="A4968" t="s">
        <v>69</v>
      </c>
      <c r="B4968" t="s">
        <v>70</v>
      </c>
      <c r="C4968">
        <v>64</v>
      </c>
      <c r="D4968">
        <v>0</v>
      </c>
      <c r="E4968">
        <v>0</v>
      </c>
      <c r="F4968">
        <v>-9.8970136978451598E-2</v>
      </c>
      <c r="G4968">
        <v>-9.5730228432066525E-3</v>
      </c>
      <c r="H4968">
        <v>9.9581098542475627E-2</v>
      </c>
      <c r="I4968">
        <v>0</v>
      </c>
      <c r="J4968">
        <v>0</v>
      </c>
      <c r="L4968" t="s">
        <v>95</v>
      </c>
    </row>
    <row r="4969" spans="1:12" x14ac:dyDescent="0.3">
      <c r="A4969" t="s">
        <v>69</v>
      </c>
      <c r="B4969" t="s">
        <v>70</v>
      </c>
      <c r="C4969">
        <v>65</v>
      </c>
      <c r="D4969">
        <v>0</v>
      </c>
      <c r="E4969">
        <v>0</v>
      </c>
      <c r="F4969">
        <v>-9.8970136978451598E-2</v>
      </c>
      <c r="G4969">
        <v>-9.5730228432066525E-3</v>
      </c>
      <c r="H4969">
        <v>9.9581098542475627E-2</v>
      </c>
      <c r="I4969">
        <v>0</v>
      </c>
      <c r="J4969">
        <v>0</v>
      </c>
      <c r="L4969" t="s">
        <v>95</v>
      </c>
    </row>
    <row r="4970" spans="1:12" x14ac:dyDescent="0.3">
      <c r="A4970" t="s">
        <v>69</v>
      </c>
      <c r="B4970" t="s">
        <v>70</v>
      </c>
      <c r="C4970">
        <v>66</v>
      </c>
      <c r="D4970">
        <v>0</v>
      </c>
      <c r="E4970">
        <v>0</v>
      </c>
      <c r="F4970">
        <v>-9.8970136978451598E-2</v>
      </c>
      <c r="G4970">
        <v>-9.5730228432066525E-3</v>
      </c>
      <c r="H4970">
        <v>9.9581098542475627E-2</v>
      </c>
      <c r="I4970">
        <v>0</v>
      </c>
      <c r="J4970">
        <v>0</v>
      </c>
      <c r="L4970" t="s">
        <v>95</v>
      </c>
    </row>
    <row r="4971" spans="1:12" x14ac:dyDescent="0.3">
      <c r="A4971" t="s">
        <v>69</v>
      </c>
      <c r="B4971" t="s">
        <v>70</v>
      </c>
      <c r="C4971">
        <v>67</v>
      </c>
      <c r="D4971">
        <v>0</v>
      </c>
      <c r="E4971">
        <v>0</v>
      </c>
      <c r="F4971">
        <v>-9.8970136978451598E-2</v>
      </c>
      <c r="G4971">
        <v>-9.5730228432066525E-3</v>
      </c>
      <c r="H4971">
        <v>9.9581098542475627E-2</v>
      </c>
      <c r="I4971">
        <v>0</v>
      </c>
      <c r="J4971">
        <v>0</v>
      </c>
      <c r="L4971" t="s">
        <v>95</v>
      </c>
    </row>
    <row r="4972" spans="1:12" x14ac:dyDescent="0.3">
      <c r="A4972" t="s">
        <v>69</v>
      </c>
      <c r="B4972" t="s">
        <v>70</v>
      </c>
      <c r="C4972">
        <v>68</v>
      </c>
      <c r="D4972">
        <v>0</v>
      </c>
      <c r="E4972">
        <v>0</v>
      </c>
      <c r="F4972">
        <v>-9.8970136978451598E-2</v>
      </c>
      <c r="G4972">
        <v>-9.5730228432066525E-3</v>
      </c>
      <c r="H4972">
        <v>9.9581098542475627E-2</v>
      </c>
      <c r="I4972">
        <v>0</v>
      </c>
      <c r="J4972">
        <v>0</v>
      </c>
      <c r="L4972" t="s">
        <v>95</v>
      </c>
    </row>
    <row r="4973" spans="1:12" x14ac:dyDescent="0.3">
      <c r="A4973" t="s">
        <v>69</v>
      </c>
      <c r="B4973" t="s">
        <v>70</v>
      </c>
      <c r="C4973">
        <v>69</v>
      </c>
      <c r="D4973">
        <v>0</v>
      </c>
      <c r="E4973">
        <v>0</v>
      </c>
      <c r="F4973">
        <v>-9.8970136978451598E-2</v>
      </c>
      <c r="G4973">
        <v>-9.5730228432066525E-3</v>
      </c>
      <c r="H4973">
        <v>9.9581098542475627E-2</v>
      </c>
      <c r="I4973">
        <v>0</v>
      </c>
      <c r="J4973">
        <v>0</v>
      </c>
      <c r="L4973" t="s">
        <v>95</v>
      </c>
    </row>
    <row r="4974" spans="1:12" x14ac:dyDescent="0.3">
      <c r="A4974" t="s">
        <v>69</v>
      </c>
      <c r="B4974" t="s">
        <v>70</v>
      </c>
      <c r="C4974">
        <v>70</v>
      </c>
      <c r="D4974">
        <v>0</v>
      </c>
      <c r="E4974">
        <v>0</v>
      </c>
      <c r="F4974">
        <v>-9.8970136978451598E-2</v>
      </c>
      <c r="G4974">
        <v>-9.5730228432066525E-3</v>
      </c>
      <c r="H4974">
        <v>9.9581098542475627E-2</v>
      </c>
      <c r="I4974">
        <v>0</v>
      </c>
      <c r="J4974">
        <v>0</v>
      </c>
      <c r="L4974" t="s">
        <v>95</v>
      </c>
    </row>
    <row r="4975" spans="1:12" x14ac:dyDescent="0.3">
      <c r="A4975" t="s">
        <v>69</v>
      </c>
      <c r="B4975" t="s">
        <v>70</v>
      </c>
      <c r="C4975">
        <v>71</v>
      </c>
      <c r="D4975">
        <v>0</v>
      </c>
      <c r="E4975">
        <v>0</v>
      </c>
      <c r="F4975">
        <v>-9.8970136978451598E-2</v>
      </c>
      <c r="G4975">
        <v>-9.5730228432066525E-3</v>
      </c>
      <c r="H4975">
        <v>9.9581098542475627E-2</v>
      </c>
      <c r="I4975">
        <v>0</v>
      </c>
      <c r="J4975">
        <v>0</v>
      </c>
      <c r="L4975" t="s">
        <v>95</v>
      </c>
    </row>
    <row r="4976" spans="1:12" x14ac:dyDescent="0.3">
      <c r="A4976" t="s">
        <v>69</v>
      </c>
      <c r="B4976" t="s">
        <v>70</v>
      </c>
      <c r="C4976">
        <v>72</v>
      </c>
      <c r="D4976">
        <v>0</v>
      </c>
      <c r="E4976">
        <v>0</v>
      </c>
      <c r="F4976">
        <v>-9.8970136978451598E-2</v>
      </c>
      <c r="G4976">
        <v>-9.5730228432066525E-3</v>
      </c>
      <c r="H4976">
        <v>9.9581098542475627E-2</v>
      </c>
      <c r="I4976">
        <v>0</v>
      </c>
      <c r="J4976">
        <v>0</v>
      </c>
      <c r="L4976" t="s">
        <v>95</v>
      </c>
    </row>
    <row r="4977" spans="1:12" x14ac:dyDescent="0.3">
      <c r="A4977" t="s">
        <v>69</v>
      </c>
      <c r="B4977" t="s">
        <v>70</v>
      </c>
      <c r="C4977">
        <v>73</v>
      </c>
      <c r="D4977">
        <v>0</v>
      </c>
      <c r="E4977">
        <v>0</v>
      </c>
      <c r="F4977">
        <v>-9.8970136978451598E-2</v>
      </c>
      <c r="G4977">
        <v>-9.5730228432066525E-3</v>
      </c>
      <c r="H4977">
        <v>9.9581098542475627E-2</v>
      </c>
      <c r="I4977">
        <v>0</v>
      </c>
      <c r="J4977">
        <v>0</v>
      </c>
      <c r="L4977" t="s">
        <v>95</v>
      </c>
    </row>
    <row r="4978" spans="1:12" x14ac:dyDescent="0.3">
      <c r="A4978" t="s">
        <v>69</v>
      </c>
      <c r="B4978" t="s">
        <v>70</v>
      </c>
      <c r="C4978">
        <v>74</v>
      </c>
      <c r="D4978">
        <v>0</v>
      </c>
      <c r="E4978">
        <v>0</v>
      </c>
      <c r="F4978">
        <v>-9.8970136978451598E-2</v>
      </c>
      <c r="G4978">
        <v>-9.5730228432066525E-3</v>
      </c>
      <c r="H4978">
        <v>9.9581098542475627E-2</v>
      </c>
      <c r="I4978">
        <v>0</v>
      </c>
      <c r="J4978">
        <v>0</v>
      </c>
      <c r="L4978" t="s">
        <v>95</v>
      </c>
    </row>
    <row r="4979" spans="1:12" x14ac:dyDescent="0.3">
      <c r="A4979" t="s">
        <v>69</v>
      </c>
      <c r="B4979" t="s">
        <v>70</v>
      </c>
      <c r="C4979">
        <v>75</v>
      </c>
      <c r="D4979">
        <v>0</v>
      </c>
      <c r="E4979">
        <v>0</v>
      </c>
      <c r="F4979">
        <v>-9.8970136978451598E-2</v>
      </c>
      <c r="G4979">
        <v>-9.5730228432066525E-3</v>
      </c>
      <c r="H4979">
        <v>9.9581098542475627E-2</v>
      </c>
      <c r="I4979">
        <v>0</v>
      </c>
      <c r="J4979">
        <v>0</v>
      </c>
      <c r="L4979" t="s">
        <v>95</v>
      </c>
    </row>
    <row r="4980" spans="1:12" x14ac:dyDescent="0.3">
      <c r="A4980" t="s">
        <v>69</v>
      </c>
      <c r="B4980" t="s">
        <v>74</v>
      </c>
      <c r="C4980">
        <v>0</v>
      </c>
      <c r="D4980">
        <v>0</v>
      </c>
      <c r="E4980">
        <v>8346.619999999999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 t="s">
        <v>94</v>
      </c>
    </row>
    <row r="4981" spans="1:12" x14ac:dyDescent="0.3">
      <c r="A4981" t="s">
        <v>69</v>
      </c>
      <c r="B4981" t="s">
        <v>74</v>
      </c>
      <c r="C4981">
        <v>1</v>
      </c>
      <c r="D4981">
        <v>8346.619999999999</v>
      </c>
      <c r="E4981">
        <v>8431.73</v>
      </c>
      <c r="F4981">
        <v>0</v>
      </c>
      <c r="G4981">
        <v>0</v>
      </c>
      <c r="H4981">
        <v>0.12406279428079869</v>
      </c>
      <c r="I4981">
        <v>0</v>
      </c>
      <c r="J4981">
        <v>0</v>
      </c>
      <c r="K4981">
        <v>0</v>
      </c>
      <c r="L4981" t="s">
        <v>94</v>
      </c>
    </row>
    <row r="4982" spans="1:12" x14ac:dyDescent="0.3">
      <c r="A4982" t="s">
        <v>69</v>
      </c>
      <c r="B4982" t="s">
        <v>74</v>
      </c>
      <c r="C4982">
        <v>2</v>
      </c>
      <c r="D4982">
        <v>8431.73</v>
      </c>
      <c r="E4982">
        <v>8290.9600000000009</v>
      </c>
      <c r="F4982">
        <v>-1.511907995156392E-2</v>
      </c>
      <c r="G4982">
        <v>-1.186826428265611E-2</v>
      </c>
      <c r="H4982">
        <v>0.1211808865000459</v>
      </c>
      <c r="I4982">
        <v>0</v>
      </c>
      <c r="J4982">
        <v>0</v>
      </c>
      <c r="K4982">
        <v>0</v>
      </c>
      <c r="L4982" t="s">
        <v>94</v>
      </c>
    </row>
    <row r="4983" spans="1:12" x14ac:dyDescent="0.3">
      <c r="A4983" t="s">
        <v>69</v>
      </c>
      <c r="B4983" t="s">
        <v>74</v>
      </c>
      <c r="C4983">
        <v>3</v>
      </c>
      <c r="D4983">
        <v>8290.9600000000009</v>
      </c>
      <c r="E4983">
        <v>8148.72</v>
      </c>
      <c r="F4983">
        <v>-1.7000443856923678E-2</v>
      </c>
      <c r="G4983">
        <v>-1.044511130194814E-2</v>
      </c>
      <c r="H4983">
        <v>0.1211508017904927</v>
      </c>
      <c r="I4983">
        <v>0</v>
      </c>
      <c r="J4983">
        <v>0</v>
      </c>
      <c r="K4983">
        <v>0</v>
      </c>
      <c r="L4983" t="s">
        <v>94</v>
      </c>
    </row>
    <row r="4984" spans="1:12" x14ac:dyDescent="0.3">
      <c r="A4984" t="s">
        <v>69</v>
      </c>
      <c r="B4984" t="s">
        <v>74</v>
      </c>
      <c r="C4984">
        <v>4</v>
      </c>
      <c r="D4984">
        <v>8148.72</v>
      </c>
      <c r="E4984">
        <v>8002.29</v>
      </c>
      <c r="F4984">
        <v>-1.7478818759265258E-2</v>
      </c>
      <c r="G4984">
        <v>-1.0445812348442451E-2</v>
      </c>
      <c r="H4984">
        <v>0.1211184087807656</v>
      </c>
      <c r="I4984">
        <v>0</v>
      </c>
      <c r="J4984">
        <v>0</v>
      </c>
      <c r="K4984">
        <v>0</v>
      </c>
      <c r="L4984" t="s">
        <v>94</v>
      </c>
    </row>
    <row r="4985" spans="1:12" x14ac:dyDescent="0.3">
      <c r="A4985" t="s">
        <v>69</v>
      </c>
      <c r="B4985" t="s">
        <v>74</v>
      </c>
      <c r="C4985">
        <v>5</v>
      </c>
      <c r="D4985">
        <v>8002.29</v>
      </c>
      <c r="E4985">
        <v>7857.02</v>
      </c>
      <c r="F4985">
        <v>-1.8322255254433421E-2</v>
      </c>
      <c r="G4985">
        <v>-1.011335505211633E-2</v>
      </c>
      <c r="H4985">
        <v>0.1210629263824843</v>
      </c>
      <c r="I4985">
        <v>0</v>
      </c>
      <c r="J4985">
        <v>0</v>
      </c>
      <c r="K4985">
        <v>0</v>
      </c>
      <c r="L4985" t="s">
        <v>94</v>
      </c>
    </row>
    <row r="4986" spans="1:12" x14ac:dyDescent="0.3">
      <c r="A4986" t="s">
        <v>69</v>
      </c>
      <c r="B4986" t="s">
        <v>74</v>
      </c>
      <c r="C4986">
        <v>6</v>
      </c>
      <c r="D4986">
        <v>7857.02</v>
      </c>
      <c r="E4986">
        <v>5625.68</v>
      </c>
      <c r="F4986">
        <v>-0.28091311973241762</v>
      </c>
      <c r="G4986">
        <v>-1.406003802968555E-2</v>
      </c>
      <c r="H4986">
        <v>0.1335898767386787</v>
      </c>
      <c r="I4986">
        <v>0</v>
      </c>
      <c r="J4986">
        <v>0</v>
      </c>
      <c r="K4986">
        <v>0</v>
      </c>
      <c r="L4986" t="s">
        <v>94</v>
      </c>
    </row>
    <row r="4987" spans="1:12" x14ac:dyDescent="0.3">
      <c r="A4987" t="s">
        <v>69</v>
      </c>
      <c r="B4987" t="s">
        <v>74</v>
      </c>
      <c r="C4987">
        <v>7</v>
      </c>
      <c r="D4987">
        <v>5625.68</v>
      </c>
      <c r="E4987">
        <v>5550.33</v>
      </c>
      <c r="F4987">
        <v>-1.3619686864521269E-2</v>
      </c>
      <c r="G4987">
        <v>-1.012677578532728E-2</v>
      </c>
      <c r="H4987">
        <v>0.12189264804575881</v>
      </c>
      <c r="I4987">
        <v>0</v>
      </c>
      <c r="J4987">
        <v>0</v>
      </c>
      <c r="K4987">
        <v>0</v>
      </c>
      <c r="L4987" t="s">
        <v>94</v>
      </c>
    </row>
    <row r="4988" spans="1:12" x14ac:dyDescent="0.3">
      <c r="A4988" t="s">
        <v>69</v>
      </c>
      <c r="B4988" t="s">
        <v>74</v>
      </c>
      <c r="C4988">
        <v>8</v>
      </c>
      <c r="D4988">
        <v>5550.33</v>
      </c>
      <c r="E4988">
        <v>5474.19</v>
      </c>
      <c r="F4988">
        <v>-1.3608199872800359E-2</v>
      </c>
      <c r="G4988">
        <v>-1.0460639277304231E-2</v>
      </c>
      <c r="H4988">
        <v>0.12187156788061949</v>
      </c>
      <c r="I4988">
        <v>0</v>
      </c>
      <c r="J4988">
        <v>0</v>
      </c>
      <c r="K4988">
        <v>0</v>
      </c>
      <c r="L4988" t="s">
        <v>94</v>
      </c>
    </row>
    <row r="4989" spans="1:12" x14ac:dyDescent="0.3">
      <c r="A4989" t="s">
        <v>69</v>
      </c>
      <c r="B4989" t="s">
        <v>74</v>
      </c>
      <c r="C4989">
        <v>9</v>
      </c>
      <c r="D4989">
        <v>5474.19</v>
      </c>
      <c r="E4989">
        <v>5391.78</v>
      </c>
      <c r="F4989">
        <v>-1.3941788648183569E-2</v>
      </c>
      <c r="G4989">
        <v>-1.0461821748971079E-2</v>
      </c>
      <c r="H4989">
        <v>0.1218751737047595</v>
      </c>
      <c r="I4989">
        <v>0</v>
      </c>
      <c r="J4989">
        <v>0</v>
      </c>
      <c r="K4989">
        <v>0</v>
      </c>
      <c r="L4989" t="s">
        <v>94</v>
      </c>
    </row>
    <row r="4990" spans="1:12" x14ac:dyDescent="0.3">
      <c r="A4990" t="s">
        <v>69</v>
      </c>
      <c r="B4990" t="s">
        <v>74</v>
      </c>
      <c r="C4990">
        <v>10</v>
      </c>
      <c r="D4990">
        <v>5391.78</v>
      </c>
      <c r="E4990">
        <v>5313.97</v>
      </c>
      <c r="F4990">
        <v>-1.531776148136608E-2</v>
      </c>
      <c r="G4990">
        <v>-9.4588429053114181E-3</v>
      </c>
      <c r="H4990">
        <v>0.1218084781146546</v>
      </c>
      <c r="I4990">
        <v>0</v>
      </c>
      <c r="J4990">
        <v>0</v>
      </c>
      <c r="K4990">
        <v>0</v>
      </c>
      <c r="L4990" t="s">
        <v>94</v>
      </c>
    </row>
    <row r="4991" spans="1:12" x14ac:dyDescent="0.3">
      <c r="A4991" t="s">
        <v>69</v>
      </c>
      <c r="B4991" t="s">
        <v>74</v>
      </c>
      <c r="C4991">
        <v>11</v>
      </c>
      <c r="D4991">
        <v>5313.97</v>
      </c>
      <c r="E4991">
        <v>5233.57</v>
      </c>
      <c r="F4991">
        <v>-1.4678291371611051E-2</v>
      </c>
      <c r="G4991">
        <v>-1.0461105350613569E-2</v>
      </c>
      <c r="H4991">
        <v>0.1217818316625799</v>
      </c>
      <c r="I4991">
        <v>0</v>
      </c>
      <c r="J4991">
        <v>0</v>
      </c>
      <c r="K4991">
        <v>0</v>
      </c>
      <c r="L4991" t="s">
        <v>94</v>
      </c>
    </row>
    <row r="4992" spans="1:12" x14ac:dyDescent="0.3">
      <c r="A4992" t="s">
        <v>69</v>
      </c>
      <c r="B4992" t="s">
        <v>74</v>
      </c>
      <c r="C4992">
        <v>12</v>
      </c>
      <c r="D4992">
        <v>5233.57</v>
      </c>
      <c r="E4992">
        <v>5154.09</v>
      </c>
      <c r="F4992">
        <v>-1.539866668450026E-2</v>
      </c>
      <c r="G4992">
        <v>-1.012693056556041E-2</v>
      </c>
      <c r="H4992">
        <v>0.1217336565486323</v>
      </c>
      <c r="I4992">
        <v>0</v>
      </c>
      <c r="J4992">
        <v>0</v>
      </c>
      <c r="K4992">
        <v>0</v>
      </c>
      <c r="L4992" t="s">
        <v>94</v>
      </c>
    </row>
    <row r="4993" spans="1:12" x14ac:dyDescent="0.3">
      <c r="A4993" t="s">
        <v>69</v>
      </c>
      <c r="B4993" t="s">
        <v>74</v>
      </c>
      <c r="C4993">
        <v>13</v>
      </c>
      <c r="D4993">
        <v>5154.09</v>
      </c>
      <c r="E4993">
        <v>5072.05</v>
      </c>
      <c r="F4993">
        <v>-1.5459567062274819E-2</v>
      </c>
      <c r="G4993">
        <v>-1.0459654371576751E-2</v>
      </c>
      <c r="H4993">
        <v>0.12168814798862</v>
      </c>
      <c r="I4993">
        <v>0</v>
      </c>
      <c r="J4993">
        <v>0</v>
      </c>
      <c r="K4993">
        <v>0</v>
      </c>
      <c r="L4993" t="s">
        <v>94</v>
      </c>
    </row>
    <row r="4994" spans="1:12" x14ac:dyDescent="0.3">
      <c r="A4994" t="s">
        <v>69</v>
      </c>
      <c r="B4994" t="s">
        <v>74</v>
      </c>
      <c r="C4994">
        <v>14</v>
      </c>
      <c r="D4994">
        <v>5072.05</v>
      </c>
      <c r="E4994">
        <v>4990.87</v>
      </c>
      <c r="F4994">
        <v>-1.621040802042566E-2</v>
      </c>
      <c r="G4994">
        <v>-1.012805473132165E-2</v>
      </c>
      <c r="H4994">
        <v>0.1216639196914399</v>
      </c>
      <c r="I4994">
        <v>0</v>
      </c>
      <c r="J4994">
        <v>0</v>
      </c>
      <c r="K4994">
        <v>0</v>
      </c>
      <c r="L4994" t="s">
        <v>94</v>
      </c>
    </row>
    <row r="4995" spans="1:12" x14ac:dyDescent="0.3">
      <c r="A4995" t="s">
        <v>69</v>
      </c>
      <c r="B4995" t="s">
        <v>74</v>
      </c>
      <c r="C4995">
        <v>15</v>
      </c>
      <c r="D4995">
        <v>4990.87</v>
      </c>
      <c r="E4995">
        <v>4908.83</v>
      </c>
      <c r="F4995">
        <v>-1.630577434395206E-2</v>
      </c>
      <c r="G4995">
        <v>-1.046110197220124E-2</v>
      </c>
      <c r="H4995">
        <v>0.1216140026527148</v>
      </c>
      <c r="I4995">
        <v>0</v>
      </c>
      <c r="J4995">
        <v>0</v>
      </c>
      <c r="K4995">
        <v>0</v>
      </c>
      <c r="L4995" t="s">
        <v>94</v>
      </c>
    </row>
    <row r="4996" spans="1:12" x14ac:dyDescent="0.3">
      <c r="A4996" t="s">
        <v>69</v>
      </c>
      <c r="B4996" t="s">
        <v>74</v>
      </c>
      <c r="C4996">
        <v>16</v>
      </c>
      <c r="D4996">
        <v>4908.83</v>
      </c>
      <c r="E4996">
        <v>4824.29</v>
      </c>
      <c r="F4996">
        <v>-1.6753483009189558E-2</v>
      </c>
      <c r="G4996">
        <v>-1.046074115420579E-2</v>
      </c>
      <c r="H4996">
        <v>0.1215717390905776</v>
      </c>
      <c r="I4996">
        <v>0</v>
      </c>
      <c r="J4996">
        <v>0</v>
      </c>
      <c r="K4996">
        <v>0</v>
      </c>
      <c r="L4996" t="s">
        <v>94</v>
      </c>
    </row>
    <row r="4997" spans="1:12" x14ac:dyDescent="0.3">
      <c r="A4997" t="s">
        <v>69</v>
      </c>
      <c r="B4997" t="s">
        <v>74</v>
      </c>
      <c r="C4997">
        <v>17</v>
      </c>
      <c r="D4997">
        <v>0</v>
      </c>
      <c r="E4997">
        <v>0</v>
      </c>
      <c r="F4997">
        <v>-1.6753483009189558E-2</v>
      </c>
      <c r="G4997">
        <v>-1.046074115420579E-2</v>
      </c>
      <c r="H4997">
        <v>0.1215717390905776</v>
      </c>
      <c r="I4997">
        <v>0</v>
      </c>
      <c r="J4997">
        <v>0</v>
      </c>
      <c r="L4997" t="s">
        <v>95</v>
      </c>
    </row>
    <row r="4998" spans="1:12" x14ac:dyDescent="0.3">
      <c r="A4998" t="s">
        <v>69</v>
      </c>
      <c r="B4998" t="s">
        <v>74</v>
      </c>
      <c r="C4998">
        <v>18</v>
      </c>
      <c r="D4998">
        <v>0</v>
      </c>
      <c r="E4998">
        <v>0</v>
      </c>
      <c r="F4998">
        <v>-1.6753483009189558E-2</v>
      </c>
      <c r="G4998">
        <v>-1.046074115420579E-2</v>
      </c>
      <c r="H4998">
        <v>0.1215717390905776</v>
      </c>
      <c r="I4998">
        <v>0</v>
      </c>
      <c r="J4998">
        <v>0</v>
      </c>
      <c r="L4998" t="s">
        <v>95</v>
      </c>
    </row>
    <row r="4999" spans="1:12" x14ac:dyDescent="0.3">
      <c r="A4999" t="s">
        <v>69</v>
      </c>
      <c r="B4999" t="s">
        <v>74</v>
      </c>
      <c r="C4999">
        <v>19</v>
      </c>
      <c r="D4999">
        <v>0</v>
      </c>
      <c r="E4999">
        <v>0</v>
      </c>
      <c r="F4999">
        <v>-1.6753483009189558E-2</v>
      </c>
      <c r="G4999">
        <v>-1.046074115420579E-2</v>
      </c>
      <c r="H4999">
        <v>0.1215717390905776</v>
      </c>
      <c r="I4999">
        <v>0</v>
      </c>
      <c r="J4999">
        <v>0</v>
      </c>
      <c r="L4999" t="s">
        <v>95</v>
      </c>
    </row>
    <row r="5000" spans="1:12" x14ac:dyDescent="0.3">
      <c r="A5000" t="s">
        <v>69</v>
      </c>
      <c r="B5000" t="s">
        <v>74</v>
      </c>
      <c r="C5000">
        <v>20</v>
      </c>
      <c r="D5000">
        <v>0</v>
      </c>
      <c r="E5000">
        <v>0</v>
      </c>
      <c r="F5000">
        <v>-1.6753483009189558E-2</v>
      </c>
      <c r="G5000">
        <v>-1.046074115420579E-2</v>
      </c>
      <c r="H5000">
        <v>0.1215717390905776</v>
      </c>
      <c r="I5000">
        <v>0</v>
      </c>
      <c r="J5000">
        <v>0</v>
      </c>
      <c r="L5000" t="s">
        <v>95</v>
      </c>
    </row>
    <row r="5001" spans="1:12" x14ac:dyDescent="0.3">
      <c r="A5001" t="s">
        <v>69</v>
      </c>
      <c r="B5001" t="s">
        <v>74</v>
      </c>
      <c r="C5001">
        <v>21</v>
      </c>
      <c r="D5001">
        <v>0</v>
      </c>
      <c r="E5001">
        <v>0</v>
      </c>
      <c r="F5001">
        <v>-1.6753483009189558E-2</v>
      </c>
      <c r="G5001">
        <v>-1.046074115420579E-2</v>
      </c>
      <c r="H5001">
        <v>0.1215717390905776</v>
      </c>
      <c r="I5001">
        <v>0</v>
      </c>
      <c r="J5001">
        <v>0</v>
      </c>
      <c r="L5001" t="s">
        <v>95</v>
      </c>
    </row>
    <row r="5002" spans="1:12" x14ac:dyDescent="0.3">
      <c r="A5002" t="s">
        <v>69</v>
      </c>
      <c r="B5002" t="s">
        <v>74</v>
      </c>
      <c r="C5002">
        <v>22</v>
      </c>
      <c r="D5002">
        <v>0</v>
      </c>
      <c r="E5002">
        <v>0</v>
      </c>
      <c r="F5002">
        <v>-1.6753483009189558E-2</v>
      </c>
      <c r="G5002">
        <v>-1.046074115420579E-2</v>
      </c>
      <c r="H5002">
        <v>0.1215717390905776</v>
      </c>
      <c r="I5002">
        <v>0</v>
      </c>
      <c r="J5002">
        <v>0</v>
      </c>
      <c r="L5002" t="s">
        <v>95</v>
      </c>
    </row>
    <row r="5003" spans="1:12" x14ac:dyDescent="0.3">
      <c r="A5003" t="s">
        <v>69</v>
      </c>
      <c r="B5003" t="s">
        <v>74</v>
      </c>
      <c r="C5003">
        <v>23</v>
      </c>
      <c r="D5003">
        <v>0</v>
      </c>
      <c r="E5003">
        <v>0</v>
      </c>
      <c r="F5003">
        <v>-1.6753483009189558E-2</v>
      </c>
      <c r="G5003">
        <v>-1.046074115420579E-2</v>
      </c>
      <c r="H5003">
        <v>0.1215717390905776</v>
      </c>
      <c r="I5003">
        <v>0</v>
      </c>
      <c r="J5003">
        <v>0</v>
      </c>
      <c r="L5003" t="s">
        <v>95</v>
      </c>
    </row>
    <row r="5004" spans="1:12" x14ac:dyDescent="0.3">
      <c r="A5004" t="s">
        <v>69</v>
      </c>
      <c r="B5004" t="s">
        <v>74</v>
      </c>
      <c r="C5004">
        <v>24</v>
      </c>
      <c r="D5004">
        <v>0</v>
      </c>
      <c r="E5004">
        <v>0</v>
      </c>
      <c r="F5004">
        <v>-1.6753483009189558E-2</v>
      </c>
      <c r="G5004">
        <v>-1.046074115420579E-2</v>
      </c>
      <c r="H5004">
        <v>0.1215717390905776</v>
      </c>
      <c r="I5004">
        <v>0</v>
      </c>
      <c r="J5004">
        <v>0</v>
      </c>
      <c r="L5004" t="s">
        <v>95</v>
      </c>
    </row>
    <row r="5005" spans="1:12" x14ac:dyDescent="0.3">
      <c r="A5005" t="s">
        <v>69</v>
      </c>
      <c r="B5005" t="s">
        <v>74</v>
      </c>
      <c r="C5005">
        <v>25</v>
      </c>
      <c r="D5005">
        <v>0</v>
      </c>
      <c r="E5005">
        <v>0</v>
      </c>
      <c r="F5005">
        <v>-1.6753483009189558E-2</v>
      </c>
      <c r="G5005">
        <v>-1.046074115420579E-2</v>
      </c>
      <c r="H5005">
        <v>0.1215717390905776</v>
      </c>
      <c r="I5005">
        <v>0</v>
      </c>
      <c r="J5005">
        <v>0</v>
      </c>
      <c r="L5005" t="s">
        <v>95</v>
      </c>
    </row>
    <row r="5006" spans="1:12" x14ac:dyDescent="0.3">
      <c r="A5006" t="s">
        <v>69</v>
      </c>
      <c r="B5006" t="s">
        <v>74</v>
      </c>
      <c r="C5006">
        <v>26</v>
      </c>
      <c r="D5006">
        <v>0</v>
      </c>
      <c r="E5006">
        <v>0</v>
      </c>
      <c r="F5006">
        <v>-1.6753483009189558E-2</v>
      </c>
      <c r="G5006">
        <v>-1.046074115420579E-2</v>
      </c>
      <c r="H5006">
        <v>0.1215717390905776</v>
      </c>
      <c r="I5006">
        <v>0</v>
      </c>
      <c r="J5006">
        <v>0</v>
      </c>
      <c r="L5006" t="s">
        <v>95</v>
      </c>
    </row>
    <row r="5007" spans="1:12" x14ac:dyDescent="0.3">
      <c r="A5007" t="s">
        <v>69</v>
      </c>
      <c r="B5007" t="s">
        <v>74</v>
      </c>
      <c r="C5007">
        <v>27</v>
      </c>
      <c r="D5007">
        <v>0</v>
      </c>
      <c r="E5007">
        <v>0</v>
      </c>
      <c r="F5007">
        <v>-1.6753483009189558E-2</v>
      </c>
      <c r="G5007">
        <v>-1.046074115420579E-2</v>
      </c>
      <c r="H5007">
        <v>0.1215717390905776</v>
      </c>
      <c r="I5007">
        <v>0</v>
      </c>
      <c r="J5007">
        <v>0</v>
      </c>
      <c r="L5007" t="s">
        <v>95</v>
      </c>
    </row>
    <row r="5008" spans="1:12" x14ac:dyDescent="0.3">
      <c r="A5008" t="s">
        <v>69</v>
      </c>
      <c r="B5008" t="s">
        <v>74</v>
      </c>
      <c r="C5008">
        <v>28</v>
      </c>
      <c r="D5008">
        <v>0</v>
      </c>
      <c r="E5008">
        <v>0</v>
      </c>
      <c r="F5008">
        <v>-1.6753483009189558E-2</v>
      </c>
      <c r="G5008">
        <v>-1.046074115420579E-2</v>
      </c>
      <c r="H5008">
        <v>0.1215717390905776</v>
      </c>
      <c r="I5008">
        <v>0</v>
      </c>
      <c r="J5008">
        <v>0</v>
      </c>
      <c r="L5008" t="s">
        <v>95</v>
      </c>
    </row>
    <row r="5009" spans="1:12" x14ac:dyDescent="0.3">
      <c r="A5009" t="s">
        <v>69</v>
      </c>
      <c r="B5009" t="s">
        <v>74</v>
      </c>
      <c r="C5009">
        <v>29</v>
      </c>
      <c r="D5009">
        <v>0</v>
      </c>
      <c r="E5009">
        <v>0</v>
      </c>
      <c r="F5009">
        <v>-1.6753483009189558E-2</v>
      </c>
      <c r="G5009">
        <v>-1.046074115420579E-2</v>
      </c>
      <c r="H5009">
        <v>0.1215717390905776</v>
      </c>
      <c r="I5009">
        <v>0</v>
      </c>
      <c r="J5009">
        <v>0</v>
      </c>
      <c r="L5009" t="s">
        <v>95</v>
      </c>
    </row>
    <row r="5010" spans="1:12" x14ac:dyDescent="0.3">
      <c r="A5010" t="s">
        <v>69</v>
      </c>
      <c r="B5010" t="s">
        <v>74</v>
      </c>
      <c r="C5010">
        <v>30</v>
      </c>
      <c r="D5010">
        <v>0</v>
      </c>
      <c r="E5010">
        <v>0</v>
      </c>
      <c r="F5010">
        <v>-1.6753483009189558E-2</v>
      </c>
      <c r="G5010">
        <v>-1.046074115420579E-2</v>
      </c>
      <c r="H5010">
        <v>0.1215717390905776</v>
      </c>
      <c r="I5010">
        <v>0</v>
      </c>
      <c r="J5010">
        <v>0</v>
      </c>
      <c r="L5010" t="s">
        <v>95</v>
      </c>
    </row>
    <row r="5011" spans="1:12" x14ac:dyDescent="0.3">
      <c r="A5011" t="s">
        <v>69</v>
      </c>
      <c r="B5011" t="s">
        <v>74</v>
      </c>
      <c r="C5011">
        <v>31</v>
      </c>
      <c r="D5011">
        <v>0</v>
      </c>
      <c r="E5011">
        <v>0</v>
      </c>
      <c r="F5011">
        <v>-1.6753483009189558E-2</v>
      </c>
      <c r="G5011">
        <v>-1.046074115420579E-2</v>
      </c>
      <c r="H5011">
        <v>0.1215717390905776</v>
      </c>
      <c r="I5011">
        <v>0</v>
      </c>
      <c r="J5011">
        <v>0</v>
      </c>
      <c r="L5011" t="s">
        <v>95</v>
      </c>
    </row>
    <row r="5012" spans="1:12" x14ac:dyDescent="0.3">
      <c r="A5012" t="s">
        <v>69</v>
      </c>
      <c r="B5012" t="s">
        <v>74</v>
      </c>
      <c r="C5012">
        <v>32</v>
      </c>
      <c r="D5012">
        <v>0</v>
      </c>
      <c r="E5012">
        <v>0</v>
      </c>
      <c r="F5012">
        <v>-1.6753483009189558E-2</v>
      </c>
      <c r="G5012">
        <v>-1.046074115420579E-2</v>
      </c>
      <c r="H5012">
        <v>0.1215717390905776</v>
      </c>
      <c r="I5012">
        <v>0</v>
      </c>
      <c r="J5012">
        <v>0</v>
      </c>
      <c r="L5012" t="s">
        <v>95</v>
      </c>
    </row>
    <row r="5013" spans="1:12" x14ac:dyDescent="0.3">
      <c r="A5013" t="s">
        <v>69</v>
      </c>
      <c r="B5013" t="s">
        <v>74</v>
      </c>
      <c r="C5013">
        <v>33</v>
      </c>
      <c r="D5013">
        <v>0</v>
      </c>
      <c r="E5013">
        <v>0</v>
      </c>
      <c r="F5013">
        <v>-1.6753483009189558E-2</v>
      </c>
      <c r="G5013">
        <v>-1.046074115420579E-2</v>
      </c>
      <c r="H5013">
        <v>0.1215717390905776</v>
      </c>
      <c r="I5013">
        <v>0</v>
      </c>
      <c r="J5013">
        <v>0</v>
      </c>
      <c r="L5013" t="s">
        <v>95</v>
      </c>
    </row>
    <row r="5014" spans="1:12" x14ac:dyDescent="0.3">
      <c r="A5014" t="s">
        <v>69</v>
      </c>
      <c r="B5014" t="s">
        <v>74</v>
      </c>
      <c r="C5014">
        <v>34</v>
      </c>
      <c r="D5014">
        <v>0</v>
      </c>
      <c r="E5014">
        <v>0</v>
      </c>
      <c r="F5014">
        <v>-1.6753483009189558E-2</v>
      </c>
      <c r="G5014">
        <v>-1.046074115420579E-2</v>
      </c>
      <c r="H5014">
        <v>0.1215717390905776</v>
      </c>
      <c r="I5014">
        <v>0</v>
      </c>
      <c r="J5014">
        <v>0</v>
      </c>
      <c r="L5014" t="s">
        <v>95</v>
      </c>
    </row>
    <row r="5015" spans="1:12" x14ac:dyDescent="0.3">
      <c r="A5015" t="s">
        <v>69</v>
      </c>
      <c r="B5015" t="s">
        <v>74</v>
      </c>
      <c r="C5015">
        <v>35</v>
      </c>
      <c r="D5015">
        <v>0</v>
      </c>
      <c r="E5015">
        <v>0</v>
      </c>
      <c r="F5015">
        <v>-1.6753483009189558E-2</v>
      </c>
      <c r="G5015">
        <v>-1.046074115420579E-2</v>
      </c>
      <c r="H5015">
        <v>0.1215717390905776</v>
      </c>
      <c r="I5015">
        <v>0</v>
      </c>
      <c r="J5015">
        <v>0</v>
      </c>
      <c r="L5015" t="s">
        <v>95</v>
      </c>
    </row>
    <row r="5016" spans="1:12" x14ac:dyDescent="0.3">
      <c r="A5016" t="s">
        <v>69</v>
      </c>
      <c r="B5016" t="s">
        <v>74</v>
      </c>
      <c r="C5016">
        <v>36</v>
      </c>
      <c r="D5016">
        <v>0</v>
      </c>
      <c r="E5016">
        <v>0</v>
      </c>
      <c r="F5016">
        <v>-1.6753483009189558E-2</v>
      </c>
      <c r="G5016">
        <v>-1.046074115420579E-2</v>
      </c>
      <c r="H5016">
        <v>0.1215717390905776</v>
      </c>
      <c r="I5016">
        <v>0</v>
      </c>
      <c r="J5016">
        <v>0</v>
      </c>
      <c r="L5016" t="s">
        <v>95</v>
      </c>
    </row>
    <row r="5017" spans="1:12" x14ac:dyDescent="0.3">
      <c r="A5017" t="s">
        <v>69</v>
      </c>
      <c r="B5017" t="s">
        <v>74</v>
      </c>
      <c r="C5017">
        <v>37</v>
      </c>
      <c r="D5017">
        <v>0</v>
      </c>
      <c r="E5017">
        <v>0</v>
      </c>
      <c r="F5017">
        <v>-1.6753483009189558E-2</v>
      </c>
      <c r="G5017">
        <v>-1.046074115420579E-2</v>
      </c>
      <c r="H5017">
        <v>0.1215717390905776</v>
      </c>
      <c r="I5017">
        <v>0</v>
      </c>
      <c r="J5017">
        <v>0</v>
      </c>
      <c r="L5017" t="s">
        <v>95</v>
      </c>
    </row>
    <row r="5018" spans="1:12" x14ac:dyDescent="0.3">
      <c r="A5018" t="s">
        <v>69</v>
      </c>
      <c r="B5018" t="s">
        <v>74</v>
      </c>
      <c r="C5018">
        <v>38</v>
      </c>
      <c r="D5018">
        <v>0</v>
      </c>
      <c r="E5018">
        <v>0</v>
      </c>
      <c r="F5018">
        <v>-1.6753483009189558E-2</v>
      </c>
      <c r="G5018">
        <v>-1.046074115420579E-2</v>
      </c>
      <c r="H5018">
        <v>0.1215717390905776</v>
      </c>
      <c r="I5018">
        <v>0</v>
      </c>
      <c r="J5018">
        <v>0</v>
      </c>
      <c r="L5018" t="s">
        <v>95</v>
      </c>
    </row>
    <row r="5019" spans="1:12" x14ac:dyDescent="0.3">
      <c r="A5019" t="s">
        <v>69</v>
      </c>
      <c r="B5019" t="s">
        <v>74</v>
      </c>
      <c r="C5019">
        <v>39</v>
      </c>
      <c r="D5019">
        <v>0</v>
      </c>
      <c r="E5019">
        <v>0</v>
      </c>
      <c r="F5019">
        <v>-1.6753483009189558E-2</v>
      </c>
      <c r="G5019">
        <v>-1.046074115420579E-2</v>
      </c>
      <c r="H5019">
        <v>0.1215717390905776</v>
      </c>
      <c r="I5019">
        <v>0</v>
      </c>
      <c r="J5019">
        <v>0</v>
      </c>
      <c r="L5019" t="s">
        <v>95</v>
      </c>
    </row>
    <row r="5020" spans="1:12" x14ac:dyDescent="0.3">
      <c r="A5020" t="s">
        <v>69</v>
      </c>
      <c r="B5020" t="s">
        <v>74</v>
      </c>
      <c r="C5020">
        <v>40</v>
      </c>
      <c r="D5020">
        <v>0</v>
      </c>
      <c r="E5020">
        <v>0</v>
      </c>
      <c r="F5020">
        <v>-1.6753483009189558E-2</v>
      </c>
      <c r="G5020">
        <v>-1.046074115420579E-2</v>
      </c>
      <c r="H5020">
        <v>0.1215717390905776</v>
      </c>
      <c r="I5020">
        <v>0</v>
      </c>
      <c r="J5020">
        <v>0</v>
      </c>
      <c r="L5020" t="s">
        <v>95</v>
      </c>
    </row>
    <row r="5021" spans="1:12" x14ac:dyDescent="0.3">
      <c r="A5021" t="s">
        <v>69</v>
      </c>
      <c r="B5021" t="s">
        <v>74</v>
      </c>
      <c r="C5021">
        <v>41</v>
      </c>
      <c r="D5021">
        <v>0</v>
      </c>
      <c r="E5021">
        <v>0</v>
      </c>
      <c r="F5021">
        <v>-1.6753483009189558E-2</v>
      </c>
      <c r="G5021">
        <v>-1.046074115420579E-2</v>
      </c>
      <c r="H5021">
        <v>0.1215717390905776</v>
      </c>
      <c r="I5021">
        <v>0</v>
      </c>
      <c r="J5021">
        <v>0</v>
      </c>
      <c r="L5021" t="s">
        <v>95</v>
      </c>
    </row>
    <row r="5022" spans="1:12" x14ac:dyDescent="0.3">
      <c r="A5022" t="s">
        <v>69</v>
      </c>
      <c r="B5022" t="s">
        <v>74</v>
      </c>
      <c r="C5022">
        <v>42</v>
      </c>
      <c r="D5022">
        <v>0</v>
      </c>
      <c r="E5022">
        <v>0</v>
      </c>
      <c r="F5022">
        <v>-1.6753483009189558E-2</v>
      </c>
      <c r="G5022">
        <v>-1.046074115420579E-2</v>
      </c>
      <c r="H5022">
        <v>0.1215717390905776</v>
      </c>
      <c r="I5022">
        <v>0</v>
      </c>
      <c r="J5022">
        <v>0</v>
      </c>
      <c r="L5022" t="s">
        <v>95</v>
      </c>
    </row>
    <row r="5023" spans="1:12" x14ac:dyDescent="0.3">
      <c r="A5023" t="s">
        <v>69</v>
      </c>
      <c r="B5023" t="s">
        <v>74</v>
      </c>
      <c r="C5023">
        <v>43</v>
      </c>
      <c r="D5023">
        <v>0</v>
      </c>
      <c r="E5023">
        <v>0</v>
      </c>
      <c r="F5023">
        <v>-1.6753483009189558E-2</v>
      </c>
      <c r="G5023">
        <v>-1.046074115420579E-2</v>
      </c>
      <c r="H5023">
        <v>0.1215717390905776</v>
      </c>
      <c r="I5023">
        <v>0</v>
      </c>
      <c r="J5023">
        <v>0</v>
      </c>
      <c r="L5023" t="s">
        <v>95</v>
      </c>
    </row>
    <row r="5024" spans="1:12" x14ac:dyDescent="0.3">
      <c r="A5024" t="s">
        <v>69</v>
      </c>
      <c r="B5024" t="s">
        <v>74</v>
      </c>
      <c r="C5024">
        <v>44</v>
      </c>
      <c r="D5024">
        <v>0</v>
      </c>
      <c r="E5024">
        <v>0</v>
      </c>
      <c r="F5024">
        <v>-1.6753483009189558E-2</v>
      </c>
      <c r="G5024">
        <v>-1.046074115420579E-2</v>
      </c>
      <c r="H5024">
        <v>0.1215717390905776</v>
      </c>
      <c r="I5024">
        <v>0</v>
      </c>
      <c r="J5024">
        <v>0</v>
      </c>
      <c r="L5024" t="s">
        <v>95</v>
      </c>
    </row>
    <row r="5025" spans="1:12" x14ac:dyDescent="0.3">
      <c r="A5025" t="s">
        <v>69</v>
      </c>
      <c r="B5025" t="s">
        <v>74</v>
      </c>
      <c r="C5025">
        <v>45</v>
      </c>
      <c r="D5025">
        <v>0</v>
      </c>
      <c r="E5025">
        <v>0</v>
      </c>
      <c r="F5025">
        <v>-1.6753483009189558E-2</v>
      </c>
      <c r="G5025">
        <v>-1.046074115420579E-2</v>
      </c>
      <c r="H5025">
        <v>0.1215717390905776</v>
      </c>
      <c r="I5025">
        <v>0</v>
      </c>
      <c r="J5025">
        <v>0</v>
      </c>
      <c r="L5025" t="s">
        <v>95</v>
      </c>
    </row>
    <row r="5026" spans="1:12" x14ac:dyDescent="0.3">
      <c r="A5026" t="s">
        <v>69</v>
      </c>
      <c r="B5026" t="s">
        <v>74</v>
      </c>
      <c r="C5026">
        <v>46</v>
      </c>
      <c r="D5026">
        <v>0</v>
      </c>
      <c r="E5026">
        <v>0</v>
      </c>
      <c r="F5026">
        <v>-1.6753483009189558E-2</v>
      </c>
      <c r="G5026">
        <v>-1.046074115420579E-2</v>
      </c>
      <c r="H5026">
        <v>0.1215717390905776</v>
      </c>
      <c r="I5026">
        <v>0</v>
      </c>
      <c r="J5026">
        <v>0</v>
      </c>
      <c r="L5026" t="s">
        <v>95</v>
      </c>
    </row>
    <row r="5027" spans="1:12" x14ac:dyDescent="0.3">
      <c r="A5027" t="s">
        <v>69</v>
      </c>
      <c r="B5027" t="s">
        <v>74</v>
      </c>
      <c r="C5027">
        <v>47</v>
      </c>
      <c r="D5027">
        <v>0</v>
      </c>
      <c r="E5027">
        <v>0</v>
      </c>
      <c r="F5027">
        <v>-1.6753483009189558E-2</v>
      </c>
      <c r="G5027">
        <v>-1.046074115420579E-2</v>
      </c>
      <c r="H5027">
        <v>0.1215717390905776</v>
      </c>
      <c r="I5027">
        <v>0</v>
      </c>
      <c r="J5027">
        <v>0</v>
      </c>
      <c r="L5027" t="s">
        <v>95</v>
      </c>
    </row>
    <row r="5028" spans="1:12" x14ac:dyDescent="0.3">
      <c r="A5028" t="s">
        <v>69</v>
      </c>
      <c r="B5028" t="s">
        <v>74</v>
      </c>
      <c r="C5028">
        <v>48</v>
      </c>
      <c r="D5028">
        <v>0</v>
      </c>
      <c r="E5028">
        <v>0</v>
      </c>
      <c r="F5028">
        <v>-1.6753483009189558E-2</v>
      </c>
      <c r="G5028">
        <v>-1.046074115420579E-2</v>
      </c>
      <c r="H5028">
        <v>0.1215717390905776</v>
      </c>
      <c r="I5028">
        <v>0</v>
      </c>
      <c r="J5028">
        <v>0</v>
      </c>
      <c r="L5028" t="s">
        <v>95</v>
      </c>
    </row>
    <row r="5029" spans="1:12" x14ac:dyDescent="0.3">
      <c r="A5029" t="s">
        <v>69</v>
      </c>
      <c r="B5029" t="s">
        <v>74</v>
      </c>
      <c r="C5029">
        <v>49</v>
      </c>
      <c r="D5029">
        <v>0</v>
      </c>
      <c r="E5029">
        <v>0</v>
      </c>
      <c r="F5029">
        <v>-1.6753483009189558E-2</v>
      </c>
      <c r="G5029">
        <v>-1.046074115420579E-2</v>
      </c>
      <c r="H5029">
        <v>0.1215717390905776</v>
      </c>
      <c r="I5029">
        <v>0</v>
      </c>
      <c r="J5029">
        <v>0</v>
      </c>
      <c r="L5029" t="s">
        <v>95</v>
      </c>
    </row>
    <row r="5030" spans="1:12" x14ac:dyDescent="0.3">
      <c r="A5030" t="s">
        <v>69</v>
      </c>
      <c r="B5030" t="s">
        <v>74</v>
      </c>
      <c r="C5030">
        <v>50</v>
      </c>
      <c r="D5030">
        <v>0</v>
      </c>
      <c r="E5030">
        <v>0</v>
      </c>
      <c r="F5030">
        <v>-1.6753483009189558E-2</v>
      </c>
      <c r="G5030">
        <v>-1.046074115420579E-2</v>
      </c>
      <c r="H5030">
        <v>0.1215717390905776</v>
      </c>
      <c r="I5030">
        <v>0</v>
      </c>
      <c r="J5030">
        <v>0</v>
      </c>
      <c r="L5030" t="s">
        <v>95</v>
      </c>
    </row>
    <row r="5031" spans="1:12" x14ac:dyDescent="0.3">
      <c r="A5031" t="s">
        <v>69</v>
      </c>
      <c r="B5031" t="s">
        <v>74</v>
      </c>
      <c r="C5031">
        <v>51</v>
      </c>
      <c r="D5031">
        <v>0</v>
      </c>
      <c r="E5031">
        <v>0</v>
      </c>
      <c r="F5031">
        <v>-1.6753483009189558E-2</v>
      </c>
      <c r="G5031">
        <v>-1.046074115420579E-2</v>
      </c>
      <c r="H5031">
        <v>0.1215717390905776</v>
      </c>
      <c r="I5031">
        <v>0</v>
      </c>
      <c r="J5031">
        <v>0</v>
      </c>
      <c r="L5031" t="s">
        <v>95</v>
      </c>
    </row>
    <row r="5032" spans="1:12" x14ac:dyDescent="0.3">
      <c r="A5032" t="s">
        <v>69</v>
      </c>
      <c r="B5032" t="s">
        <v>74</v>
      </c>
      <c r="C5032">
        <v>52</v>
      </c>
      <c r="D5032">
        <v>0</v>
      </c>
      <c r="E5032">
        <v>0</v>
      </c>
      <c r="F5032">
        <v>-1.6753483009189558E-2</v>
      </c>
      <c r="G5032">
        <v>-1.046074115420579E-2</v>
      </c>
      <c r="H5032">
        <v>0.1215717390905776</v>
      </c>
      <c r="I5032">
        <v>0</v>
      </c>
      <c r="J5032">
        <v>0</v>
      </c>
      <c r="L5032" t="s">
        <v>95</v>
      </c>
    </row>
    <row r="5033" spans="1:12" x14ac:dyDescent="0.3">
      <c r="A5033" t="s">
        <v>69</v>
      </c>
      <c r="B5033" t="s">
        <v>74</v>
      </c>
      <c r="C5033">
        <v>53</v>
      </c>
      <c r="D5033">
        <v>0</v>
      </c>
      <c r="E5033">
        <v>0</v>
      </c>
      <c r="F5033">
        <v>-1.6753483009189558E-2</v>
      </c>
      <c r="G5033">
        <v>-1.046074115420579E-2</v>
      </c>
      <c r="H5033">
        <v>0.1215717390905776</v>
      </c>
      <c r="I5033">
        <v>0</v>
      </c>
      <c r="J5033">
        <v>0</v>
      </c>
      <c r="L5033" t="s">
        <v>95</v>
      </c>
    </row>
    <row r="5034" spans="1:12" x14ac:dyDescent="0.3">
      <c r="A5034" t="s">
        <v>69</v>
      </c>
      <c r="B5034" t="s">
        <v>74</v>
      </c>
      <c r="C5034">
        <v>54</v>
      </c>
      <c r="D5034">
        <v>0</v>
      </c>
      <c r="E5034">
        <v>0</v>
      </c>
      <c r="F5034">
        <v>-1.6753483009189558E-2</v>
      </c>
      <c r="G5034">
        <v>-1.046074115420579E-2</v>
      </c>
      <c r="H5034">
        <v>0.1215717390905776</v>
      </c>
      <c r="I5034">
        <v>0</v>
      </c>
      <c r="J5034">
        <v>0</v>
      </c>
      <c r="L5034" t="s">
        <v>95</v>
      </c>
    </row>
    <row r="5035" spans="1:12" x14ac:dyDescent="0.3">
      <c r="A5035" t="s">
        <v>69</v>
      </c>
      <c r="B5035" t="s">
        <v>74</v>
      </c>
      <c r="C5035">
        <v>55</v>
      </c>
      <c r="D5035">
        <v>0</v>
      </c>
      <c r="E5035">
        <v>0</v>
      </c>
      <c r="F5035">
        <v>-1.6753483009189558E-2</v>
      </c>
      <c r="G5035">
        <v>-1.046074115420579E-2</v>
      </c>
      <c r="H5035">
        <v>0.1215717390905776</v>
      </c>
      <c r="I5035">
        <v>0</v>
      </c>
      <c r="J5035">
        <v>0</v>
      </c>
      <c r="L5035" t="s">
        <v>95</v>
      </c>
    </row>
    <row r="5036" spans="1:12" x14ac:dyDescent="0.3">
      <c r="A5036" t="s">
        <v>69</v>
      </c>
      <c r="B5036" t="s">
        <v>76</v>
      </c>
      <c r="C5036">
        <v>0</v>
      </c>
      <c r="D5036">
        <v>0</v>
      </c>
      <c r="E5036">
        <v>5377.97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 t="s">
        <v>94</v>
      </c>
    </row>
    <row r="5037" spans="1:12" x14ac:dyDescent="0.3">
      <c r="A5037" t="s">
        <v>69</v>
      </c>
      <c r="B5037" t="s">
        <v>76</v>
      </c>
      <c r="C5037">
        <v>1</v>
      </c>
      <c r="D5037">
        <v>5377.97</v>
      </c>
      <c r="E5037">
        <v>5225.21</v>
      </c>
      <c r="F5037">
        <v>-2.8598151347069618E-2</v>
      </c>
      <c r="G5037">
        <v>-1.01618268603209E-2</v>
      </c>
      <c r="H5037">
        <v>0.1219242276750665</v>
      </c>
      <c r="I5037">
        <v>0</v>
      </c>
      <c r="J5037">
        <v>0</v>
      </c>
      <c r="K5037">
        <v>0</v>
      </c>
      <c r="L5037" t="s">
        <v>94</v>
      </c>
    </row>
    <row r="5038" spans="1:12" x14ac:dyDescent="0.3">
      <c r="A5038" t="s">
        <v>69</v>
      </c>
      <c r="B5038" t="s">
        <v>76</v>
      </c>
      <c r="C5038">
        <v>2</v>
      </c>
      <c r="D5038">
        <v>5225.21</v>
      </c>
      <c r="E5038">
        <v>5069.1099999999997</v>
      </c>
      <c r="F5038">
        <v>-2.9395947722675259E-2</v>
      </c>
      <c r="G5038">
        <v>-1.049718575904126E-2</v>
      </c>
      <c r="H5038">
        <v>0.1218946224170895</v>
      </c>
      <c r="I5038">
        <v>0</v>
      </c>
      <c r="J5038">
        <v>0</v>
      </c>
      <c r="K5038">
        <v>0</v>
      </c>
      <c r="L5038" t="s">
        <v>94</v>
      </c>
    </row>
    <row r="5039" spans="1:12" x14ac:dyDescent="0.3">
      <c r="A5039" t="s">
        <v>69</v>
      </c>
      <c r="B5039" t="s">
        <v>76</v>
      </c>
      <c r="C5039">
        <v>3</v>
      </c>
      <c r="D5039">
        <v>5069.1099999999997</v>
      </c>
      <c r="E5039">
        <v>4913.08</v>
      </c>
      <c r="F5039">
        <v>-3.0960069913653479E-2</v>
      </c>
      <c r="G5039">
        <v>-1.0161547096038561E-2</v>
      </c>
      <c r="H5039">
        <v>0.12175771009239331</v>
      </c>
      <c r="I5039">
        <v>0</v>
      </c>
      <c r="J5039">
        <v>0</v>
      </c>
      <c r="K5039">
        <v>0</v>
      </c>
      <c r="L5039" t="s">
        <v>94</v>
      </c>
    </row>
    <row r="5040" spans="1:12" x14ac:dyDescent="0.3">
      <c r="A5040" t="s">
        <v>69</v>
      </c>
      <c r="B5040" t="s">
        <v>76</v>
      </c>
      <c r="C5040">
        <v>4</v>
      </c>
      <c r="D5040">
        <v>4913.08</v>
      </c>
      <c r="E5040">
        <v>4753.79</v>
      </c>
      <c r="F5040">
        <v>-3.1931090069772933E-2</v>
      </c>
      <c r="G5040">
        <v>-1.049647064570493E-2</v>
      </c>
      <c r="H5040">
        <v>0.1217389770435925</v>
      </c>
      <c r="I5040">
        <v>0</v>
      </c>
      <c r="J5040">
        <v>0</v>
      </c>
      <c r="K5040">
        <v>0</v>
      </c>
      <c r="L5040" t="s">
        <v>94</v>
      </c>
    </row>
    <row r="5041" spans="1:12" x14ac:dyDescent="0.3">
      <c r="A5041" t="s">
        <v>69</v>
      </c>
      <c r="B5041" t="s">
        <v>76</v>
      </c>
      <c r="C5041">
        <v>5</v>
      </c>
      <c r="D5041">
        <v>4753.79</v>
      </c>
      <c r="E5041">
        <v>4594.4399999999996</v>
      </c>
      <c r="F5041">
        <v>-3.3686805685568783E-2</v>
      </c>
      <c r="G5041">
        <v>-1.0162417776132309E-2</v>
      </c>
      <c r="H5041">
        <v>0.121610946892018</v>
      </c>
      <c r="I5041">
        <v>0</v>
      </c>
      <c r="J5041">
        <v>0</v>
      </c>
      <c r="K5041">
        <v>0</v>
      </c>
      <c r="L5041" t="s">
        <v>94</v>
      </c>
    </row>
    <row r="5042" spans="1:12" x14ac:dyDescent="0.3">
      <c r="A5042" t="s">
        <v>69</v>
      </c>
      <c r="B5042" t="s">
        <v>76</v>
      </c>
      <c r="C5042">
        <v>6</v>
      </c>
      <c r="D5042">
        <v>4594.4399999999996</v>
      </c>
      <c r="E5042">
        <v>4433.3999999999996</v>
      </c>
      <c r="F5042">
        <v>-3.487476166845143E-2</v>
      </c>
      <c r="G5042">
        <v>-1.049529431225568E-2</v>
      </c>
      <c r="H5042">
        <v>0.1214978356729073</v>
      </c>
      <c r="I5042">
        <v>0</v>
      </c>
      <c r="J5042">
        <v>0</v>
      </c>
      <c r="K5042">
        <v>0</v>
      </c>
      <c r="L5042" t="s">
        <v>94</v>
      </c>
    </row>
    <row r="5043" spans="1:12" x14ac:dyDescent="0.3">
      <c r="A5043" t="s">
        <v>69</v>
      </c>
      <c r="B5043" t="s">
        <v>76</v>
      </c>
      <c r="C5043">
        <v>7</v>
      </c>
      <c r="D5043">
        <v>4433.3999999999996</v>
      </c>
      <c r="E5043">
        <v>4266.32</v>
      </c>
      <c r="F5043">
        <v>-3.6520503451075922E-2</v>
      </c>
      <c r="G5043">
        <v>-1.0497586502458609E-2</v>
      </c>
      <c r="H5043">
        <v>0.1216419677899581</v>
      </c>
      <c r="I5043">
        <v>0</v>
      </c>
      <c r="J5043">
        <v>0</v>
      </c>
      <c r="K5043">
        <v>0</v>
      </c>
      <c r="L5043" t="s">
        <v>94</v>
      </c>
    </row>
    <row r="5044" spans="1:12" x14ac:dyDescent="0.3">
      <c r="A5044" t="s">
        <v>69</v>
      </c>
      <c r="B5044" t="s">
        <v>76</v>
      </c>
      <c r="C5044">
        <v>8</v>
      </c>
      <c r="D5044">
        <v>4266.32</v>
      </c>
      <c r="E5044">
        <v>4101.84</v>
      </c>
      <c r="F5044">
        <v>-3.9368823716927008E-2</v>
      </c>
      <c r="G5044">
        <v>-9.4906148624575755E-3</v>
      </c>
      <c r="H5044">
        <v>0.12134844323036729</v>
      </c>
      <c r="I5044">
        <v>0</v>
      </c>
      <c r="J5044">
        <v>0</v>
      </c>
      <c r="K5044">
        <v>0</v>
      </c>
      <c r="L5044" t="s">
        <v>94</v>
      </c>
    </row>
    <row r="5045" spans="1:12" x14ac:dyDescent="0.3">
      <c r="A5045" t="s">
        <v>69</v>
      </c>
      <c r="B5045" t="s">
        <v>76</v>
      </c>
      <c r="C5045">
        <v>9</v>
      </c>
      <c r="D5045">
        <v>4101.84</v>
      </c>
      <c r="E5045">
        <v>3934.27</v>
      </c>
      <c r="F5045">
        <v>-4.0323367074288609E-2</v>
      </c>
      <c r="G5045">
        <v>-1.0495289918670639E-2</v>
      </c>
      <c r="H5045">
        <v>0.1212561517107769</v>
      </c>
      <c r="I5045">
        <v>0</v>
      </c>
      <c r="J5045">
        <v>0</v>
      </c>
      <c r="K5045">
        <v>0</v>
      </c>
      <c r="L5045" t="s">
        <v>94</v>
      </c>
    </row>
    <row r="5046" spans="1:12" x14ac:dyDescent="0.3">
      <c r="A5046" t="s">
        <v>69</v>
      </c>
      <c r="B5046" t="s">
        <v>76</v>
      </c>
      <c r="C5046">
        <v>10</v>
      </c>
      <c r="D5046">
        <v>3934.27</v>
      </c>
      <c r="E5046">
        <v>3766.27</v>
      </c>
      <c r="F5046">
        <v>-4.2821158690176317E-2</v>
      </c>
      <c r="G5046">
        <v>-1.016198684889446E-2</v>
      </c>
      <c r="H5046">
        <v>0.1210557813856848</v>
      </c>
      <c r="I5046">
        <v>0</v>
      </c>
      <c r="J5046">
        <v>0</v>
      </c>
      <c r="K5046">
        <v>0</v>
      </c>
      <c r="L5046" t="s">
        <v>94</v>
      </c>
    </row>
    <row r="5047" spans="1:12" x14ac:dyDescent="0.3">
      <c r="A5047" t="s">
        <v>69</v>
      </c>
      <c r="B5047" t="s">
        <v>76</v>
      </c>
      <c r="C5047">
        <v>11</v>
      </c>
      <c r="D5047">
        <v>3766.27</v>
      </c>
      <c r="E5047">
        <v>3595.28</v>
      </c>
      <c r="F5047">
        <v>-4.4848085771864471E-2</v>
      </c>
      <c r="G5047">
        <v>-1.049845072180168E-2</v>
      </c>
      <c r="H5047">
        <v>0.1210118587709679</v>
      </c>
      <c r="I5047">
        <v>0</v>
      </c>
      <c r="J5047">
        <v>0</v>
      </c>
      <c r="K5047">
        <v>0</v>
      </c>
      <c r="L5047" t="s">
        <v>94</v>
      </c>
    </row>
    <row r="5048" spans="1:12" x14ac:dyDescent="0.3">
      <c r="A5048" t="s">
        <v>69</v>
      </c>
      <c r="B5048" t="s">
        <v>76</v>
      </c>
      <c r="C5048">
        <v>12</v>
      </c>
      <c r="D5048">
        <v>3595.28</v>
      </c>
      <c r="E5048">
        <v>3423.7</v>
      </c>
      <c r="F5048">
        <v>-4.7818250595224841E-2</v>
      </c>
      <c r="G5048">
        <v>-1.016054382412496E-2</v>
      </c>
      <c r="H5048">
        <v>0.12074567658959311</v>
      </c>
      <c r="I5048">
        <v>0</v>
      </c>
      <c r="J5048">
        <v>0</v>
      </c>
      <c r="K5048">
        <v>0</v>
      </c>
      <c r="L5048" t="s">
        <v>94</v>
      </c>
    </row>
    <row r="5049" spans="1:12" x14ac:dyDescent="0.3">
      <c r="A5049" t="s">
        <v>69</v>
      </c>
      <c r="B5049" t="s">
        <v>76</v>
      </c>
      <c r="C5049">
        <v>13</v>
      </c>
      <c r="D5049">
        <v>3423.7</v>
      </c>
      <c r="E5049">
        <v>3250.31</v>
      </c>
      <c r="F5049">
        <v>-5.0387008207494817E-2</v>
      </c>
      <c r="G5049">
        <v>-1.0497415077255601E-2</v>
      </c>
      <c r="H5049">
        <v>0.12057225393768491</v>
      </c>
      <c r="I5049">
        <v>0</v>
      </c>
      <c r="J5049">
        <v>0</v>
      </c>
      <c r="K5049">
        <v>0</v>
      </c>
      <c r="L5049" t="s">
        <v>94</v>
      </c>
    </row>
    <row r="5050" spans="1:12" x14ac:dyDescent="0.3">
      <c r="A5050" t="s">
        <v>69</v>
      </c>
      <c r="B5050" t="s">
        <v>76</v>
      </c>
      <c r="C5050">
        <v>14</v>
      </c>
      <c r="D5050">
        <v>3250.31</v>
      </c>
      <c r="E5050">
        <v>3074.04</v>
      </c>
      <c r="F5050">
        <v>-5.3634884057213013E-2</v>
      </c>
      <c r="G5050">
        <v>-1.0497460242253809E-2</v>
      </c>
      <c r="H5050">
        <v>0.12045722818233751</v>
      </c>
      <c r="I5050">
        <v>0</v>
      </c>
      <c r="J5050">
        <v>0</v>
      </c>
      <c r="K5050">
        <v>0</v>
      </c>
      <c r="L5050" t="s">
        <v>94</v>
      </c>
    </row>
    <row r="5051" spans="1:12" x14ac:dyDescent="0.3">
      <c r="A5051" t="s">
        <v>69</v>
      </c>
      <c r="B5051" t="s">
        <v>76</v>
      </c>
      <c r="C5051">
        <v>15</v>
      </c>
      <c r="D5051">
        <v>0</v>
      </c>
      <c r="E5051">
        <v>0</v>
      </c>
      <c r="F5051">
        <v>-5.3634884057213013E-2</v>
      </c>
      <c r="G5051">
        <v>-1.0497460242253809E-2</v>
      </c>
      <c r="H5051">
        <v>0.12045722818233751</v>
      </c>
      <c r="I5051">
        <v>0</v>
      </c>
      <c r="J5051">
        <v>0</v>
      </c>
      <c r="L5051" t="s">
        <v>95</v>
      </c>
    </row>
    <row r="5052" spans="1:12" x14ac:dyDescent="0.3">
      <c r="A5052" t="s">
        <v>69</v>
      </c>
      <c r="B5052" t="s">
        <v>76</v>
      </c>
      <c r="C5052">
        <v>16</v>
      </c>
      <c r="D5052">
        <v>0</v>
      </c>
      <c r="E5052">
        <v>0</v>
      </c>
      <c r="F5052">
        <v>-5.3634884057213013E-2</v>
      </c>
      <c r="G5052">
        <v>-1.0497460242253809E-2</v>
      </c>
      <c r="H5052">
        <v>0.12045722818233751</v>
      </c>
      <c r="I5052">
        <v>0</v>
      </c>
      <c r="J5052">
        <v>0</v>
      </c>
      <c r="L5052" t="s">
        <v>95</v>
      </c>
    </row>
    <row r="5053" spans="1:12" x14ac:dyDescent="0.3">
      <c r="A5053" t="s">
        <v>69</v>
      </c>
      <c r="B5053" t="s">
        <v>76</v>
      </c>
      <c r="C5053">
        <v>17</v>
      </c>
      <c r="D5053">
        <v>0</v>
      </c>
      <c r="E5053">
        <v>0</v>
      </c>
      <c r="F5053">
        <v>-5.3634884057213013E-2</v>
      </c>
      <c r="G5053">
        <v>-1.0497460242253809E-2</v>
      </c>
      <c r="H5053">
        <v>0.12045722818233751</v>
      </c>
      <c r="I5053">
        <v>0</v>
      </c>
      <c r="J5053">
        <v>0</v>
      </c>
      <c r="L5053" t="s">
        <v>95</v>
      </c>
    </row>
    <row r="5054" spans="1:12" x14ac:dyDescent="0.3">
      <c r="A5054" t="s">
        <v>69</v>
      </c>
      <c r="B5054" t="s">
        <v>76</v>
      </c>
      <c r="C5054">
        <v>18</v>
      </c>
      <c r="D5054">
        <v>0</v>
      </c>
      <c r="E5054">
        <v>0</v>
      </c>
      <c r="F5054">
        <v>-5.3634884057213013E-2</v>
      </c>
      <c r="G5054">
        <v>-1.0497460242253809E-2</v>
      </c>
      <c r="H5054">
        <v>0.12045722818233751</v>
      </c>
      <c r="I5054">
        <v>0</v>
      </c>
      <c r="J5054">
        <v>0</v>
      </c>
      <c r="L5054" t="s">
        <v>95</v>
      </c>
    </row>
    <row r="5055" spans="1:12" x14ac:dyDescent="0.3">
      <c r="A5055" t="s">
        <v>69</v>
      </c>
      <c r="B5055" t="s">
        <v>76</v>
      </c>
      <c r="C5055">
        <v>19</v>
      </c>
      <c r="D5055">
        <v>0</v>
      </c>
      <c r="E5055">
        <v>0</v>
      </c>
      <c r="F5055">
        <v>-5.3634884057213013E-2</v>
      </c>
      <c r="G5055">
        <v>-1.0497460242253809E-2</v>
      </c>
      <c r="H5055">
        <v>0.12045722818233751</v>
      </c>
      <c r="I5055">
        <v>0</v>
      </c>
      <c r="J5055">
        <v>0</v>
      </c>
      <c r="L5055" t="s">
        <v>95</v>
      </c>
    </row>
    <row r="5056" spans="1:12" x14ac:dyDescent="0.3">
      <c r="A5056" t="s">
        <v>69</v>
      </c>
      <c r="B5056" t="s">
        <v>76</v>
      </c>
      <c r="C5056">
        <v>20</v>
      </c>
      <c r="D5056">
        <v>0</v>
      </c>
      <c r="E5056">
        <v>0</v>
      </c>
      <c r="F5056">
        <v>-5.3634884057213013E-2</v>
      </c>
      <c r="G5056">
        <v>-1.0497460242253809E-2</v>
      </c>
      <c r="H5056">
        <v>0.12045722818233751</v>
      </c>
      <c r="I5056">
        <v>0</v>
      </c>
      <c r="J5056">
        <v>0</v>
      </c>
      <c r="L5056" t="s">
        <v>95</v>
      </c>
    </row>
    <row r="5057" spans="1:12" x14ac:dyDescent="0.3">
      <c r="A5057" t="s">
        <v>69</v>
      </c>
      <c r="B5057" t="s">
        <v>76</v>
      </c>
      <c r="C5057">
        <v>21</v>
      </c>
      <c r="D5057">
        <v>0</v>
      </c>
      <c r="E5057">
        <v>0</v>
      </c>
      <c r="F5057">
        <v>-5.3634884057213013E-2</v>
      </c>
      <c r="G5057">
        <v>-1.0497460242253809E-2</v>
      </c>
      <c r="H5057">
        <v>0.12045722818233751</v>
      </c>
      <c r="I5057">
        <v>0</v>
      </c>
      <c r="J5057">
        <v>0</v>
      </c>
      <c r="L5057" t="s">
        <v>95</v>
      </c>
    </row>
    <row r="5058" spans="1:12" x14ac:dyDescent="0.3">
      <c r="A5058" t="s">
        <v>69</v>
      </c>
      <c r="B5058" t="s">
        <v>76</v>
      </c>
      <c r="C5058">
        <v>22</v>
      </c>
      <c r="D5058">
        <v>0</v>
      </c>
      <c r="E5058">
        <v>0</v>
      </c>
      <c r="F5058">
        <v>-5.3634884057213013E-2</v>
      </c>
      <c r="G5058">
        <v>-1.0497460242253809E-2</v>
      </c>
      <c r="H5058">
        <v>0.12045722818233751</v>
      </c>
      <c r="I5058">
        <v>0</v>
      </c>
      <c r="J5058">
        <v>0</v>
      </c>
      <c r="L5058" t="s">
        <v>95</v>
      </c>
    </row>
    <row r="5059" spans="1:12" x14ac:dyDescent="0.3">
      <c r="A5059" t="s">
        <v>69</v>
      </c>
      <c r="B5059" t="s">
        <v>76</v>
      </c>
      <c r="C5059">
        <v>23</v>
      </c>
      <c r="D5059">
        <v>0</v>
      </c>
      <c r="E5059">
        <v>0</v>
      </c>
      <c r="F5059">
        <v>-5.3634884057213013E-2</v>
      </c>
      <c r="G5059">
        <v>-1.0497460242253809E-2</v>
      </c>
      <c r="H5059">
        <v>0.12045722818233751</v>
      </c>
      <c r="I5059">
        <v>0</v>
      </c>
      <c r="J5059">
        <v>0</v>
      </c>
      <c r="L5059" t="s">
        <v>95</v>
      </c>
    </row>
    <row r="5060" spans="1:12" x14ac:dyDescent="0.3">
      <c r="A5060" t="s">
        <v>69</v>
      </c>
      <c r="B5060" t="s">
        <v>76</v>
      </c>
      <c r="C5060">
        <v>24</v>
      </c>
      <c r="D5060">
        <v>0</v>
      </c>
      <c r="E5060">
        <v>0</v>
      </c>
      <c r="F5060">
        <v>-5.3634884057213013E-2</v>
      </c>
      <c r="G5060">
        <v>-1.0497460242253809E-2</v>
      </c>
      <c r="H5060">
        <v>0.12045722818233751</v>
      </c>
      <c r="I5060">
        <v>0</v>
      </c>
      <c r="J5060">
        <v>0</v>
      </c>
      <c r="L5060" t="s">
        <v>95</v>
      </c>
    </row>
    <row r="5061" spans="1:12" x14ac:dyDescent="0.3">
      <c r="A5061" t="s">
        <v>69</v>
      </c>
      <c r="B5061" t="s">
        <v>76</v>
      </c>
      <c r="C5061">
        <v>25</v>
      </c>
      <c r="D5061">
        <v>0</v>
      </c>
      <c r="E5061">
        <v>0</v>
      </c>
      <c r="F5061">
        <v>-5.3634884057213013E-2</v>
      </c>
      <c r="G5061">
        <v>-1.0497460242253809E-2</v>
      </c>
      <c r="H5061">
        <v>0.12045722818233751</v>
      </c>
      <c r="I5061">
        <v>0</v>
      </c>
      <c r="J5061">
        <v>0</v>
      </c>
      <c r="L5061" t="s">
        <v>95</v>
      </c>
    </row>
    <row r="5062" spans="1:12" x14ac:dyDescent="0.3">
      <c r="A5062" t="s">
        <v>69</v>
      </c>
      <c r="B5062" t="s">
        <v>76</v>
      </c>
      <c r="C5062">
        <v>26</v>
      </c>
      <c r="D5062">
        <v>0</v>
      </c>
      <c r="E5062">
        <v>0</v>
      </c>
      <c r="F5062">
        <v>-5.3634884057213013E-2</v>
      </c>
      <c r="G5062">
        <v>-1.0497460242253809E-2</v>
      </c>
      <c r="H5062">
        <v>0.12045722818233751</v>
      </c>
      <c r="I5062">
        <v>0</v>
      </c>
      <c r="J5062">
        <v>0</v>
      </c>
      <c r="L5062" t="s">
        <v>95</v>
      </c>
    </row>
    <row r="5063" spans="1:12" x14ac:dyDescent="0.3">
      <c r="A5063" t="s">
        <v>69</v>
      </c>
      <c r="B5063" t="s">
        <v>76</v>
      </c>
      <c r="C5063">
        <v>27</v>
      </c>
      <c r="D5063">
        <v>0</v>
      </c>
      <c r="E5063">
        <v>0</v>
      </c>
      <c r="F5063">
        <v>-5.3634884057213013E-2</v>
      </c>
      <c r="G5063">
        <v>-1.0497460242253809E-2</v>
      </c>
      <c r="H5063">
        <v>0.12045722818233751</v>
      </c>
      <c r="I5063">
        <v>0</v>
      </c>
      <c r="J5063">
        <v>0</v>
      </c>
      <c r="L5063" t="s">
        <v>95</v>
      </c>
    </row>
    <row r="5064" spans="1:12" x14ac:dyDescent="0.3">
      <c r="A5064" t="s">
        <v>69</v>
      </c>
      <c r="B5064" t="s">
        <v>76</v>
      </c>
      <c r="C5064">
        <v>28</v>
      </c>
      <c r="D5064">
        <v>0</v>
      </c>
      <c r="E5064">
        <v>0</v>
      </c>
      <c r="F5064">
        <v>-5.3634884057213013E-2</v>
      </c>
      <c r="G5064">
        <v>-1.0497460242253809E-2</v>
      </c>
      <c r="H5064">
        <v>0.12045722818233751</v>
      </c>
      <c r="I5064">
        <v>0</v>
      </c>
      <c r="J5064">
        <v>0</v>
      </c>
      <c r="L5064" t="s">
        <v>95</v>
      </c>
    </row>
    <row r="5065" spans="1:12" x14ac:dyDescent="0.3">
      <c r="A5065" t="s">
        <v>69</v>
      </c>
      <c r="B5065" t="s">
        <v>76</v>
      </c>
      <c r="C5065">
        <v>29</v>
      </c>
      <c r="D5065">
        <v>0</v>
      </c>
      <c r="E5065">
        <v>0</v>
      </c>
      <c r="F5065">
        <v>-5.3634884057213013E-2</v>
      </c>
      <c r="G5065">
        <v>-1.0497460242253809E-2</v>
      </c>
      <c r="H5065">
        <v>0.12045722818233751</v>
      </c>
      <c r="I5065">
        <v>0</v>
      </c>
      <c r="J5065">
        <v>0</v>
      </c>
      <c r="L5065" t="s">
        <v>95</v>
      </c>
    </row>
    <row r="5066" spans="1:12" x14ac:dyDescent="0.3">
      <c r="A5066" t="s">
        <v>69</v>
      </c>
      <c r="B5066" t="s">
        <v>76</v>
      </c>
      <c r="C5066">
        <v>30</v>
      </c>
      <c r="D5066">
        <v>0</v>
      </c>
      <c r="E5066">
        <v>0</v>
      </c>
      <c r="F5066">
        <v>-5.3634884057213013E-2</v>
      </c>
      <c r="G5066">
        <v>-1.0497460242253809E-2</v>
      </c>
      <c r="H5066">
        <v>0.12045722818233751</v>
      </c>
      <c r="I5066">
        <v>0</v>
      </c>
      <c r="J5066">
        <v>0</v>
      </c>
      <c r="L5066" t="s">
        <v>95</v>
      </c>
    </row>
    <row r="5067" spans="1:12" x14ac:dyDescent="0.3">
      <c r="A5067" t="s">
        <v>69</v>
      </c>
      <c r="B5067" t="s">
        <v>76</v>
      </c>
      <c r="C5067">
        <v>31</v>
      </c>
      <c r="D5067">
        <v>0</v>
      </c>
      <c r="E5067">
        <v>0</v>
      </c>
      <c r="F5067">
        <v>-5.3634884057213013E-2</v>
      </c>
      <c r="G5067">
        <v>-1.0497460242253809E-2</v>
      </c>
      <c r="H5067">
        <v>0.12045722818233751</v>
      </c>
      <c r="I5067">
        <v>0</v>
      </c>
      <c r="J5067">
        <v>0</v>
      </c>
      <c r="L5067" t="s">
        <v>95</v>
      </c>
    </row>
    <row r="5068" spans="1:12" x14ac:dyDescent="0.3">
      <c r="A5068" t="s">
        <v>69</v>
      </c>
      <c r="B5068" t="s">
        <v>76</v>
      </c>
      <c r="C5068">
        <v>32</v>
      </c>
      <c r="D5068">
        <v>0</v>
      </c>
      <c r="E5068">
        <v>0</v>
      </c>
      <c r="F5068">
        <v>-5.3634884057213013E-2</v>
      </c>
      <c r="G5068">
        <v>-1.0497460242253809E-2</v>
      </c>
      <c r="H5068">
        <v>0.12045722818233751</v>
      </c>
      <c r="I5068">
        <v>0</v>
      </c>
      <c r="J5068">
        <v>0</v>
      </c>
      <c r="L5068" t="s">
        <v>95</v>
      </c>
    </row>
    <row r="5069" spans="1:12" x14ac:dyDescent="0.3">
      <c r="A5069" t="s">
        <v>69</v>
      </c>
      <c r="B5069" t="s">
        <v>76</v>
      </c>
      <c r="C5069">
        <v>33</v>
      </c>
      <c r="D5069">
        <v>0</v>
      </c>
      <c r="E5069">
        <v>0</v>
      </c>
      <c r="F5069">
        <v>-5.3634884057213013E-2</v>
      </c>
      <c r="G5069">
        <v>-1.0497460242253809E-2</v>
      </c>
      <c r="H5069">
        <v>0.12045722818233751</v>
      </c>
      <c r="I5069">
        <v>0</v>
      </c>
      <c r="J5069">
        <v>0</v>
      </c>
      <c r="L5069" t="s">
        <v>95</v>
      </c>
    </row>
    <row r="5070" spans="1:12" x14ac:dyDescent="0.3">
      <c r="A5070" t="s">
        <v>69</v>
      </c>
      <c r="B5070" t="s">
        <v>76</v>
      </c>
      <c r="C5070">
        <v>34</v>
      </c>
      <c r="D5070">
        <v>0</v>
      </c>
      <c r="E5070">
        <v>0</v>
      </c>
      <c r="F5070">
        <v>-5.3634884057213013E-2</v>
      </c>
      <c r="G5070">
        <v>-1.0497460242253809E-2</v>
      </c>
      <c r="H5070">
        <v>0.12045722818233751</v>
      </c>
      <c r="I5070">
        <v>0</v>
      </c>
      <c r="J5070">
        <v>0</v>
      </c>
      <c r="L5070" t="s">
        <v>95</v>
      </c>
    </row>
    <row r="5071" spans="1:12" x14ac:dyDescent="0.3">
      <c r="A5071" t="s">
        <v>69</v>
      </c>
      <c r="B5071" t="s">
        <v>76</v>
      </c>
      <c r="C5071">
        <v>35</v>
      </c>
      <c r="D5071">
        <v>0</v>
      </c>
      <c r="E5071">
        <v>0</v>
      </c>
      <c r="F5071">
        <v>-5.3634884057213013E-2</v>
      </c>
      <c r="G5071">
        <v>-1.0497460242253809E-2</v>
      </c>
      <c r="H5071">
        <v>0.12045722818233751</v>
      </c>
      <c r="I5071">
        <v>0</v>
      </c>
      <c r="J5071">
        <v>0</v>
      </c>
      <c r="L5071" t="s">
        <v>95</v>
      </c>
    </row>
    <row r="5072" spans="1:12" x14ac:dyDescent="0.3">
      <c r="A5072" t="s">
        <v>69</v>
      </c>
      <c r="B5072" t="s">
        <v>76</v>
      </c>
      <c r="C5072">
        <v>36</v>
      </c>
      <c r="D5072">
        <v>0</v>
      </c>
      <c r="E5072">
        <v>0</v>
      </c>
      <c r="F5072">
        <v>-5.3634884057213013E-2</v>
      </c>
      <c r="G5072">
        <v>-1.0497460242253809E-2</v>
      </c>
      <c r="H5072">
        <v>0.12045722818233751</v>
      </c>
      <c r="I5072">
        <v>0</v>
      </c>
      <c r="J5072">
        <v>0</v>
      </c>
      <c r="L5072" t="s">
        <v>95</v>
      </c>
    </row>
    <row r="5073" spans="1:12" x14ac:dyDescent="0.3">
      <c r="A5073" t="s">
        <v>69</v>
      </c>
      <c r="B5073" t="s">
        <v>76</v>
      </c>
      <c r="C5073">
        <v>37</v>
      </c>
      <c r="D5073">
        <v>0</v>
      </c>
      <c r="E5073">
        <v>0</v>
      </c>
      <c r="F5073">
        <v>-5.3634884057213013E-2</v>
      </c>
      <c r="G5073">
        <v>-1.0497460242253809E-2</v>
      </c>
      <c r="H5073">
        <v>0.12045722818233751</v>
      </c>
      <c r="I5073">
        <v>0</v>
      </c>
      <c r="J5073">
        <v>0</v>
      </c>
      <c r="L5073" t="s">
        <v>95</v>
      </c>
    </row>
    <row r="5074" spans="1:12" x14ac:dyDescent="0.3">
      <c r="A5074" t="s">
        <v>69</v>
      </c>
      <c r="B5074" t="s">
        <v>76</v>
      </c>
      <c r="C5074">
        <v>38</v>
      </c>
      <c r="D5074">
        <v>0</v>
      </c>
      <c r="E5074">
        <v>0</v>
      </c>
      <c r="F5074">
        <v>-5.3634884057213013E-2</v>
      </c>
      <c r="G5074">
        <v>-1.0497460242253809E-2</v>
      </c>
      <c r="H5074">
        <v>0.12045722818233751</v>
      </c>
      <c r="I5074">
        <v>0</v>
      </c>
      <c r="J5074">
        <v>0</v>
      </c>
      <c r="L5074" t="s">
        <v>95</v>
      </c>
    </row>
    <row r="5075" spans="1:12" x14ac:dyDescent="0.3">
      <c r="A5075" t="s">
        <v>69</v>
      </c>
      <c r="B5075" t="s">
        <v>76</v>
      </c>
      <c r="C5075">
        <v>39</v>
      </c>
      <c r="D5075">
        <v>0</v>
      </c>
      <c r="E5075">
        <v>0</v>
      </c>
      <c r="F5075">
        <v>-5.3634884057213013E-2</v>
      </c>
      <c r="G5075">
        <v>-1.0497460242253809E-2</v>
      </c>
      <c r="H5075">
        <v>0.12045722818233751</v>
      </c>
      <c r="I5075">
        <v>0</v>
      </c>
      <c r="J5075">
        <v>0</v>
      </c>
      <c r="L5075" t="s">
        <v>95</v>
      </c>
    </row>
    <row r="5076" spans="1:12" x14ac:dyDescent="0.3">
      <c r="A5076" t="s">
        <v>69</v>
      </c>
      <c r="B5076" t="s">
        <v>76</v>
      </c>
      <c r="C5076">
        <v>40</v>
      </c>
      <c r="D5076">
        <v>0</v>
      </c>
      <c r="E5076">
        <v>0</v>
      </c>
      <c r="F5076">
        <v>-5.3634884057213013E-2</v>
      </c>
      <c r="G5076">
        <v>-1.0497460242253809E-2</v>
      </c>
      <c r="H5076">
        <v>0.12045722818233751</v>
      </c>
      <c r="I5076">
        <v>0</v>
      </c>
      <c r="J5076">
        <v>0</v>
      </c>
      <c r="L5076" t="s">
        <v>95</v>
      </c>
    </row>
    <row r="5077" spans="1:12" x14ac:dyDescent="0.3">
      <c r="A5077" t="s">
        <v>69</v>
      </c>
      <c r="B5077" t="s">
        <v>76</v>
      </c>
      <c r="C5077">
        <v>41</v>
      </c>
      <c r="D5077">
        <v>0</v>
      </c>
      <c r="E5077">
        <v>0</v>
      </c>
      <c r="F5077">
        <v>-5.3634884057213013E-2</v>
      </c>
      <c r="G5077">
        <v>-1.0497460242253809E-2</v>
      </c>
      <c r="H5077">
        <v>0.12045722818233751</v>
      </c>
      <c r="I5077">
        <v>0</v>
      </c>
      <c r="J5077">
        <v>0</v>
      </c>
      <c r="L5077" t="s">
        <v>95</v>
      </c>
    </row>
    <row r="5078" spans="1:12" x14ac:dyDescent="0.3">
      <c r="A5078" t="s">
        <v>69</v>
      </c>
      <c r="B5078" t="s">
        <v>76</v>
      </c>
      <c r="C5078">
        <v>42</v>
      </c>
      <c r="D5078">
        <v>0</v>
      </c>
      <c r="E5078">
        <v>0</v>
      </c>
      <c r="F5078">
        <v>-5.3634884057213013E-2</v>
      </c>
      <c r="G5078">
        <v>-1.0497460242253809E-2</v>
      </c>
      <c r="H5078">
        <v>0.12045722818233751</v>
      </c>
      <c r="I5078">
        <v>0</v>
      </c>
      <c r="J5078">
        <v>0</v>
      </c>
      <c r="L5078" t="s">
        <v>95</v>
      </c>
    </row>
    <row r="5079" spans="1:12" x14ac:dyDescent="0.3">
      <c r="A5079" t="s">
        <v>69</v>
      </c>
      <c r="B5079" t="s">
        <v>76</v>
      </c>
      <c r="C5079">
        <v>43</v>
      </c>
      <c r="D5079">
        <v>0</v>
      </c>
      <c r="E5079">
        <v>0</v>
      </c>
      <c r="F5079">
        <v>-5.3634884057213013E-2</v>
      </c>
      <c r="G5079">
        <v>-1.0497460242253809E-2</v>
      </c>
      <c r="H5079">
        <v>0.12045722818233751</v>
      </c>
      <c r="I5079">
        <v>0</v>
      </c>
      <c r="J5079">
        <v>0</v>
      </c>
      <c r="L5079" t="s">
        <v>95</v>
      </c>
    </row>
    <row r="5080" spans="1:12" x14ac:dyDescent="0.3">
      <c r="A5080" t="s">
        <v>69</v>
      </c>
      <c r="B5080" t="s">
        <v>76</v>
      </c>
      <c r="C5080">
        <v>44</v>
      </c>
      <c r="D5080">
        <v>0</v>
      </c>
      <c r="E5080">
        <v>0</v>
      </c>
      <c r="F5080">
        <v>-5.3634884057213013E-2</v>
      </c>
      <c r="G5080">
        <v>-1.0497460242253809E-2</v>
      </c>
      <c r="H5080">
        <v>0.12045722818233751</v>
      </c>
      <c r="I5080">
        <v>0</v>
      </c>
      <c r="J5080">
        <v>0</v>
      </c>
      <c r="L5080" t="s">
        <v>95</v>
      </c>
    </row>
    <row r="5081" spans="1:12" x14ac:dyDescent="0.3">
      <c r="A5081" t="s">
        <v>69</v>
      </c>
      <c r="B5081" t="s">
        <v>76</v>
      </c>
      <c r="C5081">
        <v>45</v>
      </c>
      <c r="D5081">
        <v>0</v>
      </c>
      <c r="E5081">
        <v>0</v>
      </c>
      <c r="F5081">
        <v>-5.3634884057213013E-2</v>
      </c>
      <c r="G5081">
        <v>-1.0497460242253809E-2</v>
      </c>
      <c r="H5081">
        <v>0.12045722818233751</v>
      </c>
      <c r="I5081">
        <v>0</v>
      </c>
      <c r="J5081">
        <v>0</v>
      </c>
      <c r="L5081" t="s">
        <v>95</v>
      </c>
    </row>
    <row r="5082" spans="1:12" x14ac:dyDescent="0.3">
      <c r="A5082" t="s">
        <v>69</v>
      </c>
      <c r="B5082" t="s">
        <v>76</v>
      </c>
      <c r="C5082">
        <v>46</v>
      </c>
      <c r="D5082">
        <v>0</v>
      </c>
      <c r="E5082">
        <v>0</v>
      </c>
      <c r="F5082">
        <v>-5.3634884057213013E-2</v>
      </c>
      <c r="G5082">
        <v>-1.0497460242253809E-2</v>
      </c>
      <c r="H5082">
        <v>0.12045722818233751</v>
      </c>
      <c r="I5082">
        <v>0</v>
      </c>
      <c r="J5082">
        <v>0</v>
      </c>
      <c r="L5082" t="s">
        <v>95</v>
      </c>
    </row>
    <row r="5083" spans="1:12" x14ac:dyDescent="0.3">
      <c r="A5083" t="s">
        <v>69</v>
      </c>
      <c r="B5083" t="s">
        <v>76</v>
      </c>
      <c r="C5083">
        <v>47</v>
      </c>
      <c r="D5083">
        <v>0</v>
      </c>
      <c r="E5083">
        <v>0</v>
      </c>
      <c r="F5083">
        <v>-5.3634884057213013E-2</v>
      </c>
      <c r="G5083">
        <v>-1.0497460242253809E-2</v>
      </c>
      <c r="H5083">
        <v>0.12045722818233751</v>
      </c>
      <c r="I5083">
        <v>0</v>
      </c>
      <c r="J5083">
        <v>0</v>
      </c>
      <c r="L5083" t="s">
        <v>95</v>
      </c>
    </row>
    <row r="5084" spans="1:12" x14ac:dyDescent="0.3">
      <c r="A5084" t="s">
        <v>69</v>
      </c>
      <c r="B5084" t="s">
        <v>76</v>
      </c>
      <c r="C5084">
        <v>48</v>
      </c>
      <c r="D5084">
        <v>0</v>
      </c>
      <c r="E5084">
        <v>0</v>
      </c>
      <c r="F5084">
        <v>-5.3634884057213013E-2</v>
      </c>
      <c r="G5084">
        <v>-1.0497460242253809E-2</v>
      </c>
      <c r="H5084">
        <v>0.12045722818233751</v>
      </c>
      <c r="I5084">
        <v>0</v>
      </c>
      <c r="J5084">
        <v>0</v>
      </c>
      <c r="L5084" t="s">
        <v>95</v>
      </c>
    </row>
    <row r="5085" spans="1:12" x14ac:dyDescent="0.3">
      <c r="A5085" t="s">
        <v>69</v>
      </c>
      <c r="B5085" t="s">
        <v>76</v>
      </c>
      <c r="C5085">
        <v>49</v>
      </c>
      <c r="D5085">
        <v>0</v>
      </c>
      <c r="E5085">
        <v>0</v>
      </c>
      <c r="F5085">
        <v>-5.3634884057213013E-2</v>
      </c>
      <c r="G5085">
        <v>-1.0497460242253809E-2</v>
      </c>
      <c r="H5085">
        <v>0.12045722818233751</v>
      </c>
      <c r="I5085">
        <v>0</v>
      </c>
      <c r="J5085">
        <v>0</v>
      </c>
      <c r="L5085" t="s">
        <v>95</v>
      </c>
    </row>
    <row r="5086" spans="1:12" x14ac:dyDescent="0.3">
      <c r="A5086" t="s">
        <v>69</v>
      </c>
      <c r="B5086" t="s">
        <v>76</v>
      </c>
      <c r="C5086">
        <v>50</v>
      </c>
      <c r="D5086">
        <v>0</v>
      </c>
      <c r="E5086">
        <v>0</v>
      </c>
      <c r="F5086">
        <v>-5.3634884057213013E-2</v>
      </c>
      <c r="G5086">
        <v>-1.0497460242253809E-2</v>
      </c>
      <c r="H5086">
        <v>0.12045722818233751</v>
      </c>
      <c r="I5086">
        <v>0</v>
      </c>
      <c r="J5086">
        <v>0</v>
      </c>
      <c r="L5086" t="s">
        <v>95</v>
      </c>
    </row>
    <row r="5087" spans="1:12" x14ac:dyDescent="0.3">
      <c r="A5087" t="s">
        <v>69</v>
      </c>
      <c r="B5087" t="s">
        <v>76</v>
      </c>
      <c r="C5087">
        <v>51</v>
      </c>
      <c r="D5087">
        <v>0</v>
      </c>
      <c r="E5087">
        <v>0</v>
      </c>
      <c r="F5087">
        <v>-5.3634884057213013E-2</v>
      </c>
      <c r="G5087">
        <v>-1.0497460242253809E-2</v>
      </c>
      <c r="H5087">
        <v>0.12045722818233751</v>
      </c>
      <c r="I5087">
        <v>0</v>
      </c>
      <c r="J5087">
        <v>0</v>
      </c>
      <c r="L5087" t="s">
        <v>95</v>
      </c>
    </row>
    <row r="5088" spans="1:12" x14ac:dyDescent="0.3">
      <c r="A5088" t="s">
        <v>69</v>
      </c>
      <c r="B5088" t="s">
        <v>76</v>
      </c>
      <c r="C5088">
        <v>52</v>
      </c>
      <c r="D5088">
        <v>0</v>
      </c>
      <c r="E5088">
        <v>0</v>
      </c>
      <c r="F5088">
        <v>-5.3634884057213013E-2</v>
      </c>
      <c r="G5088">
        <v>-1.0497460242253809E-2</v>
      </c>
      <c r="H5088">
        <v>0.12045722818233751</v>
      </c>
      <c r="I5088">
        <v>0</v>
      </c>
      <c r="J5088">
        <v>0</v>
      </c>
      <c r="L5088" t="s">
        <v>95</v>
      </c>
    </row>
    <row r="5089" spans="1:12" x14ac:dyDescent="0.3">
      <c r="A5089" t="s">
        <v>69</v>
      </c>
      <c r="B5089" t="s">
        <v>76</v>
      </c>
      <c r="C5089">
        <v>53</v>
      </c>
      <c r="D5089">
        <v>0</v>
      </c>
      <c r="E5089">
        <v>0</v>
      </c>
      <c r="F5089">
        <v>-5.3634884057213013E-2</v>
      </c>
      <c r="G5089">
        <v>-1.0497460242253809E-2</v>
      </c>
      <c r="H5089">
        <v>0.12045722818233751</v>
      </c>
      <c r="I5089">
        <v>0</v>
      </c>
      <c r="J5089">
        <v>0</v>
      </c>
      <c r="L5089" t="s">
        <v>95</v>
      </c>
    </row>
    <row r="5090" spans="1:12" x14ac:dyDescent="0.3">
      <c r="A5090" t="s">
        <v>69</v>
      </c>
      <c r="B5090" t="s">
        <v>78</v>
      </c>
      <c r="C5090">
        <v>0</v>
      </c>
      <c r="D5090">
        <v>0</v>
      </c>
      <c r="E5090">
        <v>15295.43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 t="s">
        <v>94</v>
      </c>
    </row>
    <row r="5091" spans="1:12" x14ac:dyDescent="0.3">
      <c r="A5091" t="s">
        <v>69</v>
      </c>
      <c r="B5091" t="s">
        <v>78</v>
      </c>
      <c r="C5091">
        <v>1</v>
      </c>
      <c r="D5091">
        <v>15295.43</v>
      </c>
      <c r="E5091">
        <v>15023.51</v>
      </c>
      <c r="F5091">
        <v>-2.1659410686721461E-2</v>
      </c>
      <c r="G5091">
        <v>-6.5581680279665237E-3</v>
      </c>
      <c r="H5091">
        <v>0.1229192788830684</v>
      </c>
      <c r="I5091">
        <v>0</v>
      </c>
      <c r="J5091">
        <v>0</v>
      </c>
      <c r="K5091">
        <v>0</v>
      </c>
      <c r="L5091" t="s">
        <v>94</v>
      </c>
    </row>
    <row r="5092" spans="1:12" x14ac:dyDescent="0.3">
      <c r="A5092" t="s">
        <v>69</v>
      </c>
      <c r="B5092" t="s">
        <v>78</v>
      </c>
      <c r="C5092">
        <v>2</v>
      </c>
      <c r="D5092">
        <v>15023.51</v>
      </c>
      <c r="E5092">
        <v>14600.97</v>
      </c>
      <c r="F5092">
        <v>-2.7527521864065051E-2</v>
      </c>
      <c r="G5092">
        <v>-1.0600052850498981E-2</v>
      </c>
      <c r="H5092">
        <v>0.1216949301461509</v>
      </c>
      <c r="I5092">
        <v>0</v>
      </c>
      <c r="J5092">
        <v>0</v>
      </c>
      <c r="K5092">
        <v>0</v>
      </c>
      <c r="L5092" t="s">
        <v>94</v>
      </c>
    </row>
    <row r="5093" spans="1:12" x14ac:dyDescent="0.3">
      <c r="A5093" t="s">
        <v>69</v>
      </c>
      <c r="B5093" t="s">
        <v>78</v>
      </c>
      <c r="C5093">
        <v>3</v>
      </c>
      <c r="D5093">
        <v>14600.97</v>
      </c>
      <c r="E5093">
        <v>14178.93</v>
      </c>
      <c r="F5093">
        <v>-2.9099436544284391E-2</v>
      </c>
      <c r="G5093">
        <v>-1.013151865937674E-2</v>
      </c>
      <c r="H5093">
        <v>0.1215806320600839</v>
      </c>
      <c r="I5093">
        <v>0</v>
      </c>
      <c r="J5093">
        <v>0</v>
      </c>
      <c r="K5093">
        <v>0</v>
      </c>
      <c r="L5093" t="s">
        <v>94</v>
      </c>
    </row>
    <row r="5094" spans="1:12" x14ac:dyDescent="0.3">
      <c r="A5094" t="s">
        <v>69</v>
      </c>
      <c r="B5094" t="s">
        <v>78</v>
      </c>
      <c r="C5094">
        <v>4</v>
      </c>
      <c r="D5094">
        <v>14178.93</v>
      </c>
      <c r="E5094">
        <v>13752.44</v>
      </c>
      <c r="F5094">
        <v>-2.9932442010786431E-2</v>
      </c>
      <c r="G5094">
        <v>-1.0466234052922191E-2</v>
      </c>
      <c r="H5094">
        <v>0.12150423198365461</v>
      </c>
      <c r="I5094">
        <v>0</v>
      </c>
      <c r="J5094">
        <v>0</v>
      </c>
      <c r="K5094">
        <v>0</v>
      </c>
      <c r="L5094" t="s">
        <v>94</v>
      </c>
    </row>
    <row r="5095" spans="1:12" x14ac:dyDescent="0.3">
      <c r="A5095" t="s">
        <v>69</v>
      </c>
      <c r="B5095" t="s">
        <v>78</v>
      </c>
      <c r="C5095">
        <v>5</v>
      </c>
      <c r="D5095">
        <v>13752.44</v>
      </c>
      <c r="E5095">
        <v>13307.96</v>
      </c>
      <c r="F5095">
        <v>-3.118501153249896E-2</v>
      </c>
      <c r="G5095">
        <v>-1.046650630724439E-2</v>
      </c>
      <c r="H5095">
        <v>0.1216419205817814</v>
      </c>
      <c r="I5095">
        <v>0</v>
      </c>
      <c r="J5095">
        <v>0</v>
      </c>
      <c r="K5095">
        <v>0</v>
      </c>
      <c r="L5095" t="s">
        <v>94</v>
      </c>
    </row>
    <row r="5096" spans="1:12" x14ac:dyDescent="0.3">
      <c r="A5096" t="s">
        <v>69</v>
      </c>
      <c r="B5096" t="s">
        <v>78</v>
      </c>
      <c r="C5096">
        <v>6</v>
      </c>
      <c r="D5096">
        <v>13307.96</v>
      </c>
      <c r="E5096">
        <v>12872.38</v>
      </c>
      <c r="F5096">
        <v>-3.3579902554561329E-2</v>
      </c>
      <c r="G5096">
        <v>-9.4627576277656385E-3</v>
      </c>
      <c r="H5096">
        <v>0.12141399437969159</v>
      </c>
      <c r="I5096">
        <v>0</v>
      </c>
      <c r="J5096">
        <v>0</v>
      </c>
      <c r="K5096">
        <v>0</v>
      </c>
      <c r="L5096" t="s">
        <v>94</v>
      </c>
    </row>
    <row r="5097" spans="1:12" x14ac:dyDescent="0.3">
      <c r="A5097" t="s">
        <v>69</v>
      </c>
      <c r="B5097" t="s">
        <v>78</v>
      </c>
      <c r="C5097">
        <v>7</v>
      </c>
      <c r="D5097">
        <v>12872.38</v>
      </c>
      <c r="E5097">
        <v>12427.94</v>
      </c>
      <c r="F5097">
        <v>-3.403177967089225E-2</v>
      </c>
      <c r="G5097">
        <v>-1.0467372777994441E-2</v>
      </c>
      <c r="H5097">
        <v>0.1213322633421325</v>
      </c>
      <c r="I5097">
        <v>0</v>
      </c>
      <c r="J5097">
        <v>0</v>
      </c>
      <c r="K5097">
        <v>0</v>
      </c>
      <c r="L5097" t="s">
        <v>94</v>
      </c>
    </row>
    <row r="5098" spans="1:12" x14ac:dyDescent="0.3">
      <c r="A5098" t="s">
        <v>69</v>
      </c>
      <c r="B5098" t="s">
        <v>78</v>
      </c>
      <c r="C5098">
        <v>8</v>
      </c>
      <c r="D5098">
        <v>12427.94</v>
      </c>
      <c r="E5098">
        <v>11983.05</v>
      </c>
      <c r="F5098">
        <v>-3.5959298162044552E-2</v>
      </c>
      <c r="G5098">
        <v>-1.01312043669345E-2</v>
      </c>
      <c r="H5098">
        <v>0.1211910291415695</v>
      </c>
      <c r="I5098">
        <v>0</v>
      </c>
      <c r="J5098">
        <v>0</v>
      </c>
      <c r="K5098">
        <v>0</v>
      </c>
      <c r="L5098" t="s">
        <v>94</v>
      </c>
    </row>
    <row r="5099" spans="1:12" x14ac:dyDescent="0.3">
      <c r="A5099" t="s">
        <v>69</v>
      </c>
      <c r="B5099" t="s">
        <v>78</v>
      </c>
      <c r="C5099">
        <v>9</v>
      </c>
      <c r="D5099">
        <v>11983.05</v>
      </c>
      <c r="E5099">
        <v>11529.58</v>
      </c>
      <c r="F5099">
        <v>-3.7333566996716187E-2</v>
      </c>
      <c r="G5099">
        <v>-1.0468119552200819E-2</v>
      </c>
      <c r="H5099">
        <v>0.12116865071914081</v>
      </c>
      <c r="I5099">
        <v>0</v>
      </c>
      <c r="J5099">
        <v>0</v>
      </c>
      <c r="K5099">
        <v>0</v>
      </c>
      <c r="L5099" t="s">
        <v>94</v>
      </c>
    </row>
    <row r="5100" spans="1:12" x14ac:dyDescent="0.3">
      <c r="A5100" t="s">
        <v>69</v>
      </c>
      <c r="B5100" t="s">
        <v>78</v>
      </c>
      <c r="C5100">
        <v>10</v>
      </c>
      <c r="D5100">
        <v>11529.58</v>
      </c>
      <c r="E5100">
        <v>11075.23</v>
      </c>
      <c r="F5100">
        <v>-3.9550443294551929E-2</v>
      </c>
      <c r="G5100">
        <v>-1.0131331757097829E-2</v>
      </c>
      <c r="H5100">
        <v>0.1209732676942209</v>
      </c>
      <c r="I5100">
        <v>0</v>
      </c>
      <c r="J5100">
        <v>0</v>
      </c>
      <c r="K5100">
        <v>0</v>
      </c>
      <c r="L5100" t="s">
        <v>94</v>
      </c>
    </row>
    <row r="5101" spans="1:12" x14ac:dyDescent="0.3">
      <c r="A5101" t="s">
        <v>69</v>
      </c>
      <c r="B5101" t="s">
        <v>78</v>
      </c>
      <c r="C5101">
        <v>11</v>
      </c>
      <c r="D5101">
        <v>11075.23</v>
      </c>
      <c r="E5101">
        <v>10616.11</v>
      </c>
      <c r="F5101">
        <v>-4.1252416428372143E-2</v>
      </c>
      <c r="G5101">
        <v>-1.046750270649007E-2</v>
      </c>
      <c r="H5101">
        <v>0.1208650352648323</v>
      </c>
      <c r="I5101">
        <v>0</v>
      </c>
      <c r="J5101">
        <v>0</v>
      </c>
      <c r="K5101">
        <v>0</v>
      </c>
      <c r="L5101" t="s">
        <v>94</v>
      </c>
    </row>
    <row r="5102" spans="1:12" x14ac:dyDescent="0.3">
      <c r="A5102" t="s">
        <v>69</v>
      </c>
      <c r="B5102" t="s">
        <v>78</v>
      </c>
      <c r="C5102">
        <v>12</v>
      </c>
      <c r="D5102">
        <v>10616.11</v>
      </c>
      <c r="E5102">
        <v>10148.719999999999</v>
      </c>
      <c r="F5102">
        <v>-4.3489564444980318E-2</v>
      </c>
      <c r="G5102">
        <v>-1.0467110834382841E-2</v>
      </c>
      <c r="H5102">
        <v>0.12081732385968121</v>
      </c>
      <c r="I5102">
        <v>0</v>
      </c>
      <c r="J5102">
        <v>0</v>
      </c>
      <c r="K5102">
        <v>0</v>
      </c>
      <c r="L5102" t="s">
        <v>94</v>
      </c>
    </row>
    <row r="5103" spans="1:12" x14ac:dyDescent="0.3">
      <c r="A5103" t="s">
        <v>69</v>
      </c>
      <c r="B5103" t="s">
        <v>78</v>
      </c>
      <c r="C5103">
        <v>13</v>
      </c>
      <c r="D5103">
        <v>0</v>
      </c>
      <c r="E5103">
        <v>0</v>
      </c>
      <c r="F5103">
        <v>-4.3489564444980318E-2</v>
      </c>
      <c r="G5103">
        <v>-1.0467110834382841E-2</v>
      </c>
      <c r="H5103">
        <v>0.12081732385968121</v>
      </c>
      <c r="I5103">
        <v>0</v>
      </c>
      <c r="J5103">
        <v>0</v>
      </c>
      <c r="L5103" t="s">
        <v>95</v>
      </c>
    </row>
    <row r="5104" spans="1:12" x14ac:dyDescent="0.3">
      <c r="A5104" t="s">
        <v>69</v>
      </c>
      <c r="B5104" t="s">
        <v>78</v>
      </c>
      <c r="C5104">
        <v>14</v>
      </c>
      <c r="D5104">
        <v>0</v>
      </c>
      <c r="E5104">
        <v>0</v>
      </c>
      <c r="F5104">
        <v>-4.3489564444980318E-2</v>
      </c>
      <c r="G5104">
        <v>-1.0467110834382841E-2</v>
      </c>
      <c r="H5104">
        <v>0.12081732385968121</v>
      </c>
      <c r="I5104">
        <v>0</v>
      </c>
      <c r="J5104">
        <v>0</v>
      </c>
      <c r="L5104" t="s">
        <v>95</v>
      </c>
    </row>
    <row r="5105" spans="1:12" x14ac:dyDescent="0.3">
      <c r="A5105" t="s">
        <v>69</v>
      </c>
      <c r="B5105" t="s">
        <v>78</v>
      </c>
      <c r="C5105">
        <v>15</v>
      </c>
      <c r="D5105">
        <v>0</v>
      </c>
      <c r="E5105">
        <v>0</v>
      </c>
      <c r="F5105">
        <v>-4.3489564444980318E-2</v>
      </c>
      <c r="G5105">
        <v>-1.0467110834382841E-2</v>
      </c>
      <c r="H5105">
        <v>0.12081732385968121</v>
      </c>
      <c r="I5105">
        <v>0</v>
      </c>
      <c r="J5105">
        <v>0</v>
      </c>
      <c r="L5105" t="s">
        <v>95</v>
      </c>
    </row>
    <row r="5106" spans="1:12" x14ac:dyDescent="0.3">
      <c r="A5106" t="s">
        <v>69</v>
      </c>
      <c r="B5106" t="s">
        <v>78</v>
      </c>
      <c r="C5106">
        <v>16</v>
      </c>
      <c r="D5106">
        <v>0</v>
      </c>
      <c r="E5106">
        <v>0</v>
      </c>
      <c r="F5106">
        <v>-4.3489564444980318E-2</v>
      </c>
      <c r="G5106">
        <v>-1.0467110834382841E-2</v>
      </c>
      <c r="H5106">
        <v>0.12081732385968121</v>
      </c>
      <c r="I5106">
        <v>0</v>
      </c>
      <c r="J5106">
        <v>0</v>
      </c>
      <c r="L5106" t="s">
        <v>95</v>
      </c>
    </row>
    <row r="5107" spans="1:12" x14ac:dyDescent="0.3">
      <c r="A5107" t="s">
        <v>69</v>
      </c>
      <c r="B5107" t="s">
        <v>78</v>
      </c>
      <c r="C5107">
        <v>17</v>
      </c>
      <c r="D5107">
        <v>0</v>
      </c>
      <c r="E5107">
        <v>0</v>
      </c>
      <c r="F5107">
        <v>-4.3489564444980318E-2</v>
      </c>
      <c r="G5107">
        <v>-1.0467110834382841E-2</v>
      </c>
      <c r="H5107">
        <v>0.12081732385968121</v>
      </c>
      <c r="I5107">
        <v>0</v>
      </c>
      <c r="J5107">
        <v>0</v>
      </c>
      <c r="L5107" t="s">
        <v>95</v>
      </c>
    </row>
    <row r="5108" spans="1:12" x14ac:dyDescent="0.3">
      <c r="A5108" t="s">
        <v>69</v>
      </c>
      <c r="B5108" t="s">
        <v>78</v>
      </c>
      <c r="C5108">
        <v>18</v>
      </c>
      <c r="D5108">
        <v>0</v>
      </c>
      <c r="E5108">
        <v>0</v>
      </c>
      <c r="F5108">
        <v>-4.3489564444980318E-2</v>
      </c>
      <c r="G5108">
        <v>-1.0467110834382841E-2</v>
      </c>
      <c r="H5108">
        <v>0.12081732385968121</v>
      </c>
      <c r="I5108">
        <v>0</v>
      </c>
      <c r="J5108">
        <v>0</v>
      </c>
      <c r="L5108" t="s">
        <v>95</v>
      </c>
    </row>
    <row r="5109" spans="1:12" x14ac:dyDescent="0.3">
      <c r="A5109" t="s">
        <v>69</v>
      </c>
      <c r="B5109" t="s">
        <v>78</v>
      </c>
      <c r="C5109">
        <v>19</v>
      </c>
      <c r="D5109">
        <v>0</v>
      </c>
      <c r="E5109">
        <v>0</v>
      </c>
      <c r="F5109">
        <v>-4.3489564444980318E-2</v>
      </c>
      <c r="G5109">
        <v>-1.0467110834382841E-2</v>
      </c>
      <c r="H5109">
        <v>0.12081732385968121</v>
      </c>
      <c r="I5109">
        <v>0</v>
      </c>
      <c r="J5109">
        <v>0</v>
      </c>
      <c r="L5109" t="s">
        <v>95</v>
      </c>
    </row>
    <row r="5110" spans="1:12" x14ac:dyDescent="0.3">
      <c r="A5110" t="s">
        <v>69</v>
      </c>
      <c r="B5110" t="s">
        <v>78</v>
      </c>
      <c r="C5110">
        <v>20</v>
      </c>
      <c r="D5110">
        <v>0</v>
      </c>
      <c r="E5110">
        <v>0</v>
      </c>
      <c r="F5110">
        <v>-4.3489564444980318E-2</v>
      </c>
      <c r="G5110">
        <v>-1.0467110834382841E-2</v>
      </c>
      <c r="H5110">
        <v>0.12081732385968121</v>
      </c>
      <c r="I5110">
        <v>0</v>
      </c>
      <c r="J5110">
        <v>0</v>
      </c>
      <c r="L5110" t="s">
        <v>95</v>
      </c>
    </row>
    <row r="5111" spans="1:12" x14ac:dyDescent="0.3">
      <c r="A5111" t="s">
        <v>69</v>
      </c>
      <c r="B5111" t="s">
        <v>78</v>
      </c>
      <c r="C5111">
        <v>21</v>
      </c>
      <c r="D5111">
        <v>0</v>
      </c>
      <c r="E5111">
        <v>0</v>
      </c>
      <c r="F5111">
        <v>-4.3489564444980318E-2</v>
      </c>
      <c r="G5111">
        <v>-1.0467110834382841E-2</v>
      </c>
      <c r="H5111">
        <v>0.12081732385968121</v>
      </c>
      <c r="I5111">
        <v>0</v>
      </c>
      <c r="J5111">
        <v>0</v>
      </c>
      <c r="L5111" t="s">
        <v>95</v>
      </c>
    </row>
    <row r="5112" spans="1:12" x14ac:dyDescent="0.3">
      <c r="A5112" t="s">
        <v>69</v>
      </c>
      <c r="B5112" t="s">
        <v>78</v>
      </c>
      <c r="C5112">
        <v>22</v>
      </c>
      <c r="D5112">
        <v>0</v>
      </c>
      <c r="E5112">
        <v>0</v>
      </c>
      <c r="F5112">
        <v>-4.3489564444980318E-2</v>
      </c>
      <c r="G5112">
        <v>-1.0467110834382841E-2</v>
      </c>
      <c r="H5112">
        <v>0.12081732385968121</v>
      </c>
      <c r="I5112">
        <v>0</v>
      </c>
      <c r="J5112">
        <v>0</v>
      </c>
      <c r="L5112" t="s">
        <v>95</v>
      </c>
    </row>
    <row r="5113" spans="1:12" x14ac:dyDescent="0.3">
      <c r="A5113" t="s">
        <v>69</v>
      </c>
      <c r="B5113" t="s">
        <v>78</v>
      </c>
      <c r="C5113">
        <v>23</v>
      </c>
      <c r="D5113">
        <v>0</v>
      </c>
      <c r="E5113">
        <v>0</v>
      </c>
      <c r="F5113">
        <v>-4.3489564444980318E-2</v>
      </c>
      <c r="G5113">
        <v>-1.0467110834382841E-2</v>
      </c>
      <c r="H5113">
        <v>0.12081732385968121</v>
      </c>
      <c r="I5113">
        <v>0</v>
      </c>
      <c r="J5113">
        <v>0</v>
      </c>
      <c r="L5113" t="s">
        <v>95</v>
      </c>
    </row>
    <row r="5114" spans="1:12" x14ac:dyDescent="0.3">
      <c r="A5114" t="s">
        <v>69</v>
      </c>
      <c r="B5114" t="s">
        <v>78</v>
      </c>
      <c r="C5114">
        <v>24</v>
      </c>
      <c r="D5114">
        <v>0</v>
      </c>
      <c r="E5114">
        <v>0</v>
      </c>
      <c r="F5114">
        <v>-4.3489564444980318E-2</v>
      </c>
      <c r="G5114">
        <v>-1.0467110834382841E-2</v>
      </c>
      <c r="H5114">
        <v>0.12081732385968121</v>
      </c>
      <c r="I5114">
        <v>0</v>
      </c>
      <c r="J5114">
        <v>0</v>
      </c>
      <c r="L5114" t="s">
        <v>95</v>
      </c>
    </row>
    <row r="5115" spans="1:12" x14ac:dyDescent="0.3">
      <c r="A5115" t="s">
        <v>69</v>
      </c>
      <c r="B5115" t="s">
        <v>78</v>
      </c>
      <c r="C5115">
        <v>25</v>
      </c>
      <c r="D5115">
        <v>0</v>
      </c>
      <c r="E5115">
        <v>0</v>
      </c>
      <c r="F5115">
        <v>-4.3489564444980318E-2</v>
      </c>
      <c r="G5115">
        <v>-1.0467110834382841E-2</v>
      </c>
      <c r="H5115">
        <v>0.12081732385968121</v>
      </c>
      <c r="I5115">
        <v>0</v>
      </c>
      <c r="J5115">
        <v>0</v>
      </c>
      <c r="L5115" t="s">
        <v>95</v>
      </c>
    </row>
    <row r="5116" spans="1:12" x14ac:dyDescent="0.3">
      <c r="A5116" t="s">
        <v>69</v>
      </c>
      <c r="B5116" t="s">
        <v>78</v>
      </c>
      <c r="C5116">
        <v>26</v>
      </c>
      <c r="D5116">
        <v>0</v>
      </c>
      <c r="E5116">
        <v>0</v>
      </c>
      <c r="F5116">
        <v>-4.3489564444980318E-2</v>
      </c>
      <c r="G5116">
        <v>-1.0467110834382841E-2</v>
      </c>
      <c r="H5116">
        <v>0.12081732385968121</v>
      </c>
      <c r="I5116">
        <v>0</v>
      </c>
      <c r="J5116">
        <v>0</v>
      </c>
      <c r="L5116" t="s">
        <v>95</v>
      </c>
    </row>
    <row r="5117" spans="1:12" x14ac:dyDescent="0.3">
      <c r="A5117" t="s">
        <v>69</v>
      </c>
      <c r="B5117" t="s">
        <v>78</v>
      </c>
      <c r="C5117">
        <v>27</v>
      </c>
      <c r="D5117">
        <v>0</v>
      </c>
      <c r="E5117">
        <v>0</v>
      </c>
      <c r="F5117">
        <v>-4.3489564444980318E-2</v>
      </c>
      <c r="G5117">
        <v>-1.0467110834382841E-2</v>
      </c>
      <c r="H5117">
        <v>0.12081732385968121</v>
      </c>
      <c r="I5117">
        <v>0</v>
      </c>
      <c r="J5117">
        <v>0</v>
      </c>
      <c r="L5117" t="s">
        <v>95</v>
      </c>
    </row>
    <row r="5118" spans="1:12" x14ac:dyDescent="0.3">
      <c r="A5118" t="s">
        <v>69</v>
      </c>
      <c r="B5118" t="s">
        <v>78</v>
      </c>
      <c r="C5118">
        <v>28</v>
      </c>
      <c r="D5118">
        <v>0</v>
      </c>
      <c r="E5118">
        <v>0</v>
      </c>
      <c r="F5118">
        <v>-4.3489564444980318E-2</v>
      </c>
      <c r="G5118">
        <v>-1.0467110834382841E-2</v>
      </c>
      <c r="H5118">
        <v>0.12081732385968121</v>
      </c>
      <c r="I5118">
        <v>0</v>
      </c>
      <c r="J5118">
        <v>0</v>
      </c>
      <c r="L5118" t="s">
        <v>95</v>
      </c>
    </row>
    <row r="5119" spans="1:12" x14ac:dyDescent="0.3">
      <c r="A5119" t="s">
        <v>69</v>
      </c>
      <c r="B5119" t="s">
        <v>78</v>
      </c>
      <c r="C5119">
        <v>29</v>
      </c>
      <c r="D5119">
        <v>0</v>
      </c>
      <c r="E5119">
        <v>0</v>
      </c>
      <c r="F5119">
        <v>-4.3489564444980318E-2</v>
      </c>
      <c r="G5119">
        <v>-1.0467110834382841E-2</v>
      </c>
      <c r="H5119">
        <v>0.12081732385968121</v>
      </c>
      <c r="I5119">
        <v>0</v>
      </c>
      <c r="J5119">
        <v>0</v>
      </c>
      <c r="L5119" t="s">
        <v>95</v>
      </c>
    </row>
    <row r="5120" spans="1:12" x14ac:dyDescent="0.3">
      <c r="A5120" t="s">
        <v>69</v>
      </c>
      <c r="B5120" t="s">
        <v>78</v>
      </c>
      <c r="C5120">
        <v>30</v>
      </c>
      <c r="D5120">
        <v>0</v>
      </c>
      <c r="E5120">
        <v>0</v>
      </c>
      <c r="F5120">
        <v>-4.3489564444980318E-2</v>
      </c>
      <c r="G5120">
        <v>-1.0467110834382841E-2</v>
      </c>
      <c r="H5120">
        <v>0.12081732385968121</v>
      </c>
      <c r="I5120">
        <v>0</v>
      </c>
      <c r="J5120">
        <v>0</v>
      </c>
      <c r="L5120" t="s">
        <v>95</v>
      </c>
    </row>
    <row r="5121" spans="1:12" x14ac:dyDescent="0.3">
      <c r="A5121" t="s">
        <v>69</v>
      </c>
      <c r="B5121" t="s">
        <v>78</v>
      </c>
      <c r="C5121">
        <v>31</v>
      </c>
      <c r="D5121">
        <v>0</v>
      </c>
      <c r="E5121">
        <v>0</v>
      </c>
      <c r="F5121">
        <v>-4.3489564444980318E-2</v>
      </c>
      <c r="G5121">
        <v>-1.0467110834382841E-2</v>
      </c>
      <c r="H5121">
        <v>0.12081732385968121</v>
      </c>
      <c r="I5121">
        <v>0</v>
      </c>
      <c r="J5121">
        <v>0</v>
      </c>
      <c r="L5121" t="s">
        <v>95</v>
      </c>
    </row>
    <row r="5122" spans="1:12" x14ac:dyDescent="0.3">
      <c r="A5122" t="s">
        <v>69</v>
      </c>
      <c r="B5122" t="s">
        <v>78</v>
      </c>
      <c r="C5122">
        <v>32</v>
      </c>
      <c r="D5122">
        <v>0</v>
      </c>
      <c r="E5122">
        <v>0</v>
      </c>
      <c r="F5122">
        <v>-4.3489564444980318E-2</v>
      </c>
      <c r="G5122">
        <v>-1.0467110834382841E-2</v>
      </c>
      <c r="H5122">
        <v>0.12081732385968121</v>
      </c>
      <c r="I5122">
        <v>0</v>
      </c>
      <c r="J5122">
        <v>0</v>
      </c>
      <c r="L5122" t="s">
        <v>95</v>
      </c>
    </row>
    <row r="5123" spans="1:12" x14ac:dyDescent="0.3">
      <c r="A5123" t="s">
        <v>69</v>
      </c>
      <c r="B5123" t="s">
        <v>78</v>
      </c>
      <c r="C5123">
        <v>33</v>
      </c>
      <c r="D5123">
        <v>0</v>
      </c>
      <c r="E5123">
        <v>0</v>
      </c>
      <c r="F5123">
        <v>-4.3489564444980318E-2</v>
      </c>
      <c r="G5123">
        <v>-1.0467110834382841E-2</v>
      </c>
      <c r="H5123">
        <v>0.12081732385968121</v>
      </c>
      <c r="I5123">
        <v>0</v>
      </c>
      <c r="J5123">
        <v>0</v>
      </c>
      <c r="L5123" t="s">
        <v>95</v>
      </c>
    </row>
    <row r="5124" spans="1:12" x14ac:dyDescent="0.3">
      <c r="A5124" t="s">
        <v>69</v>
      </c>
      <c r="B5124" t="s">
        <v>78</v>
      </c>
      <c r="C5124">
        <v>34</v>
      </c>
      <c r="D5124">
        <v>0</v>
      </c>
      <c r="E5124">
        <v>0</v>
      </c>
      <c r="F5124">
        <v>-4.3489564444980318E-2</v>
      </c>
      <c r="G5124">
        <v>-1.0467110834382841E-2</v>
      </c>
      <c r="H5124">
        <v>0.12081732385968121</v>
      </c>
      <c r="I5124">
        <v>0</v>
      </c>
      <c r="J5124">
        <v>0</v>
      </c>
      <c r="L5124" t="s">
        <v>95</v>
      </c>
    </row>
    <row r="5125" spans="1:12" x14ac:dyDescent="0.3">
      <c r="A5125" t="s">
        <v>69</v>
      </c>
      <c r="B5125" t="s">
        <v>78</v>
      </c>
      <c r="C5125">
        <v>35</v>
      </c>
      <c r="D5125">
        <v>0</v>
      </c>
      <c r="E5125">
        <v>0</v>
      </c>
      <c r="F5125">
        <v>-4.3489564444980318E-2</v>
      </c>
      <c r="G5125">
        <v>-1.0467110834382841E-2</v>
      </c>
      <c r="H5125">
        <v>0.12081732385968121</v>
      </c>
      <c r="I5125">
        <v>0</v>
      </c>
      <c r="J5125">
        <v>0</v>
      </c>
      <c r="L5125" t="s">
        <v>95</v>
      </c>
    </row>
    <row r="5126" spans="1:12" x14ac:dyDescent="0.3">
      <c r="A5126" t="s">
        <v>69</v>
      </c>
      <c r="B5126" t="s">
        <v>78</v>
      </c>
      <c r="C5126">
        <v>36</v>
      </c>
      <c r="D5126">
        <v>0</v>
      </c>
      <c r="E5126">
        <v>0</v>
      </c>
      <c r="F5126">
        <v>-4.3489564444980318E-2</v>
      </c>
      <c r="G5126">
        <v>-1.0467110834382841E-2</v>
      </c>
      <c r="H5126">
        <v>0.12081732385968121</v>
      </c>
      <c r="I5126">
        <v>0</v>
      </c>
      <c r="J5126">
        <v>0</v>
      </c>
      <c r="L5126" t="s">
        <v>95</v>
      </c>
    </row>
    <row r="5127" spans="1:12" x14ac:dyDescent="0.3">
      <c r="A5127" t="s">
        <v>69</v>
      </c>
      <c r="B5127" t="s">
        <v>78</v>
      </c>
      <c r="C5127">
        <v>37</v>
      </c>
      <c r="D5127">
        <v>0</v>
      </c>
      <c r="E5127">
        <v>0</v>
      </c>
      <c r="F5127">
        <v>-4.3489564444980318E-2</v>
      </c>
      <c r="G5127">
        <v>-1.0467110834382841E-2</v>
      </c>
      <c r="H5127">
        <v>0.12081732385968121</v>
      </c>
      <c r="I5127">
        <v>0</v>
      </c>
      <c r="J5127">
        <v>0</v>
      </c>
      <c r="L5127" t="s">
        <v>95</v>
      </c>
    </row>
    <row r="5128" spans="1:12" x14ac:dyDescent="0.3">
      <c r="A5128" t="s">
        <v>69</v>
      </c>
      <c r="B5128" t="s">
        <v>78</v>
      </c>
      <c r="C5128">
        <v>38</v>
      </c>
      <c r="D5128">
        <v>0</v>
      </c>
      <c r="E5128">
        <v>0</v>
      </c>
      <c r="F5128">
        <v>-4.3489564444980318E-2</v>
      </c>
      <c r="G5128">
        <v>-1.0467110834382841E-2</v>
      </c>
      <c r="H5128">
        <v>0.12081732385968121</v>
      </c>
      <c r="I5128">
        <v>0</v>
      </c>
      <c r="J5128">
        <v>0</v>
      </c>
      <c r="L5128" t="s">
        <v>95</v>
      </c>
    </row>
    <row r="5129" spans="1:12" x14ac:dyDescent="0.3">
      <c r="A5129" t="s">
        <v>69</v>
      </c>
      <c r="B5129" t="s">
        <v>78</v>
      </c>
      <c r="C5129">
        <v>39</v>
      </c>
      <c r="D5129">
        <v>0</v>
      </c>
      <c r="E5129">
        <v>0</v>
      </c>
      <c r="F5129">
        <v>-4.3489564444980318E-2</v>
      </c>
      <c r="G5129">
        <v>-1.0467110834382841E-2</v>
      </c>
      <c r="H5129">
        <v>0.12081732385968121</v>
      </c>
      <c r="I5129">
        <v>0</v>
      </c>
      <c r="J5129">
        <v>0</v>
      </c>
      <c r="L5129" t="s">
        <v>95</v>
      </c>
    </row>
    <row r="5130" spans="1:12" x14ac:dyDescent="0.3">
      <c r="A5130" t="s">
        <v>69</v>
      </c>
      <c r="B5130" t="s">
        <v>78</v>
      </c>
      <c r="C5130">
        <v>40</v>
      </c>
      <c r="D5130">
        <v>0</v>
      </c>
      <c r="E5130">
        <v>0</v>
      </c>
      <c r="F5130">
        <v>-4.3489564444980318E-2</v>
      </c>
      <c r="G5130">
        <v>-1.0467110834382841E-2</v>
      </c>
      <c r="H5130">
        <v>0.12081732385968121</v>
      </c>
      <c r="I5130">
        <v>0</v>
      </c>
      <c r="J5130">
        <v>0</v>
      </c>
      <c r="L5130" t="s">
        <v>95</v>
      </c>
    </row>
    <row r="5131" spans="1:12" x14ac:dyDescent="0.3">
      <c r="A5131" t="s">
        <v>69</v>
      </c>
      <c r="B5131" t="s">
        <v>78</v>
      </c>
      <c r="C5131">
        <v>41</v>
      </c>
      <c r="D5131">
        <v>0</v>
      </c>
      <c r="E5131">
        <v>0</v>
      </c>
      <c r="F5131">
        <v>-4.3489564444980318E-2</v>
      </c>
      <c r="G5131">
        <v>-1.0467110834382841E-2</v>
      </c>
      <c r="H5131">
        <v>0.12081732385968121</v>
      </c>
      <c r="I5131">
        <v>0</v>
      </c>
      <c r="J5131">
        <v>0</v>
      </c>
      <c r="L5131" t="s">
        <v>95</v>
      </c>
    </row>
    <row r="5132" spans="1:12" x14ac:dyDescent="0.3">
      <c r="A5132" t="s">
        <v>69</v>
      </c>
      <c r="B5132" t="s">
        <v>78</v>
      </c>
      <c r="C5132">
        <v>42</v>
      </c>
      <c r="D5132">
        <v>0</v>
      </c>
      <c r="E5132">
        <v>0</v>
      </c>
      <c r="F5132">
        <v>-4.3489564444980318E-2</v>
      </c>
      <c r="G5132">
        <v>-1.0467110834382841E-2</v>
      </c>
      <c r="H5132">
        <v>0.12081732385968121</v>
      </c>
      <c r="I5132">
        <v>0</v>
      </c>
      <c r="J5132">
        <v>0</v>
      </c>
      <c r="L5132" t="s">
        <v>95</v>
      </c>
    </row>
    <row r="5133" spans="1:12" x14ac:dyDescent="0.3">
      <c r="A5133" t="s">
        <v>69</v>
      </c>
      <c r="B5133" t="s">
        <v>78</v>
      </c>
      <c r="C5133">
        <v>43</v>
      </c>
      <c r="D5133">
        <v>0</v>
      </c>
      <c r="E5133">
        <v>0</v>
      </c>
      <c r="F5133">
        <v>-4.3489564444980318E-2</v>
      </c>
      <c r="G5133">
        <v>-1.0467110834382841E-2</v>
      </c>
      <c r="H5133">
        <v>0.12081732385968121</v>
      </c>
      <c r="I5133">
        <v>0</v>
      </c>
      <c r="J5133">
        <v>0</v>
      </c>
      <c r="L5133" t="s">
        <v>95</v>
      </c>
    </row>
    <row r="5134" spans="1:12" x14ac:dyDescent="0.3">
      <c r="A5134" t="s">
        <v>69</v>
      </c>
      <c r="B5134" t="s">
        <v>78</v>
      </c>
      <c r="C5134">
        <v>44</v>
      </c>
      <c r="D5134">
        <v>0</v>
      </c>
      <c r="E5134">
        <v>0</v>
      </c>
      <c r="F5134">
        <v>-4.3489564444980318E-2</v>
      </c>
      <c r="G5134">
        <v>-1.0467110834382841E-2</v>
      </c>
      <c r="H5134">
        <v>0.12081732385968121</v>
      </c>
      <c r="I5134">
        <v>0</v>
      </c>
      <c r="J5134">
        <v>0</v>
      </c>
      <c r="L5134" t="s">
        <v>95</v>
      </c>
    </row>
    <row r="5135" spans="1:12" x14ac:dyDescent="0.3">
      <c r="A5135" t="s">
        <v>69</v>
      </c>
      <c r="B5135" t="s">
        <v>78</v>
      </c>
      <c r="C5135">
        <v>45</v>
      </c>
      <c r="D5135">
        <v>0</v>
      </c>
      <c r="E5135">
        <v>0</v>
      </c>
      <c r="F5135">
        <v>-4.3489564444980318E-2</v>
      </c>
      <c r="G5135">
        <v>-1.0467110834382841E-2</v>
      </c>
      <c r="H5135">
        <v>0.12081732385968121</v>
      </c>
      <c r="I5135">
        <v>0</v>
      </c>
      <c r="J5135">
        <v>0</v>
      </c>
      <c r="L5135" t="s">
        <v>95</v>
      </c>
    </row>
    <row r="5136" spans="1:12" x14ac:dyDescent="0.3">
      <c r="A5136" t="s">
        <v>69</v>
      </c>
      <c r="B5136" t="s">
        <v>78</v>
      </c>
      <c r="C5136">
        <v>46</v>
      </c>
      <c r="D5136">
        <v>0</v>
      </c>
      <c r="E5136">
        <v>0</v>
      </c>
      <c r="F5136">
        <v>-4.3489564444980318E-2</v>
      </c>
      <c r="G5136">
        <v>-1.0467110834382841E-2</v>
      </c>
      <c r="H5136">
        <v>0.12081732385968121</v>
      </c>
      <c r="I5136">
        <v>0</v>
      </c>
      <c r="J5136">
        <v>0</v>
      </c>
      <c r="L5136" t="s">
        <v>95</v>
      </c>
    </row>
    <row r="5137" spans="1:12" x14ac:dyDescent="0.3">
      <c r="A5137" t="s">
        <v>69</v>
      </c>
      <c r="B5137" t="s">
        <v>78</v>
      </c>
      <c r="C5137">
        <v>47</v>
      </c>
      <c r="D5137">
        <v>0</v>
      </c>
      <c r="E5137">
        <v>0</v>
      </c>
      <c r="F5137">
        <v>-4.3489564444980318E-2</v>
      </c>
      <c r="G5137">
        <v>-1.0467110834382841E-2</v>
      </c>
      <c r="H5137">
        <v>0.12081732385968121</v>
      </c>
      <c r="I5137">
        <v>0</v>
      </c>
      <c r="J5137">
        <v>0</v>
      </c>
      <c r="L5137" t="s">
        <v>95</v>
      </c>
    </row>
    <row r="5138" spans="1:12" x14ac:dyDescent="0.3">
      <c r="A5138" t="s">
        <v>69</v>
      </c>
      <c r="B5138" t="s">
        <v>78</v>
      </c>
      <c r="C5138">
        <v>48</v>
      </c>
      <c r="D5138">
        <v>0</v>
      </c>
      <c r="E5138">
        <v>0</v>
      </c>
      <c r="F5138">
        <v>-4.3489564444980318E-2</v>
      </c>
      <c r="G5138">
        <v>-1.0467110834382841E-2</v>
      </c>
      <c r="H5138">
        <v>0.12081732385968121</v>
      </c>
      <c r="I5138">
        <v>0</v>
      </c>
      <c r="J5138">
        <v>0</v>
      </c>
      <c r="L5138" t="s">
        <v>95</v>
      </c>
    </row>
    <row r="5139" spans="1:12" x14ac:dyDescent="0.3">
      <c r="A5139" t="s">
        <v>69</v>
      </c>
      <c r="B5139" t="s">
        <v>78</v>
      </c>
      <c r="C5139">
        <v>49</v>
      </c>
      <c r="D5139">
        <v>0</v>
      </c>
      <c r="E5139">
        <v>0</v>
      </c>
      <c r="F5139">
        <v>-4.3489564444980318E-2</v>
      </c>
      <c r="G5139">
        <v>-1.0467110834382841E-2</v>
      </c>
      <c r="H5139">
        <v>0.12081732385968121</v>
      </c>
      <c r="I5139">
        <v>0</v>
      </c>
      <c r="J5139">
        <v>0</v>
      </c>
      <c r="L5139" t="s">
        <v>95</v>
      </c>
    </row>
    <row r="5140" spans="1:12" x14ac:dyDescent="0.3">
      <c r="A5140" t="s">
        <v>69</v>
      </c>
      <c r="B5140" t="s">
        <v>78</v>
      </c>
      <c r="C5140">
        <v>50</v>
      </c>
      <c r="D5140">
        <v>0</v>
      </c>
      <c r="E5140">
        <v>0</v>
      </c>
      <c r="F5140">
        <v>-4.3489564444980318E-2</v>
      </c>
      <c r="G5140">
        <v>-1.0467110834382841E-2</v>
      </c>
      <c r="H5140">
        <v>0.12081732385968121</v>
      </c>
      <c r="I5140">
        <v>0</v>
      </c>
      <c r="J5140">
        <v>0</v>
      </c>
      <c r="L5140" t="s">
        <v>95</v>
      </c>
    </row>
    <row r="5141" spans="1:12" x14ac:dyDescent="0.3">
      <c r="A5141" t="s">
        <v>69</v>
      </c>
      <c r="B5141" t="s">
        <v>78</v>
      </c>
      <c r="C5141">
        <v>51</v>
      </c>
      <c r="D5141">
        <v>0</v>
      </c>
      <c r="E5141">
        <v>0</v>
      </c>
      <c r="F5141">
        <v>-4.3489564444980318E-2</v>
      </c>
      <c r="G5141">
        <v>-1.0467110834382841E-2</v>
      </c>
      <c r="H5141">
        <v>0.12081732385968121</v>
      </c>
      <c r="I5141">
        <v>0</v>
      </c>
      <c r="J5141">
        <v>0</v>
      </c>
      <c r="L5141" t="s">
        <v>95</v>
      </c>
    </row>
    <row r="5142" spans="1:12" x14ac:dyDescent="0.3">
      <c r="A5142" t="s">
        <v>69</v>
      </c>
      <c r="B5142" t="s">
        <v>85</v>
      </c>
      <c r="C5142">
        <v>0</v>
      </c>
      <c r="D5142">
        <v>0</v>
      </c>
      <c r="E5142">
        <v>4967.95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 t="s">
        <v>94</v>
      </c>
    </row>
    <row r="5143" spans="1:12" x14ac:dyDescent="0.3">
      <c r="A5143" t="s">
        <v>69</v>
      </c>
      <c r="B5143" t="s">
        <v>85</v>
      </c>
      <c r="C5143">
        <v>1</v>
      </c>
      <c r="D5143">
        <v>4967.95</v>
      </c>
      <c r="E5143">
        <v>4902.04</v>
      </c>
      <c r="F5143">
        <v>-1.1169597117523329E-2</v>
      </c>
      <c r="G5143">
        <v>-1.109310681468211E-2</v>
      </c>
      <c r="H5143">
        <v>0.10591666777592761</v>
      </c>
      <c r="I5143">
        <v>0</v>
      </c>
      <c r="J5143">
        <v>0</v>
      </c>
      <c r="K5143">
        <v>0</v>
      </c>
      <c r="L5143" t="s">
        <v>94</v>
      </c>
    </row>
    <row r="5144" spans="1:12" x14ac:dyDescent="0.3">
      <c r="A5144" t="s">
        <v>69</v>
      </c>
      <c r="B5144" t="s">
        <v>85</v>
      </c>
      <c r="C5144">
        <v>2</v>
      </c>
      <c r="D5144">
        <v>4902.04</v>
      </c>
      <c r="E5144">
        <v>4847.1000000000004</v>
      </c>
      <c r="F5144">
        <v>-1.2119444149782541E-2</v>
      </c>
      <c r="G5144">
        <v>-1.044259124772544E-2</v>
      </c>
      <c r="H5144">
        <v>0.13814588756245699</v>
      </c>
      <c r="I5144">
        <v>0</v>
      </c>
      <c r="J5144">
        <v>0</v>
      </c>
      <c r="K5144">
        <v>0</v>
      </c>
      <c r="L5144" t="s">
        <v>94</v>
      </c>
    </row>
    <row r="5145" spans="1:12" x14ac:dyDescent="0.3">
      <c r="A5145" t="s">
        <v>69</v>
      </c>
      <c r="B5145" t="s">
        <v>85</v>
      </c>
      <c r="C5145">
        <v>3</v>
      </c>
      <c r="D5145">
        <v>4847.1000000000004</v>
      </c>
      <c r="E5145">
        <v>4786.54</v>
      </c>
      <c r="F5145">
        <v>-1.272307152730499E-2</v>
      </c>
      <c r="G5145">
        <v>-1.009469579748716E-2</v>
      </c>
      <c r="H5145">
        <v>0.1215532267048937</v>
      </c>
      <c r="I5145">
        <v>0</v>
      </c>
      <c r="J5145">
        <v>0</v>
      </c>
      <c r="K5145">
        <v>0</v>
      </c>
      <c r="L5145" t="s">
        <v>94</v>
      </c>
    </row>
    <row r="5146" spans="1:12" x14ac:dyDescent="0.3">
      <c r="A5146" t="s">
        <v>69</v>
      </c>
      <c r="B5146" t="s">
        <v>85</v>
      </c>
      <c r="C5146">
        <v>4</v>
      </c>
      <c r="D5146">
        <v>4786.54</v>
      </c>
      <c r="E5146">
        <v>4723.75</v>
      </c>
      <c r="F5146">
        <v>-1.267930488411253E-2</v>
      </c>
      <c r="G5146">
        <v>-1.042715615037167E-2</v>
      </c>
      <c r="H5146">
        <v>0.1176056595261686</v>
      </c>
      <c r="I5146">
        <v>0</v>
      </c>
      <c r="J5146">
        <v>0</v>
      </c>
      <c r="K5146">
        <v>0</v>
      </c>
      <c r="L5146" t="s">
        <v>94</v>
      </c>
    </row>
    <row r="5147" spans="1:12" x14ac:dyDescent="0.3">
      <c r="A5147" t="s">
        <v>69</v>
      </c>
      <c r="B5147" t="s">
        <v>85</v>
      </c>
      <c r="C5147">
        <v>5</v>
      </c>
      <c r="D5147">
        <v>4723.75</v>
      </c>
      <c r="E5147">
        <v>4661.92</v>
      </c>
      <c r="F5147">
        <v>-1.29833289229955E-2</v>
      </c>
      <c r="G5147">
        <v>-1.0430272558878011E-2</v>
      </c>
      <c r="H5147">
        <v>0.1256138308194408</v>
      </c>
      <c r="I5147">
        <v>0</v>
      </c>
      <c r="J5147">
        <v>0</v>
      </c>
      <c r="K5147">
        <v>0</v>
      </c>
      <c r="L5147" t="s">
        <v>94</v>
      </c>
    </row>
    <row r="5148" spans="1:12" x14ac:dyDescent="0.3">
      <c r="A5148" t="s">
        <v>69</v>
      </c>
      <c r="B5148" t="s">
        <v>85</v>
      </c>
      <c r="C5148">
        <v>6</v>
      </c>
      <c r="D5148">
        <v>0</v>
      </c>
      <c r="E5148">
        <v>0</v>
      </c>
      <c r="F5148">
        <v>-1.29833289229955E-2</v>
      </c>
      <c r="G5148">
        <v>-1.0430272558878011E-2</v>
      </c>
      <c r="H5148">
        <v>0.1256138308194408</v>
      </c>
      <c r="I5148">
        <v>0</v>
      </c>
      <c r="J5148">
        <v>0</v>
      </c>
      <c r="L5148" t="s">
        <v>95</v>
      </c>
    </row>
    <row r="5149" spans="1:12" x14ac:dyDescent="0.3">
      <c r="A5149" t="s">
        <v>69</v>
      </c>
      <c r="B5149" t="s">
        <v>85</v>
      </c>
      <c r="C5149">
        <v>7</v>
      </c>
      <c r="D5149">
        <v>0</v>
      </c>
      <c r="E5149">
        <v>0</v>
      </c>
      <c r="F5149">
        <v>-1.29833289229955E-2</v>
      </c>
      <c r="G5149">
        <v>-1.0430272558878011E-2</v>
      </c>
      <c r="H5149">
        <v>0.1256138308194408</v>
      </c>
      <c r="I5149">
        <v>0</v>
      </c>
      <c r="J5149">
        <v>0</v>
      </c>
      <c r="L5149" t="s">
        <v>95</v>
      </c>
    </row>
    <row r="5150" spans="1:12" x14ac:dyDescent="0.3">
      <c r="A5150" t="s">
        <v>69</v>
      </c>
      <c r="B5150" t="s">
        <v>85</v>
      </c>
      <c r="C5150">
        <v>8</v>
      </c>
      <c r="D5150">
        <v>0</v>
      </c>
      <c r="E5150">
        <v>0</v>
      </c>
      <c r="F5150">
        <v>-1.29833289229955E-2</v>
      </c>
      <c r="G5150">
        <v>-1.0430272558878011E-2</v>
      </c>
      <c r="H5150">
        <v>0.1256138308194408</v>
      </c>
      <c r="I5150">
        <v>0</v>
      </c>
      <c r="J5150">
        <v>0</v>
      </c>
      <c r="L5150" t="s">
        <v>95</v>
      </c>
    </row>
    <row r="5151" spans="1:12" x14ac:dyDescent="0.3">
      <c r="A5151" t="s">
        <v>69</v>
      </c>
      <c r="B5151" t="s">
        <v>85</v>
      </c>
      <c r="C5151">
        <v>9</v>
      </c>
      <c r="D5151">
        <v>0</v>
      </c>
      <c r="E5151">
        <v>0</v>
      </c>
      <c r="F5151">
        <v>-1.29833289229955E-2</v>
      </c>
      <c r="G5151">
        <v>-1.0430272558878011E-2</v>
      </c>
      <c r="H5151">
        <v>0.1256138308194408</v>
      </c>
      <c r="I5151">
        <v>0</v>
      </c>
      <c r="J5151">
        <v>0</v>
      </c>
      <c r="L5151" t="s">
        <v>95</v>
      </c>
    </row>
    <row r="5152" spans="1:12" x14ac:dyDescent="0.3">
      <c r="A5152" t="s">
        <v>69</v>
      </c>
      <c r="B5152" t="s">
        <v>85</v>
      </c>
      <c r="C5152">
        <v>10</v>
      </c>
      <c r="D5152">
        <v>0</v>
      </c>
      <c r="E5152">
        <v>0</v>
      </c>
      <c r="F5152">
        <v>-1.29833289229955E-2</v>
      </c>
      <c r="G5152">
        <v>-1.0430272558878011E-2</v>
      </c>
      <c r="H5152">
        <v>0.1256138308194408</v>
      </c>
      <c r="I5152">
        <v>0</v>
      </c>
      <c r="J5152">
        <v>0</v>
      </c>
      <c r="L5152" t="s">
        <v>95</v>
      </c>
    </row>
    <row r="5153" spans="1:12" x14ac:dyDescent="0.3">
      <c r="A5153" t="s">
        <v>69</v>
      </c>
      <c r="B5153" t="s">
        <v>85</v>
      </c>
      <c r="C5153">
        <v>11</v>
      </c>
      <c r="D5153">
        <v>0</v>
      </c>
      <c r="E5153">
        <v>0</v>
      </c>
      <c r="F5153">
        <v>-1.29833289229955E-2</v>
      </c>
      <c r="G5153">
        <v>-1.0430272558878011E-2</v>
      </c>
      <c r="H5153">
        <v>0.1256138308194408</v>
      </c>
      <c r="I5153">
        <v>0</v>
      </c>
      <c r="J5153">
        <v>0</v>
      </c>
      <c r="L5153" t="s">
        <v>95</v>
      </c>
    </row>
    <row r="5154" spans="1:12" x14ac:dyDescent="0.3">
      <c r="A5154" t="s">
        <v>69</v>
      </c>
      <c r="B5154" t="s">
        <v>85</v>
      </c>
      <c r="C5154">
        <v>12</v>
      </c>
      <c r="D5154">
        <v>0</v>
      </c>
      <c r="E5154">
        <v>0</v>
      </c>
      <c r="F5154">
        <v>-1.29833289229955E-2</v>
      </c>
      <c r="G5154">
        <v>-1.0430272558878011E-2</v>
      </c>
      <c r="H5154">
        <v>0.1256138308194408</v>
      </c>
      <c r="I5154">
        <v>0</v>
      </c>
      <c r="J5154">
        <v>0</v>
      </c>
      <c r="L5154" t="s">
        <v>95</v>
      </c>
    </row>
    <row r="5155" spans="1:12" x14ac:dyDescent="0.3">
      <c r="A5155" t="s">
        <v>69</v>
      </c>
      <c r="B5155" t="s">
        <v>85</v>
      </c>
      <c r="C5155">
        <v>13</v>
      </c>
      <c r="D5155">
        <v>0</v>
      </c>
      <c r="E5155">
        <v>0</v>
      </c>
      <c r="F5155">
        <v>-1.29833289229955E-2</v>
      </c>
      <c r="G5155">
        <v>-1.0430272558878011E-2</v>
      </c>
      <c r="H5155">
        <v>0.1256138308194408</v>
      </c>
      <c r="I5155">
        <v>0</v>
      </c>
      <c r="J5155">
        <v>0</v>
      </c>
      <c r="L5155" t="s">
        <v>95</v>
      </c>
    </row>
    <row r="5156" spans="1:12" x14ac:dyDescent="0.3">
      <c r="A5156" t="s">
        <v>69</v>
      </c>
      <c r="B5156" t="s">
        <v>85</v>
      </c>
      <c r="C5156">
        <v>14</v>
      </c>
      <c r="D5156">
        <v>0</v>
      </c>
      <c r="E5156">
        <v>0</v>
      </c>
      <c r="F5156">
        <v>-1.29833289229955E-2</v>
      </c>
      <c r="G5156">
        <v>-1.0430272558878011E-2</v>
      </c>
      <c r="H5156">
        <v>0.1256138308194408</v>
      </c>
      <c r="I5156">
        <v>0</v>
      </c>
      <c r="J5156">
        <v>0</v>
      </c>
      <c r="L5156" t="s">
        <v>95</v>
      </c>
    </row>
    <row r="5157" spans="1:12" x14ac:dyDescent="0.3">
      <c r="A5157" t="s">
        <v>69</v>
      </c>
      <c r="B5157" t="s">
        <v>85</v>
      </c>
      <c r="C5157">
        <v>15</v>
      </c>
      <c r="D5157">
        <v>0</v>
      </c>
      <c r="E5157">
        <v>0</v>
      </c>
      <c r="F5157">
        <v>-1.29833289229955E-2</v>
      </c>
      <c r="G5157">
        <v>-1.0430272558878011E-2</v>
      </c>
      <c r="H5157">
        <v>0.1256138308194408</v>
      </c>
      <c r="I5157">
        <v>0</v>
      </c>
      <c r="J5157">
        <v>0</v>
      </c>
      <c r="L5157" t="s">
        <v>95</v>
      </c>
    </row>
    <row r="5158" spans="1:12" x14ac:dyDescent="0.3">
      <c r="A5158" t="s">
        <v>69</v>
      </c>
      <c r="B5158" t="s">
        <v>85</v>
      </c>
      <c r="C5158">
        <v>16</v>
      </c>
      <c r="D5158">
        <v>0</v>
      </c>
      <c r="E5158">
        <v>0</v>
      </c>
      <c r="F5158">
        <v>-1.29833289229955E-2</v>
      </c>
      <c r="G5158">
        <v>-1.0430272558878011E-2</v>
      </c>
      <c r="H5158">
        <v>0.1256138308194408</v>
      </c>
      <c r="I5158">
        <v>0</v>
      </c>
      <c r="J5158">
        <v>0</v>
      </c>
      <c r="L5158" t="s">
        <v>95</v>
      </c>
    </row>
    <row r="5159" spans="1:12" x14ac:dyDescent="0.3">
      <c r="A5159" t="s">
        <v>69</v>
      </c>
      <c r="B5159" t="s">
        <v>85</v>
      </c>
      <c r="C5159">
        <v>17</v>
      </c>
      <c r="D5159">
        <v>0</v>
      </c>
      <c r="E5159">
        <v>0</v>
      </c>
      <c r="F5159">
        <v>-1.29833289229955E-2</v>
      </c>
      <c r="G5159">
        <v>-1.0430272558878011E-2</v>
      </c>
      <c r="H5159">
        <v>0.1256138308194408</v>
      </c>
      <c r="I5159">
        <v>0</v>
      </c>
      <c r="J5159">
        <v>0</v>
      </c>
      <c r="L5159" t="s">
        <v>95</v>
      </c>
    </row>
    <row r="5160" spans="1:12" x14ac:dyDescent="0.3">
      <c r="A5160" t="s">
        <v>69</v>
      </c>
      <c r="B5160" t="s">
        <v>85</v>
      </c>
      <c r="C5160">
        <v>18</v>
      </c>
      <c r="D5160">
        <v>0</v>
      </c>
      <c r="E5160">
        <v>0</v>
      </c>
      <c r="F5160">
        <v>-1.29833289229955E-2</v>
      </c>
      <c r="G5160">
        <v>-1.0430272558878011E-2</v>
      </c>
      <c r="H5160">
        <v>0.1256138308194408</v>
      </c>
      <c r="I5160">
        <v>0</v>
      </c>
      <c r="J5160">
        <v>0</v>
      </c>
      <c r="L5160" t="s">
        <v>95</v>
      </c>
    </row>
    <row r="5161" spans="1:12" x14ac:dyDescent="0.3">
      <c r="A5161" t="s">
        <v>69</v>
      </c>
      <c r="B5161" t="s">
        <v>85</v>
      </c>
      <c r="C5161">
        <v>19</v>
      </c>
      <c r="D5161">
        <v>0</v>
      </c>
      <c r="E5161">
        <v>0</v>
      </c>
      <c r="F5161">
        <v>-1.29833289229955E-2</v>
      </c>
      <c r="G5161">
        <v>-1.0430272558878011E-2</v>
      </c>
      <c r="H5161">
        <v>0.1256138308194408</v>
      </c>
      <c r="I5161">
        <v>0</v>
      </c>
      <c r="J5161">
        <v>0</v>
      </c>
      <c r="L5161" t="s">
        <v>95</v>
      </c>
    </row>
    <row r="5162" spans="1:12" x14ac:dyDescent="0.3">
      <c r="A5162" t="s">
        <v>69</v>
      </c>
      <c r="B5162" t="s">
        <v>85</v>
      </c>
      <c r="C5162">
        <v>20</v>
      </c>
      <c r="D5162">
        <v>0</v>
      </c>
      <c r="E5162">
        <v>0</v>
      </c>
      <c r="F5162">
        <v>-1.29833289229955E-2</v>
      </c>
      <c r="G5162">
        <v>-1.0430272558878011E-2</v>
      </c>
      <c r="H5162">
        <v>0.1256138308194408</v>
      </c>
      <c r="I5162">
        <v>0</v>
      </c>
      <c r="J5162">
        <v>0</v>
      </c>
      <c r="L5162" t="s">
        <v>95</v>
      </c>
    </row>
    <row r="5163" spans="1:12" x14ac:dyDescent="0.3">
      <c r="A5163" t="s">
        <v>69</v>
      </c>
      <c r="B5163" t="s">
        <v>85</v>
      </c>
      <c r="C5163">
        <v>21</v>
      </c>
      <c r="D5163">
        <v>0</v>
      </c>
      <c r="E5163">
        <v>0</v>
      </c>
      <c r="F5163">
        <v>-1.29833289229955E-2</v>
      </c>
      <c r="G5163">
        <v>-1.0430272558878011E-2</v>
      </c>
      <c r="H5163">
        <v>0.1256138308194408</v>
      </c>
      <c r="I5163">
        <v>0</v>
      </c>
      <c r="J5163">
        <v>0</v>
      </c>
      <c r="L5163" t="s">
        <v>95</v>
      </c>
    </row>
    <row r="5164" spans="1:12" x14ac:dyDescent="0.3">
      <c r="A5164" t="s">
        <v>69</v>
      </c>
      <c r="B5164" t="s">
        <v>85</v>
      </c>
      <c r="C5164">
        <v>22</v>
      </c>
      <c r="D5164">
        <v>0</v>
      </c>
      <c r="E5164">
        <v>0</v>
      </c>
      <c r="F5164">
        <v>-1.29833289229955E-2</v>
      </c>
      <c r="G5164">
        <v>-1.0430272558878011E-2</v>
      </c>
      <c r="H5164">
        <v>0.1256138308194408</v>
      </c>
      <c r="I5164">
        <v>0</v>
      </c>
      <c r="J5164">
        <v>0</v>
      </c>
      <c r="L5164" t="s">
        <v>95</v>
      </c>
    </row>
    <row r="5165" spans="1:12" x14ac:dyDescent="0.3">
      <c r="A5165" t="s">
        <v>69</v>
      </c>
      <c r="B5165" t="s">
        <v>85</v>
      </c>
      <c r="C5165">
        <v>23</v>
      </c>
      <c r="D5165">
        <v>0</v>
      </c>
      <c r="E5165">
        <v>0</v>
      </c>
      <c r="F5165">
        <v>-1.29833289229955E-2</v>
      </c>
      <c r="G5165">
        <v>-1.0430272558878011E-2</v>
      </c>
      <c r="H5165">
        <v>0.1256138308194408</v>
      </c>
      <c r="I5165">
        <v>0</v>
      </c>
      <c r="J5165">
        <v>0</v>
      </c>
      <c r="L5165" t="s">
        <v>95</v>
      </c>
    </row>
    <row r="5166" spans="1:12" x14ac:dyDescent="0.3">
      <c r="A5166" t="s">
        <v>69</v>
      </c>
      <c r="B5166" t="s">
        <v>85</v>
      </c>
      <c r="C5166">
        <v>24</v>
      </c>
      <c r="D5166">
        <v>0</v>
      </c>
      <c r="E5166">
        <v>0</v>
      </c>
      <c r="F5166">
        <v>-1.29833289229955E-2</v>
      </c>
      <c r="G5166">
        <v>-1.0430272558878011E-2</v>
      </c>
      <c r="H5166">
        <v>0.1256138308194408</v>
      </c>
      <c r="I5166">
        <v>0</v>
      </c>
      <c r="J5166">
        <v>0</v>
      </c>
      <c r="L5166" t="s">
        <v>95</v>
      </c>
    </row>
    <row r="5167" spans="1:12" x14ac:dyDescent="0.3">
      <c r="A5167" t="s">
        <v>69</v>
      </c>
      <c r="B5167" t="s">
        <v>85</v>
      </c>
      <c r="C5167">
        <v>25</v>
      </c>
      <c r="D5167">
        <v>0</v>
      </c>
      <c r="E5167">
        <v>0</v>
      </c>
      <c r="F5167">
        <v>-1.29833289229955E-2</v>
      </c>
      <c r="G5167">
        <v>-1.0430272558878011E-2</v>
      </c>
      <c r="H5167">
        <v>0.1256138308194408</v>
      </c>
      <c r="I5167">
        <v>0</v>
      </c>
      <c r="J5167">
        <v>0</v>
      </c>
      <c r="L5167" t="s">
        <v>95</v>
      </c>
    </row>
    <row r="5168" spans="1:12" x14ac:dyDescent="0.3">
      <c r="A5168" t="s">
        <v>69</v>
      </c>
      <c r="B5168" t="s">
        <v>85</v>
      </c>
      <c r="C5168">
        <v>26</v>
      </c>
      <c r="D5168">
        <v>0</v>
      </c>
      <c r="E5168">
        <v>0</v>
      </c>
      <c r="F5168">
        <v>-1.29833289229955E-2</v>
      </c>
      <c r="G5168">
        <v>-1.0430272558878011E-2</v>
      </c>
      <c r="H5168">
        <v>0.1256138308194408</v>
      </c>
      <c r="I5168">
        <v>0</v>
      </c>
      <c r="J5168">
        <v>0</v>
      </c>
      <c r="L5168" t="s">
        <v>95</v>
      </c>
    </row>
    <row r="5169" spans="1:12" x14ac:dyDescent="0.3">
      <c r="A5169" t="s">
        <v>69</v>
      </c>
      <c r="B5169" t="s">
        <v>85</v>
      </c>
      <c r="C5169">
        <v>27</v>
      </c>
      <c r="D5169">
        <v>0</v>
      </c>
      <c r="E5169">
        <v>0</v>
      </c>
      <c r="F5169">
        <v>-1.29833289229955E-2</v>
      </c>
      <c r="G5169">
        <v>-1.0430272558878011E-2</v>
      </c>
      <c r="H5169">
        <v>0.1256138308194408</v>
      </c>
      <c r="I5169">
        <v>0</v>
      </c>
      <c r="J5169">
        <v>0</v>
      </c>
      <c r="L5169" t="s">
        <v>95</v>
      </c>
    </row>
    <row r="5170" spans="1:12" x14ac:dyDescent="0.3">
      <c r="A5170" t="s">
        <v>69</v>
      </c>
      <c r="B5170" t="s">
        <v>85</v>
      </c>
      <c r="C5170">
        <v>28</v>
      </c>
      <c r="D5170">
        <v>0</v>
      </c>
      <c r="E5170">
        <v>0</v>
      </c>
      <c r="F5170">
        <v>-1.29833289229955E-2</v>
      </c>
      <c r="G5170">
        <v>-1.0430272558878011E-2</v>
      </c>
      <c r="H5170">
        <v>0.1256138308194408</v>
      </c>
      <c r="I5170">
        <v>0</v>
      </c>
      <c r="J5170">
        <v>0</v>
      </c>
      <c r="L5170" t="s">
        <v>95</v>
      </c>
    </row>
    <row r="5171" spans="1:12" x14ac:dyDescent="0.3">
      <c r="A5171" t="s">
        <v>69</v>
      </c>
      <c r="B5171" t="s">
        <v>85</v>
      </c>
      <c r="C5171">
        <v>29</v>
      </c>
      <c r="D5171">
        <v>0</v>
      </c>
      <c r="E5171">
        <v>0</v>
      </c>
      <c r="F5171">
        <v>-1.29833289229955E-2</v>
      </c>
      <c r="G5171">
        <v>-1.0430272558878011E-2</v>
      </c>
      <c r="H5171">
        <v>0.1256138308194408</v>
      </c>
      <c r="I5171">
        <v>0</v>
      </c>
      <c r="J5171">
        <v>0</v>
      </c>
      <c r="L5171" t="s">
        <v>95</v>
      </c>
    </row>
    <row r="5172" spans="1:12" x14ac:dyDescent="0.3">
      <c r="A5172" t="s">
        <v>69</v>
      </c>
      <c r="B5172" t="s">
        <v>85</v>
      </c>
      <c r="C5172">
        <v>30</v>
      </c>
      <c r="D5172">
        <v>0</v>
      </c>
      <c r="E5172">
        <v>0</v>
      </c>
      <c r="F5172">
        <v>-1.29833289229955E-2</v>
      </c>
      <c r="G5172">
        <v>-1.0430272558878011E-2</v>
      </c>
      <c r="H5172">
        <v>0.1256138308194408</v>
      </c>
      <c r="I5172">
        <v>0</v>
      </c>
      <c r="J5172">
        <v>0</v>
      </c>
      <c r="L5172" t="s">
        <v>95</v>
      </c>
    </row>
    <row r="5173" spans="1:12" x14ac:dyDescent="0.3">
      <c r="A5173" t="s">
        <v>69</v>
      </c>
      <c r="B5173" t="s">
        <v>85</v>
      </c>
      <c r="C5173">
        <v>31</v>
      </c>
      <c r="D5173">
        <v>0</v>
      </c>
      <c r="E5173">
        <v>0</v>
      </c>
      <c r="F5173">
        <v>-1.29833289229955E-2</v>
      </c>
      <c r="G5173">
        <v>-1.0430272558878011E-2</v>
      </c>
      <c r="H5173">
        <v>0.1256138308194408</v>
      </c>
      <c r="I5173">
        <v>0</v>
      </c>
      <c r="J5173">
        <v>0</v>
      </c>
      <c r="L5173" t="s">
        <v>95</v>
      </c>
    </row>
    <row r="5174" spans="1:12" x14ac:dyDescent="0.3">
      <c r="A5174" t="s">
        <v>69</v>
      </c>
      <c r="B5174" t="s">
        <v>85</v>
      </c>
      <c r="C5174">
        <v>32</v>
      </c>
      <c r="D5174">
        <v>0</v>
      </c>
      <c r="E5174">
        <v>0</v>
      </c>
      <c r="F5174">
        <v>-1.29833289229955E-2</v>
      </c>
      <c r="G5174">
        <v>-1.0430272558878011E-2</v>
      </c>
      <c r="H5174">
        <v>0.1256138308194408</v>
      </c>
      <c r="I5174">
        <v>0</v>
      </c>
      <c r="J5174">
        <v>0</v>
      </c>
      <c r="L5174" t="s">
        <v>95</v>
      </c>
    </row>
    <row r="5175" spans="1:12" x14ac:dyDescent="0.3">
      <c r="A5175" t="s">
        <v>69</v>
      </c>
      <c r="B5175" t="s">
        <v>85</v>
      </c>
      <c r="C5175">
        <v>33</v>
      </c>
      <c r="D5175">
        <v>0</v>
      </c>
      <c r="E5175">
        <v>0</v>
      </c>
      <c r="F5175">
        <v>-1.29833289229955E-2</v>
      </c>
      <c r="G5175">
        <v>-1.0430272558878011E-2</v>
      </c>
      <c r="H5175">
        <v>0.1256138308194408</v>
      </c>
      <c r="I5175">
        <v>0</v>
      </c>
      <c r="J5175">
        <v>0</v>
      </c>
      <c r="L5175" t="s">
        <v>95</v>
      </c>
    </row>
    <row r="5176" spans="1:12" x14ac:dyDescent="0.3">
      <c r="A5176" t="s">
        <v>69</v>
      </c>
      <c r="B5176" t="s">
        <v>85</v>
      </c>
      <c r="C5176">
        <v>34</v>
      </c>
      <c r="D5176">
        <v>0</v>
      </c>
      <c r="E5176">
        <v>0</v>
      </c>
      <c r="F5176">
        <v>-1.29833289229955E-2</v>
      </c>
      <c r="G5176">
        <v>-1.0430272558878011E-2</v>
      </c>
      <c r="H5176">
        <v>0.1256138308194408</v>
      </c>
      <c r="I5176">
        <v>0</v>
      </c>
      <c r="J5176">
        <v>0</v>
      </c>
      <c r="L5176" t="s">
        <v>95</v>
      </c>
    </row>
    <row r="5177" spans="1:12" x14ac:dyDescent="0.3">
      <c r="A5177" t="s">
        <v>69</v>
      </c>
      <c r="B5177" t="s">
        <v>85</v>
      </c>
      <c r="C5177">
        <v>35</v>
      </c>
      <c r="D5177">
        <v>0</v>
      </c>
      <c r="E5177">
        <v>0</v>
      </c>
      <c r="F5177">
        <v>-1.29833289229955E-2</v>
      </c>
      <c r="G5177">
        <v>-1.0430272558878011E-2</v>
      </c>
      <c r="H5177">
        <v>0.1256138308194408</v>
      </c>
      <c r="I5177">
        <v>0</v>
      </c>
      <c r="J5177">
        <v>0</v>
      </c>
      <c r="L5177" t="s">
        <v>95</v>
      </c>
    </row>
    <row r="5178" spans="1:12" x14ac:dyDescent="0.3">
      <c r="A5178" t="s">
        <v>69</v>
      </c>
      <c r="B5178" t="s">
        <v>85</v>
      </c>
      <c r="C5178">
        <v>36</v>
      </c>
      <c r="D5178">
        <v>0</v>
      </c>
      <c r="E5178">
        <v>0</v>
      </c>
      <c r="F5178">
        <v>-1.29833289229955E-2</v>
      </c>
      <c r="G5178">
        <v>-1.0430272558878011E-2</v>
      </c>
      <c r="H5178">
        <v>0.1256138308194408</v>
      </c>
      <c r="I5178">
        <v>0</v>
      </c>
      <c r="J5178">
        <v>0</v>
      </c>
      <c r="L5178" t="s">
        <v>95</v>
      </c>
    </row>
    <row r="5179" spans="1:12" x14ac:dyDescent="0.3">
      <c r="A5179" t="s">
        <v>69</v>
      </c>
      <c r="B5179" t="s">
        <v>85</v>
      </c>
      <c r="C5179">
        <v>37</v>
      </c>
      <c r="D5179">
        <v>0</v>
      </c>
      <c r="E5179">
        <v>0</v>
      </c>
      <c r="F5179">
        <v>-1.29833289229955E-2</v>
      </c>
      <c r="G5179">
        <v>-1.0430272558878011E-2</v>
      </c>
      <c r="H5179">
        <v>0.1256138308194408</v>
      </c>
      <c r="I5179">
        <v>0</v>
      </c>
      <c r="J5179">
        <v>0</v>
      </c>
      <c r="L5179" t="s">
        <v>95</v>
      </c>
    </row>
    <row r="5180" spans="1:12" x14ac:dyDescent="0.3">
      <c r="A5180" t="s">
        <v>69</v>
      </c>
      <c r="B5180" t="s">
        <v>85</v>
      </c>
      <c r="C5180">
        <v>38</v>
      </c>
      <c r="D5180">
        <v>0</v>
      </c>
      <c r="E5180">
        <v>0</v>
      </c>
      <c r="F5180">
        <v>-1.29833289229955E-2</v>
      </c>
      <c r="G5180">
        <v>-1.0430272558878011E-2</v>
      </c>
      <c r="H5180">
        <v>0.1256138308194408</v>
      </c>
      <c r="I5180">
        <v>0</v>
      </c>
      <c r="J5180">
        <v>0</v>
      </c>
      <c r="L5180" t="s">
        <v>95</v>
      </c>
    </row>
    <row r="5181" spans="1:12" x14ac:dyDescent="0.3">
      <c r="A5181" t="s">
        <v>69</v>
      </c>
      <c r="B5181" t="s">
        <v>85</v>
      </c>
      <c r="C5181">
        <v>39</v>
      </c>
      <c r="D5181">
        <v>0</v>
      </c>
      <c r="E5181">
        <v>0</v>
      </c>
      <c r="F5181">
        <v>-1.29833289229955E-2</v>
      </c>
      <c r="G5181">
        <v>-1.0430272558878011E-2</v>
      </c>
      <c r="H5181">
        <v>0.1256138308194408</v>
      </c>
      <c r="I5181">
        <v>0</v>
      </c>
      <c r="J5181">
        <v>0</v>
      </c>
      <c r="L5181" t="s">
        <v>95</v>
      </c>
    </row>
    <row r="5182" spans="1:12" x14ac:dyDescent="0.3">
      <c r="A5182" t="s">
        <v>69</v>
      </c>
      <c r="B5182" t="s">
        <v>85</v>
      </c>
      <c r="C5182">
        <v>40</v>
      </c>
      <c r="D5182">
        <v>0</v>
      </c>
      <c r="E5182">
        <v>0</v>
      </c>
      <c r="F5182">
        <v>-1.29833289229955E-2</v>
      </c>
      <c r="G5182">
        <v>-1.0430272558878011E-2</v>
      </c>
      <c r="H5182">
        <v>0.1256138308194408</v>
      </c>
      <c r="I5182">
        <v>0</v>
      </c>
      <c r="J5182">
        <v>0</v>
      </c>
      <c r="L5182" t="s">
        <v>95</v>
      </c>
    </row>
    <row r="5183" spans="1:12" x14ac:dyDescent="0.3">
      <c r="A5183" t="s">
        <v>69</v>
      </c>
      <c r="B5183" t="s">
        <v>85</v>
      </c>
      <c r="C5183">
        <v>41</v>
      </c>
      <c r="D5183">
        <v>0</v>
      </c>
      <c r="E5183">
        <v>0</v>
      </c>
      <c r="F5183">
        <v>-1.29833289229955E-2</v>
      </c>
      <c r="G5183">
        <v>-1.0430272558878011E-2</v>
      </c>
      <c r="H5183">
        <v>0.1256138308194408</v>
      </c>
      <c r="I5183">
        <v>0</v>
      </c>
      <c r="J5183">
        <v>0</v>
      </c>
      <c r="L5183" t="s">
        <v>95</v>
      </c>
    </row>
    <row r="5184" spans="1:12" x14ac:dyDescent="0.3">
      <c r="A5184" t="s">
        <v>69</v>
      </c>
      <c r="B5184" t="s">
        <v>85</v>
      </c>
      <c r="C5184">
        <v>42</v>
      </c>
      <c r="D5184">
        <v>0</v>
      </c>
      <c r="E5184">
        <v>0</v>
      </c>
      <c r="F5184">
        <v>-1.29833289229955E-2</v>
      </c>
      <c r="G5184">
        <v>-1.0430272558878011E-2</v>
      </c>
      <c r="H5184">
        <v>0.1256138308194408</v>
      </c>
      <c r="I5184">
        <v>0</v>
      </c>
      <c r="J5184">
        <v>0</v>
      </c>
      <c r="L5184" t="s">
        <v>95</v>
      </c>
    </row>
    <row r="5185" spans="1:12" x14ac:dyDescent="0.3">
      <c r="A5185" t="s">
        <v>69</v>
      </c>
      <c r="B5185" t="s">
        <v>85</v>
      </c>
      <c r="C5185">
        <v>43</v>
      </c>
      <c r="D5185">
        <v>0</v>
      </c>
      <c r="E5185">
        <v>0</v>
      </c>
      <c r="F5185">
        <v>-1.29833289229955E-2</v>
      </c>
      <c r="G5185">
        <v>-1.0430272558878011E-2</v>
      </c>
      <c r="H5185">
        <v>0.1256138308194408</v>
      </c>
      <c r="I5185">
        <v>0</v>
      </c>
      <c r="J5185">
        <v>0</v>
      </c>
      <c r="L5185" t="s">
        <v>95</v>
      </c>
    </row>
    <row r="5186" spans="1:12" x14ac:dyDescent="0.3">
      <c r="A5186" t="s">
        <v>69</v>
      </c>
      <c r="B5186" t="s">
        <v>85</v>
      </c>
      <c r="C5186">
        <v>44</v>
      </c>
      <c r="D5186">
        <v>0</v>
      </c>
      <c r="E5186">
        <v>0</v>
      </c>
      <c r="F5186">
        <v>-1.29833289229955E-2</v>
      </c>
      <c r="G5186">
        <v>-1.0430272558878011E-2</v>
      </c>
      <c r="H5186">
        <v>0.1256138308194408</v>
      </c>
      <c r="I5186">
        <v>0</v>
      </c>
      <c r="J5186">
        <v>0</v>
      </c>
      <c r="L5186" t="s">
        <v>95</v>
      </c>
    </row>
    <row r="5187" spans="1:12" x14ac:dyDescent="0.3">
      <c r="A5187" t="s">
        <v>69</v>
      </c>
      <c r="B5187" t="s">
        <v>88</v>
      </c>
      <c r="C5187">
        <v>0</v>
      </c>
      <c r="D5187">
        <v>0</v>
      </c>
      <c r="E5187">
        <v>10078.61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 t="s">
        <v>94</v>
      </c>
    </row>
    <row r="5188" spans="1:12" x14ac:dyDescent="0.3">
      <c r="A5188" t="s">
        <v>69</v>
      </c>
      <c r="B5188" t="s">
        <v>88</v>
      </c>
      <c r="C5188">
        <v>1</v>
      </c>
      <c r="D5188">
        <v>10078.61</v>
      </c>
      <c r="E5188">
        <v>9962.23</v>
      </c>
      <c r="F5188">
        <v>-1.4799659873732589E-2</v>
      </c>
      <c r="G5188">
        <v>-8.1717617806423698E-3</v>
      </c>
      <c r="H5188">
        <v>0.13450539566531999</v>
      </c>
      <c r="I5188">
        <v>0</v>
      </c>
      <c r="J5188">
        <v>0</v>
      </c>
      <c r="K5188">
        <v>0</v>
      </c>
      <c r="L5188" t="s">
        <v>94</v>
      </c>
    </row>
    <row r="5189" spans="1:12" x14ac:dyDescent="0.3">
      <c r="A5189" t="s">
        <v>69</v>
      </c>
      <c r="B5189" t="s">
        <v>88</v>
      </c>
      <c r="C5189">
        <v>2</v>
      </c>
      <c r="D5189">
        <v>9962.23</v>
      </c>
      <c r="E5189">
        <v>9843.27</v>
      </c>
      <c r="F5189">
        <v>-1.1687142336605359E-2</v>
      </c>
      <c r="G5189">
        <v>-1.155263429975016E-2</v>
      </c>
      <c r="H5189">
        <v>0.13746721366601661</v>
      </c>
      <c r="I5189">
        <v>0</v>
      </c>
      <c r="J5189">
        <v>0</v>
      </c>
      <c r="K5189">
        <v>0</v>
      </c>
      <c r="L5189" t="s">
        <v>94</v>
      </c>
    </row>
    <row r="5190" spans="1:12" x14ac:dyDescent="0.3">
      <c r="A5190" t="s">
        <v>69</v>
      </c>
      <c r="B5190" t="s">
        <v>88</v>
      </c>
      <c r="C5190">
        <v>3</v>
      </c>
      <c r="D5190">
        <v>0</v>
      </c>
      <c r="E5190">
        <v>0</v>
      </c>
      <c r="F5190">
        <v>-1.1687142336605359E-2</v>
      </c>
      <c r="G5190">
        <v>-1.155263429975016E-2</v>
      </c>
      <c r="H5190">
        <v>0.13746721366601661</v>
      </c>
      <c r="I5190">
        <v>0</v>
      </c>
      <c r="J5190">
        <v>0</v>
      </c>
      <c r="L5190" t="s">
        <v>95</v>
      </c>
    </row>
    <row r="5191" spans="1:12" x14ac:dyDescent="0.3">
      <c r="A5191" t="s">
        <v>69</v>
      </c>
      <c r="B5191" t="s">
        <v>88</v>
      </c>
      <c r="C5191">
        <v>4</v>
      </c>
      <c r="D5191">
        <v>0</v>
      </c>
      <c r="E5191">
        <v>0</v>
      </c>
      <c r="F5191">
        <v>-1.1687142336605359E-2</v>
      </c>
      <c r="G5191">
        <v>-1.155263429975016E-2</v>
      </c>
      <c r="H5191">
        <v>0.13746721366601661</v>
      </c>
      <c r="I5191">
        <v>0</v>
      </c>
      <c r="J5191">
        <v>0</v>
      </c>
      <c r="L5191" t="s">
        <v>95</v>
      </c>
    </row>
    <row r="5192" spans="1:12" x14ac:dyDescent="0.3">
      <c r="A5192" t="s">
        <v>69</v>
      </c>
      <c r="B5192" t="s">
        <v>88</v>
      </c>
      <c r="C5192">
        <v>5</v>
      </c>
      <c r="D5192">
        <v>0</v>
      </c>
      <c r="E5192">
        <v>0</v>
      </c>
      <c r="F5192">
        <v>-1.1687142336605359E-2</v>
      </c>
      <c r="G5192">
        <v>-1.155263429975016E-2</v>
      </c>
      <c r="H5192">
        <v>0.13746721366601661</v>
      </c>
      <c r="I5192">
        <v>0</v>
      </c>
      <c r="J5192">
        <v>0</v>
      </c>
      <c r="L5192" t="s">
        <v>95</v>
      </c>
    </row>
    <row r="5193" spans="1:12" x14ac:dyDescent="0.3">
      <c r="A5193" t="s">
        <v>69</v>
      </c>
      <c r="B5193" t="s">
        <v>88</v>
      </c>
      <c r="C5193">
        <v>6</v>
      </c>
      <c r="D5193">
        <v>0</v>
      </c>
      <c r="E5193">
        <v>0</v>
      </c>
      <c r="F5193">
        <v>-1.1687142336605359E-2</v>
      </c>
      <c r="G5193">
        <v>-1.155263429975016E-2</v>
      </c>
      <c r="H5193">
        <v>0.13746721366601661</v>
      </c>
      <c r="I5193">
        <v>0</v>
      </c>
      <c r="J5193">
        <v>0</v>
      </c>
      <c r="L5193" t="s">
        <v>95</v>
      </c>
    </row>
    <row r="5194" spans="1:12" x14ac:dyDescent="0.3">
      <c r="A5194" t="s">
        <v>69</v>
      </c>
      <c r="B5194" t="s">
        <v>88</v>
      </c>
      <c r="C5194">
        <v>7</v>
      </c>
      <c r="D5194">
        <v>0</v>
      </c>
      <c r="E5194">
        <v>0</v>
      </c>
      <c r="F5194">
        <v>-1.1687142336605359E-2</v>
      </c>
      <c r="G5194">
        <v>-1.155263429975016E-2</v>
      </c>
      <c r="H5194">
        <v>0.13746721366601661</v>
      </c>
      <c r="I5194">
        <v>0</v>
      </c>
      <c r="J5194">
        <v>0</v>
      </c>
      <c r="L5194" t="s">
        <v>95</v>
      </c>
    </row>
    <row r="5195" spans="1:12" x14ac:dyDescent="0.3">
      <c r="A5195" t="s">
        <v>69</v>
      </c>
      <c r="B5195" t="s">
        <v>88</v>
      </c>
      <c r="C5195">
        <v>8</v>
      </c>
      <c r="D5195">
        <v>0</v>
      </c>
      <c r="E5195">
        <v>0</v>
      </c>
      <c r="F5195">
        <v>-1.1687142336605359E-2</v>
      </c>
      <c r="G5195">
        <v>-1.155263429975016E-2</v>
      </c>
      <c r="H5195">
        <v>0.13746721366601661</v>
      </c>
      <c r="I5195">
        <v>0</v>
      </c>
      <c r="J5195">
        <v>0</v>
      </c>
      <c r="L5195" t="s">
        <v>95</v>
      </c>
    </row>
    <row r="5196" spans="1:12" x14ac:dyDescent="0.3">
      <c r="A5196" t="s">
        <v>69</v>
      </c>
      <c r="B5196" t="s">
        <v>88</v>
      </c>
      <c r="C5196">
        <v>9</v>
      </c>
      <c r="D5196">
        <v>0</v>
      </c>
      <c r="E5196">
        <v>0</v>
      </c>
      <c r="F5196">
        <v>-1.1687142336605359E-2</v>
      </c>
      <c r="G5196">
        <v>-1.155263429975016E-2</v>
      </c>
      <c r="H5196">
        <v>0.13746721366601661</v>
      </c>
      <c r="I5196">
        <v>0</v>
      </c>
      <c r="J5196">
        <v>0</v>
      </c>
      <c r="L5196" t="s">
        <v>95</v>
      </c>
    </row>
    <row r="5197" spans="1:12" x14ac:dyDescent="0.3">
      <c r="A5197" t="s">
        <v>69</v>
      </c>
      <c r="B5197" t="s">
        <v>88</v>
      </c>
      <c r="C5197">
        <v>10</v>
      </c>
      <c r="D5197">
        <v>0</v>
      </c>
      <c r="E5197">
        <v>0</v>
      </c>
      <c r="F5197">
        <v>-1.1687142336605359E-2</v>
      </c>
      <c r="G5197">
        <v>-1.155263429975016E-2</v>
      </c>
      <c r="H5197">
        <v>0.13746721366601661</v>
      </c>
      <c r="I5197">
        <v>0</v>
      </c>
      <c r="J5197">
        <v>0</v>
      </c>
      <c r="L5197" t="s">
        <v>95</v>
      </c>
    </row>
    <row r="5198" spans="1:12" x14ac:dyDescent="0.3">
      <c r="A5198" t="s">
        <v>69</v>
      </c>
      <c r="B5198" t="s">
        <v>88</v>
      </c>
      <c r="C5198">
        <v>11</v>
      </c>
      <c r="D5198">
        <v>0</v>
      </c>
      <c r="E5198">
        <v>0</v>
      </c>
      <c r="F5198">
        <v>-1.1687142336605359E-2</v>
      </c>
      <c r="G5198">
        <v>-1.155263429975016E-2</v>
      </c>
      <c r="H5198">
        <v>0.13746721366601661</v>
      </c>
      <c r="I5198">
        <v>0</v>
      </c>
      <c r="J5198">
        <v>0</v>
      </c>
      <c r="L5198" t="s">
        <v>95</v>
      </c>
    </row>
    <row r="5199" spans="1:12" x14ac:dyDescent="0.3">
      <c r="A5199" t="s">
        <v>69</v>
      </c>
      <c r="B5199" t="s">
        <v>88</v>
      </c>
      <c r="C5199">
        <v>12</v>
      </c>
      <c r="D5199">
        <v>0</v>
      </c>
      <c r="E5199">
        <v>0</v>
      </c>
      <c r="F5199">
        <v>-1.1687142336605359E-2</v>
      </c>
      <c r="G5199">
        <v>-1.155263429975016E-2</v>
      </c>
      <c r="H5199">
        <v>0.13746721366601661</v>
      </c>
      <c r="I5199">
        <v>0</v>
      </c>
      <c r="J5199">
        <v>0</v>
      </c>
      <c r="L5199" t="s">
        <v>95</v>
      </c>
    </row>
    <row r="5200" spans="1:12" x14ac:dyDescent="0.3">
      <c r="A5200" t="s">
        <v>69</v>
      </c>
      <c r="B5200" t="s">
        <v>88</v>
      </c>
      <c r="C5200">
        <v>13</v>
      </c>
      <c r="D5200">
        <v>0</v>
      </c>
      <c r="E5200">
        <v>0</v>
      </c>
      <c r="F5200">
        <v>-1.1687142336605359E-2</v>
      </c>
      <c r="G5200">
        <v>-1.155263429975016E-2</v>
      </c>
      <c r="H5200">
        <v>0.13746721366601661</v>
      </c>
      <c r="I5200">
        <v>0</v>
      </c>
      <c r="J5200">
        <v>0</v>
      </c>
      <c r="L5200" t="s">
        <v>95</v>
      </c>
    </row>
    <row r="5201" spans="1:12" x14ac:dyDescent="0.3">
      <c r="A5201" t="s">
        <v>69</v>
      </c>
      <c r="B5201" t="s">
        <v>88</v>
      </c>
      <c r="C5201">
        <v>14</v>
      </c>
      <c r="D5201">
        <v>0</v>
      </c>
      <c r="E5201">
        <v>0</v>
      </c>
      <c r="F5201">
        <v>-1.1687142336605359E-2</v>
      </c>
      <c r="G5201">
        <v>-1.155263429975016E-2</v>
      </c>
      <c r="H5201">
        <v>0.13746721366601661</v>
      </c>
      <c r="I5201">
        <v>0</v>
      </c>
      <c r="J5201">
        <v>0</v>
      </c>
      <c r="L5201" t="s">
        <v>95</v>
      </c>
    </row>
    <row r="5202" spans="1:12" x14ac:dyDescent="0.3">
      <c r="A5202" t="s">
        <v>69</v>
      </c>
      <c r="B5202" t="s">
        <v>88</v>
      </c>
      <c r="C5202">
        <v>15</v>
      </c>
      <c r="D5202">
        <v>0</v>
      </c>
      <c r="E5202">
        <v>0</v>
      </c>
      <c r="F5202">
        <v>-1.1687142336605359E-2</v>
      </c>
      <c r="G5202">
        <v>-1.155263429975016E-2</v>
      </c>
      <c r="H5202">
        <v>0.13746721366601661</v>
      </c>
      <c r="I5202">
        <v>0</v>
      </c>
      <c r="J5202">
        <v>0</v>
      </c>
      <c r="L5202" t="s">
        <v>95</v>
      </c>
    </row>
    <row r="5203" spans="1:12" x14ac:dyDescent="0.3">
      <c r="A5203" t="s">
        <v>69</v>
      </c>
      <c r="B5203" t="s">
        <v>88</v>
      </c>
      <c r="C5203">
        <v>16</v>
      </c>
      <c r="D5203">
        <v>0</v>
      </c>
      <c r="E5203">
        <v>0</v>
      </c>
      <c r="F5203">
        <v>-1.1687142336605359E-2</v>
      </c>
      <c r="G5203">
        <v>-1.155263429975016E-2</v>
      </c>
      <c r="H5203">
        <v>0.13746721366601661</v>
      </c>
      <c r="I5203">
        <v>0</v>
      </c>
      <c r="J5203">
        <v>0</v>
      </c>
      <c r="L5203" t="s">
        <v>95</v>
      </c>
    </row>
    <row r="5204" spans="1:12" x14ac:dyDescent="0.3">
      <c r="A5204" t="s">
        <v>69</v>
      </c>
      <c r="B5204" t="s">
        <v>88</v>
      </c>
      <c r="C5204">
        <v>17</v>
      </c>
      <c r="D5204">
        <v>0</v>
      </c>
      <c r="E5204">
        <v>0</v>
      </c>
      <c r="F5204">
        <v>-1.1687142336605359E-2</v>
      </c>
      <c r="G5204">
        <v>-1.155263429975016E-2</v>
      </c>
      <c r="H5204">
        <v>0.13746721366601661</v>
      </c>
      <c r="I5204">
        <v>0</v>
      </c>
      <c r="J5204">
        <v>0</v>
      </c>
      <c r="L5204" t="s">
        <v>95</v>
      </c>
    </row>
    <row r="5205" spans="1:12" x14ac:dyDescent="0.3">
      <c r="A5205" t="s">
        <v>69</v>
      </c>
      <c r="B5205" t="s">
        <v>88</v>
      </c>
      <c r="C5205">
        <v>18</v>
      </c>
      <c r="D5205">
        <v>0</v>
      </c>
      <c r="E5205">
        <v>0</v>
      </c>
      <c r="F5205">
        <v>-1.1687142336605359E-2</v>
      </c>
      <c r="G5205">
        <v>-1.155263429975016E-2</v>
      </c>
      <c r="H5205">
        <v>0.13746721366601661</v>
      </c>
      <c r="I5205">
        <v>0</v>
      </c>
      <c r="J5205">
        <v>0</v>
      </c>
      <c r="L5205" t="s">
        <v>95</v>
      </c>
    </row>
    <row r="5206" spans="1:12" x14ac:dyDescent="0.3">
      <c r="A5206" t="s">
        <v>69</v>
      </c>
      <c r="B5206" t="s">
        <v>88</v>
      </c>
      <c r="C5206">
        <v>19</v>
      </c>
      <c r="D5206">
        <v>0</v>
      </c>
      <c r="E5206">
        <v>0</v>
      </c>
      <c r="F5206">
        <v>-1.1687142336605359E-2</v>
      </c>
      <c r="G5206">
        <v>-1.155263429975016E-2</v>
      </c>
      <c r="H5206">
        <v>0.13746721366601661</v>
      </c>
      <c r="I5206">
        <v>0</v>
      </c>
      <c r="J5206">
        <v>0</v>
      </c>
      <c r="L5206" t="s">
        <v>95</v>
      </c>
    </row>
    <row r="5207" spans="1:12" x14ac:dyDescent="0.3">
      <c r="A5207" t="s">
        <v>69</v>
      </c>
      <c r="B5207" t="s">
        <v>88</v>
      </c>
      <c r="C5207">
        <v>20</v>
      </c>
      <c r="D5207">
        <v>0</v>
      </c>
      <c r="E5207">
        <v>0</v>
      </c>
      <c r="F5207">
        <v>-1.1687142336605359E-2</v>
      </c>
      <c r="G5207">
        <v>-1.155263429975016E-2</v>
      </c>
      <c r="H5207">
        <v>0.13746721366601661</v>
      </c>
      <c r="I5207">
        <v>0</v>
      </c>
      <c r="J5207">
        <v>0</v>
      </c>
      <c r="L5207" t="s">
        <v>95</v>
      </c>
    </row>
    <row r="5208" spans="1:12" x14ac:dyDescent="0.3">
      <c r="A5208" t="s">
        <v>69</v>
      </c>
      <c r="B5208" t="s">
        <v>88</v>
      </c>
      <c r="C5208">
        <v>21</v>
      </c>
      <c r="D5208">
        <v>0</v>
      </c>
      <c r="E5208">
        <v>0</v>
      </c>
      <c r="F5208">
        <v>-1.1687142336605359E-2</v>
      </c>
      <c r="G5208">
        <v>-1.155263429975016E-2</v>
      </c>
      <c r="H5208">
        <v>0.13746721366601661</v>
      </c>
      <c r="I5208">
        <v>0</v>
      </c>
      <c r="J5208">
        <v>0</v>
      </c>
      <c r="L5208" t="s">
        <v>95</v>
      </c>
    </row>
    <row r="5209" spans="1:12" x14ac:dyDescent="0.3">
      <c r="A5209" t="s">
        <v>69</v>
      </c>
      <c r="B5209" t="s">
        <v>88</v>
      </c>
      <c r="C5209">
        <v>22</v>
      </c>
      <c r="D5209">
        <v>0</v>
      </c>
      <c r="E5209">
        <v>0</v>
      </c>
      <c r="F5209">
        <v>-1.1687142336605359E-2</v>
      </c>
      <c r="G5209">
        <v>-1.155263429975016E-2</v>
      </c>
      <c r="H5209">
        <v>0.13746721366601661</v>
      </c>
      <c r="I5209">
        <v>0</v>
      </c>
      <c r="J5209">
        <v>0</v>
      </c>
      <c r="L5209" t="s">
        <v>95</v>
      </c>
    </row>
    <row r="5210" spans="1:12" x14ac:dyDescent="0.3">
      <c r="A5210" t="s">
        <v>69</v>
      </c>
      <c r="B5210" t="s">
        <v>88</v>
      </c>
      <c r="C5210">
        <v>23</v>
      </c>
      <c r="D5210">
        <v>0</v>
      </c>
      <c r="E5210">
        <v>0</v>
      </c>
      <c r="F5210">
        <v>-1.1687142336605359E-2</v>
      </c>
      <c r="G5210">
        <v>-1.155263429975016E-2</v>
      </c>
      <c r="H5210">
        <v>0.13746721366601661</v>
      </c>
      <c r="I5210">
        <v>0</v>
      </c>
      <c r="J5210">
        <v>0</v>
      </c>
      <c r="L5210" t="s">
        <v>95</v>
      </c>
    </row>
    <row r="5211" spans="1:12" x14ac:dyDescent="0.3">
      <c r="A5211" t="s">
        <v>69</v>
      </c>
      <c r="B5211" t="s">
        <v>88</v>
      </c>
      <c r="C5211">
        <v>24</v>
      </c>
      <c r="D5211">
        <v>0</v>
      </c>
      <c r="E5211">
        <v>0</v>
      </c>
      <c r="F5211">
        <v>-1.1687142336605359E-2</v>
      </c>
      <c r="G5211">
        <v>-1.155263429975016E-2</v>
      </c>
      <c r="H5211">
        <v>0.13746721366601661</v>
      </c>
      <c r="I5211">
        <v>0</v>
      </c>
      <c r="J5211">
        <v>0</v>
      </c>
      <c r="L5211" t="s">
        <v>95</v>
      </c>
    </row>
    <row r="5212" spans="1:12" x14ac:dyDescent="0.3">
      <c r="A5212" t="s">
        <v>69</v>
      </c>
      <c r="B5212" t="s">
        <v>88</v>
      </c>
      <c r="C5212">
        <v>25</v>
      </c>
      <c r="D5212">
        <v>0</v>
      </c>
      <c r="E5212">
        <v>0</v>
      </c>
      <c r="F5212">
        <v>-1.1687142336605359E-2</v>
      </c>
      <c r="G5212">
        <v>-1.155263429975016E-2</v>
      </c>
      <c r="H5212">
        <v>0.13746721366601661</v>
      </c>
      <c r="I5212">
        <v>0</v>
      </c>
      <c r="J5212">
        <v>0</v>
      </c>
      <c r="L5212" t="s">
        <v>95</v>
      </c>
    </row>
    <row r="5213" spans="1:12" x14ac:dyDescent="0.3">
      <c r="A5213" t="s">
        <v>69</v>
      </c>
      <c r="B5213" t="s">
        <v>88</v>
      </c>
      <c r="C5213">
        <v>26</v>
      </c>
      <c r="D5213">
        <v>0</v>
      </c>
      <c r="E5213">
        <v>0</v>
      </c>
      <c r="F5213">
        <v>-1.1687142336605359E-2</v>
      </c>
      <c r="G5213">
        <v>-1.155263429975016E-2</v>
      </c>
      <c r="H5213">
        <v>0.13746721366601661</v>
      </c>
      <c r="I5213">
        <v>0</v>
      </c>
      <c r="J5213">
        <v>0</v>
      </c>
      <c r="L5213" t="s">
        <v>95</v>
      </c>
    </row>
    <row r="5214" spans="1:12" x14ac:dyDescent="0.3">
      <c r="A5214" t="s">
        <v>69</v>
      </c>
      <c r="B5214" t="s">
        <v>88</v>
      </c>
      <c r="C5214">
        <v>27</v>
      </c>
      <c r="D5214">
        <v>0</v>
      </c>
      <c r="E5214">
        <v>0</v>
      </c>
      <c r="F5214">
        <v>-1.1687142336605359E-2</v>
      </c>
      <c r="G5214">
        <v>-1.155263429975016E-2</v>
      </c>
      <c r="H5214">
        <v>0.13746721366601661</v>
      </c>
      <c r="I5214">
        <v>0</v>
      </c>
      <c r="J5214">
        <v>0</v>
      </c>
      <c r="L5214" t="s">
        <v>95</v>
      </c>
    </row>
    <row r="5215" spans="1:12" x14ac:dyDescent="0.3">
      <c r="A5215" t="s">
        <v>69</v>
      </c>
      <c r="B5215" t="s">
        <v>88</v>
      </c>
      <c r="C5215">
        <v>28</v>
      </c>
      <c r="D5215">
        <v>0</v>
      </c>
      <c r="E5215">
        <v>0</v>
      </c>
      <c r="F5215">
        <v>-1.1687142336605359E-2</v>
      </c>
      <c r="G5215">
        <v>-1.155263429975016E-2</v>
      </c>
      <c r="H5215">
        <v>0.13746721366601661</v>
      </c>
      <c r="I5215">
        <v>0</v>
      </c>
      <c r="J5215">
        <v>0</v>
      </c>
      <c r="L5215" t="s">
        <v>95</v>
      </c>
    </row>
    <row r="5216" spans="1:12" x14ac:dyDescent="0.3">
      <c r="A5216" t="s">
        <v>69</v>
      </c>
      <c r="B5216" t="s">
        <v>88</v>
      </c>
      <c r="C5216">
        <v>29</v>
      </c>
      <c r="D5216">
        <v>0</v>
      </c>
      <c r="E5216">
        <v>0</v>
      </c>
      <c r="F5216">
        <v>-1.1687142336605359E-2</v>
      </c>
      <c r="G5216">
        <v>-1.155263429975016E-2</v>
      </c>
      <c r="H5216">
        <v>0.13746721366601661</v>
      </c>
      <c r="I5216">
        <v>0</v>
      </c>
      <c r="J5216">
        <v>0</v>
      </c>
      <c r="L5216" t="s">
        <v>95</v>
      </c>
    </row>
    <row r="5217" spans="1:12" x14ac:dyDescent="0.3">
      <c r="A5217" t="s">
        <v>69</v>
      </c>
      <c r="B5217" t="s">
        <v>88</v>
      </c>
      <c r="C5217">
        <v>30</v>
      </c>
      <c r="D5217">
        <v>0</v>
      </c>
      <c r="E5217">
        <v>0</v>
      </c>
      <c r="F5217">
        <v>-1.1687142336605359E-2</v>
      </c>
      <c r="G5217">
        <v>-1.155263429975016E-2</v>
      </c>
      <c r="H5217">
        <v>0.13746721366601661</v>
      </c>
      <c r="I5217">
        <v>0</v>
      </c>
      <c r="J5217">
        <v>0</v>
      </c>
      <c r="L5217" t="s">
        <v>95</v>
      </c>
    </row>
    <row r="5218" spans="1:12" x14ac:dyDescent="0.3">
      <c r="A5218" t="s">
        <v>69</v>
      </c>
      <c r="B5218" t="s">
        <v>88</v>
      </c>
      <c r="C5218">
        <v>31</v>
      </c>
      <c r="D5218">
        <v>0</v>
      </c>
      <c r="E5218">
        <v>0</v>
      </c>
      <c r="F5218">
        <v>-1.1687142336605359E-2</v>
      </c>
      <c r="G5218">
        <v>-1.155263429975016E-2</v>
      </c>
      <c r="H5218">
        <v>0.13746721366601661</v>
      </c>
      <c r="I5218">
        <v>0</v>
      </c>
      <c r="J5218">
        <v>0</v>
      </c>
      <c r="L5218" t="s">
        <v>95</v>
      </c>
    </row>
    <row r="5219" spans="1:12" x14ac:dyDescent="0.3">
      <c r="A5219" t="s">
        <v>69</v>
      </c>
      <c r="B5219" t="s">
        <v>88</v>
      </c>
      <c r="C5219">
        <v>32</v>
      </c>
      <c r="D5219">
        <v>0</v>
      </c>
      <c r="E5219">
        <v>0</v>
      </c>
      <c r="F5219">
        <v>-1.1687142336605359E-2</v>
      </c>
      <c r="G5219">
        <v>-1.155263429975016E-2</v>
      </c>
      <c r="H5219">
        <v>0.13746721366601661</v>
      </c>
      <c r="I5219">
        <v>0</v>
      </c>
      <c r="J5219">
        <v>0</v>
      </c>
      <c r="L5219" t="s">
        <v>95</v>
      </c>
    </row>
    <row r="5220" spans="1:12" x14ac:dyDescent="0.3">
      <c r="A5220" t="s">
        <v>69</v>
      </c>
      <c r="B5220" t="s">
        <v>88</v>
      </c>
      <c r="C5220">
        <v>33</v>
      </c>
      <c r="D5220">
        <v>0</v>
      </c>
      <c r="E5220">
        <v>0</v>
      </c>
      <c r="F5220">
        <v>-1.1687142336605359E-2</v>
      </c>
      <c r="G5220">
        <v>-1.155263429975016E-2</v>
      </c>
      <c r="H5220">
        <v>0.13746721366601661</v>
      </c>
      <c r="I5220">
        <v>0</v>
      </c>
      <c r="J5220">
        <v>0</v>
      </c>
      <c r="L5220" t="s">
        <v>95</v>
      </c>
    </row>
    <row r="5221" spans="1:12" x14ac:dyDescent="0.3">
      <c r="A5221" t="s">
        <v>69</v>
      </c>
      <c r="B5221" t="s">
        <v>88</v>
      </c>
      <c r="C5221">
        <v>34</v>
      </c>
      <c r="D5221">
        <v>0</v>
      </c>
      <c r="E5221">
        <v>0</v>
      </c>
      <c r="F5221">
        <v>-1.1687142336605359E-2</v>
      </c>
      <c r="G5221">
        <v>-1.155263429975016E-2</v>
      </c>
      <c r="H5221">
        <v>0.13746721366601661</v>
      </c>
      <c r="I5221">
        <v>0</v>
      </c>
      <c r="J5221">
        <v>0</v>
      </c>
      <c r="L5221" t="s">
        <v>95</v>
      </c>
    </row>
    <row r="5222" spans="1:12" x14ac:dyDescent="0.3">
      <c r="A5222" t="s">
        <v>69</v>
      </c>
      <c r="B5222" t="s">
        <v>88</v>
      </c>
      <c r="C5222">
        <v>35</v>
      </c>
      <c r="D5222">
        <v>0</v>
      </c>
      <c r="E5222">
        <v>0</v>
      </c>
      <c r="F5222">
        <v>-1.1687142336605359E-2</v>
      </c>
      <c r="G5222">
        <v>-1.155263429975016E-2</v>
      </c>
      <c r="H5222">
        <v>0.13746721366601661</v>
      </c>
      <c r="I5222">
        <v>0</v>
      </c>
      <c r="J5222">
        <v>0</v>
      </c>
      <c r="L5222" t="s">
        <v>95</v>
      </c>
    </row>
    <row r="5223" spans="1:12" x14ac:dyDescent="0.3">
      <c r="A5223" t="s">
        <v>69</v>
      </c>
      <c r="B5223" t="s">
        <v>88</v>
      </c>
      <c r="C5223">
        <v>36</v>
      </c>
      <c r="D5223">
        <v>0</v>
      </c>
      <c r="E5223">
        <v>0</v>
      </c>
      <c r="F5223">
        <v>-1.1687142336605359E-2</v>
      </c>
      <c r="G5223">
        <v>-1.155263429975016E-2</v>
      </c>
      <c r="H5223">
        <v>0.13746721366601661</v>
      </c>
      <c r="I5223">
        <v>0</v>
      </c>
      <c r="J5223">
        <v>0</v>
      </c>
      <c r="L5223" t="s">
        <v>95</v>
      </c>
    </row>
    <row r="5224" spans="1:12" x14ac:dyDescent="0.3">
      <c r="A5224" t="s">
        <v>69</v>
      </c>
      <c r="B5224" t="s">
        <v>88</v>
      </c>
      <c r="C5224">
        <v>37</v>
      </c>
      <c r="D5224">
        <v>0</v>
      </c>
      <c r="E5224">
        <v>0</v>
      </c>
      <c r="F5224">
        <v>-1.1687142336605359E-2</v>
      </c>
      <c r="G5224">
        <v>-1.155263429975016E-2</v>
      </c>
      <c r="H5224">
        <v>0.13746721366601661</v>
      </c>
      <c r="I5224">
        <v>0</v>
      </c>
      <c r="J5224">
        <v>0</v>
      </c>
      <c r="L5224" t="s">
        <v>95</v>
      </c>
    </row>
    <row r="5225" spans="1:12" x14ac:dyDescent="0.3">
      <c r="A5225" t="s">
        <v>69</v>
      </c>
      <c r="B5225" t="s">
        <v>88</v>
      </c>
      <c r="C5225">
        <v>38</v>
      </c>
      <c r="D5225">
        <v>0</v>
      </c>
      <c r="E5225">
        <v>0</v>
      </c>
      <c r="F5225">
        <v>-1.1687142336605359E-2</v>
      </c>
      <c r="G5225">
        <v>-1.155263429975016E-2</v>
      </c>
      <c r="H5225">
        <v>0.13746721366601661</v>
      </c>
      <c r="I5225">
        <v>0</v>
      </c>
      <c r="J5225">
        <v>0</v>
      </c>
      <c r="L5225" t="s">
        <v>95</v>
      </c>
    </row>
    <row r="5226" spans="1:12" x14ac:dyDescent="0.3">
      <c r="A5226" t="s">
        <v>69</v>
      </c>
      <c r="B5226" t="s">
        <v>88</v>
      </c>
      <c r="C5226">
        <v>39</v>
      </c>
      <c r="D5226">
        <v>0</v>
      </c>
      <c r="E5226">
        <v>0</v>
      </c>
      <c r="F5226">
        <v>-1.1687142336605359E-2</v>
      </c>
      <c r="G5226">
        <v>-1.155263429975016E-2</v>
      </c>
      <c r="H5226">
        <v>0.13746721366601661</v>
      </c>
      <c r="I5226">
        <v>0</v>
      </c>
      <c r="J5226">
        <v>0</v>
      </c>
      <c r="L5226" t="s">
        <v>95</v>
      </c>
    </row>
    <row r="5227" spans="1:12" x14ac:dyDescent="0.3">
      <c r="A5227" t="s">
        <v>69</v>
      </c>
      <c r="B5227" t="s">
        <v>88</v>
      </c>
      <c r="C5227">
        <v>40</v>
      </c>
      <c r="D5227">
        <v>0</v>
      </c>
      <c r="E5227">
        <v>0</v>
      </c>
      <c r="F5227">
        <v>-1.1687142336605359E-2</v>
      </c>
      <c r="G5227">
        <v>-1.155263429975016E-2</v>
      </c>
      <c r="H5227">
        <v>0.13746721366601661</v>
      </c>
      <c r="I5227">
        <v>0</v>
      </c>
      <c r="J5227">
        <v>0</v>
      </c>
      <c r="L5227" t="s">
        <v>95</v>
      </c>
    </row>
    <row r="5228" spans="1:12" x14ac:dyDescent="0.3">
      <c r="A5228" t="s">
        <v>69</v>
      </c>
      <c r="B5228" t="s">
        <v>88</v>
      </c>
      <c r="C5228">
        <v>41</v>
      </c>
      <c r="D5228">
        <v>0</v>
      </c>
      <c r="E5228">
        <v>0</v>
      </c>
      <c r="F5228">
        <v>-1.1687142336605359E-2</v>
      </c>
      <c r="G5228">
        <v>-1.155263429975016E-2</v>
      </c>
      <c r="H5228">
        <v>0.13746721366601661</v>
      </c>
      <c r="I5228">
        <v>0</v>
      </c>
      <c r="J5228">
        <v>0</v>
      </c>
      <c r="L5228" t="s">
        <v>95</v>
      </c>
    </row>
    <row r="5229" spans="1:12" x14ac:dyDescent="0.3">
      <c r="A5229" t="s">
        <v>69</v>
      </c>
      <c r="B5229" t="s">
        <v>89</v>
      </c>
      <c r="C5229">
        <v>0</v>
      </c>
      <c r="D5229">
        <v>0</v>
      </c>
      <c r="E5229">
        <v>30061.77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 t="s">
        <v>94</v>
      </c>
    </row>
    <row r="5230" spans="1:12" x14ac:dyDescent="0.3">
      <c r="A5230" t="s">
        <v>69</v>
      </c>
      <c r="B5230" t="s">
        <v>89</v>
      </c>
      <c r="C5230">
        <v>1</v>
      </c>
      <c r="D5230">
        <v>30061.77</v>
      </c>
      <c r="E5230">
        <v>30052.62</v>
      </c>
      <c r="F5230">
        <v>-7.6219730242098188E-3</v>
      </c>
      <c r="G5230">
        <v>-3.9229227021562608E-3</v>
      </c>
      <c r="H5230">
        <v>0.13676074954446571</v>
      </c>
      <c r="I5230">
        <v>0</v>
      </c>
      <c r="J5230">
        <v>0</v>
      </c>
      <c r="K5230">
        <v>0</v>
      </c>
      <c r="L5230" t="s">
        <v>94</v>
      </c>
    </row>
    <row r="5231" spans="1:12" x14ac:dyDescent="0.3">
      <c r="A5231" t="s">
        <v>69</v>
      </c>
      <c r="B5231" t="s">
        <v>89</v>
      </c>
      <c r="C5231">
        <v>2</v>
      </c>
      <c r="D5231">
        <v>0</v>
      </c>
      <c r="E5231">
        <v>0</v>
      </c>
      <c r="F5231">
        <v>-7.6219730242098188E-3</v>
      </c>
      <c r="G5231">
        <v>-3.9229227021562608E-3</v>
      </c>
      <c r="H5231">
        <v>0.13676074954446571</v>
      </c>
      <c r="I5231">
        <v>0</v>
      </c>
      <c r="J5231">
        <v>0</v>
      </c>
      <c r="L5231" t="s">
        <v>95</v>
      </c>
    </row>
    <row r="5232" spans="1:12" x14ac:dyDescent="0.3">
      <c r="A5232" t="s">
        <v>69</v>
      </c>
      <c r="B5232" t="s">
        <v>89</v>
      </c>
      <c r="C5232">
        <v>3</v>
      </c>
      <c r="D5232">
        <v>0</v>
      </c>
      <c r="E5232">
        <v>0</v>
      </c>
      <c r="F5232">
        <v>-7.6219730242098188E-3</v>
      </c>
      <c r="G5232">
        <v>-3.9229227021562608E-3</v>
      </c>
      <c r="H5232">
        <v>0.13676074954446571</v>
      </c>
      <c r="I5232">
        <v>0</v>
      </c>
      <c r="J5232">
        <v>0</v>
      </c>
      <c r="L5232" t="s">
        <v>95</v>
      </c>
    </row>
    <row r="5233" spans="1:12" x14ac:dyDescent="0.3">
      <c r="A5233" t="s">
        <v>69</v>
      </c>
      <c r="B5233" t="s">
        <v>89</v>
      </c>
      <c r="C5233">
        <v>4</v>
      </c>
      <c r="D5233">
        <v>0</v>
      </c>
      <c r="E5233">
        <v>0</v>
      </c>
      <c r="F5233">
        <v>-7.6219730242098188E-3</v>
      </c>
      <c r="G5233">
        <v>-3.9229227021562608E-3</v>
      </c>
      <c r="H5233">
        <v>0.13676074954446571</v>
      </c>
      <c r="I5233">
        <v>0</v>
      </c>
      <c r="J5233">
        <v>0</v>
      </c>
      <c r="L5233" t="s">
        <v>95</v>
      </c>
    </row>
    <row r="5234" spans="1:12" x14ac:dyDescent="0.3">
      <c r="A5234" t="s">
        <v>69</v>
      </c>
      <c r="B5234" t="s">
        <v>89</v>
      </c>
      <c r="C5234">
        <v>5</v>
      </c>
      <c r="D5234">
        <v>0</v>
      </c>
      <c r="E5234">
        <v>0</v>
      </c>
      <c r="F5234">
        <v>-7.6219730242098188E-3</v>
      </c>
      <c r="G5234">
        <v>-3.9229227021562608E-3</v>
      </c>
      <c r="H5234">
        <v>0.13676074954446571</v>
      </c>
      <c r="I5234">
        <v>0</v>
      </c>
      <c r="J5234">
        <v>0</v>
      </c>
      <c r="L5234" t="s">
        <v>95</v>
      </c>
    </row>
    <row r="5235" spans="1:12" x14ac:dyDescent="0.3">
      <c r="A5235" t="s">
        <v>69</v>
      </c>
      <c r="B5235" t="s">
        <v>89</v>
      </c>
      <c r="C5235">
        <v>6</v>
      </c>
      <c r="D5235">
        <v>0</v>
      </c>
      <c r="E5235">
        <v>0</v>
      </c>
      <c r="F5235">
        <v>-7.6219730242098188E-3</v>
      </c>
      <c r="G5235">
        <v>-3.9229227021562608E-3</v>
      </c>
      <c r="H5235">
        <v>0.13676074954446571</v>
      </c>
      <c r="I5235">
        <v>0</v>
      </c>
      <c r="J5235">
        <v>0</v>
      </c>
      <c r="L5235" t="s">
        <v>95</v>
      </c>
    </row>
    <row r="5236" spans="1:12" x14ac:dyDescent="0.3">
      <c r="A5236" t="s">
        <v>69</v>
      </c>
      <c r="B5236" t="s">
        <v>89</v>
      </c>
      <c r="C5236">
        <v>7</v>
      </c>
      <c r="D5236">
        <v>0</v>
      </c>
      <c r="E5236">
        <v>0</v>
      </c>
      <c r="F5236">
        <v>-7.6219730242098188E-3</v>
      </c>
      <c r="G5236">
        <v>-3.9229227021562608E-3</v>
      </c>
      <c r="H5236">
        <v>0.13676074954446571</v>
      </c>
      <c r="I5236">
        <v>0</v>
      </c>
      <c r="J5236">
        <v>0</v>
      </c>
      <c r="L5236" t="s">
        <v>95</v>
      </c>
    </row>
    <row r="5237" spans="1:12" x14ac:dyDescent="0.3">
      <c r="A5237" t="s">
        <v>69</v>
      </c>
      <c r="B5237" t="s">
        <v>89</v>
      </c>
      <c r="C5237">
        <v>8</v>
      </c>
      <c r="D5237">
        <v>0</v>
      </c>
      <c r="E5237">
        <v>0</v>
      </c>
      <c r="F5237">
        <v>-7.6219730242098188E-3</v>
      </c>
      <c r="G5237">
        <v>-3.9229227021562608E-3</v>
      </c>
      <c r="H5237">
        <v>0.13676074954446571</v>
      </c>
      <c r="I5237">
        <v>0</v>
      </c>
      <c r="J5237">
        <v>0</v>
      </c>
      <c r="L5237" t="s">
        <v>95</v>
      </c>
    </row>
    <row r="5238" spans="1:12" x14ac:dyDescent="0.3">
      <c r="A5238" t="s">
        <v>69</v>
      </c>
      <c r="B5238" t="s">
        <v>89</v>
      </c>
      <c r="C5238">
        <v>9</v>
      </c>
      <c r="D5238">
        <v>0</v>
      </c>
      <c r="E5238">
        <v>0</v>
      </c>
      <c r="F5238">
        <v>-7.6219730242098188E-3</v>
      </c>
      <c r="G5238">
        <v>-3.9229227021562608E-3</v>
      </c>
      <c r="H5238">
        <v>0.13676074954446571</v>
      </c>
      <c r="I5238">
        <v>0</v>
      </c>
      <c r="J5238">
        <v>0</v>
      </c>
      <c r="L5238" t="s">
        <v>95</v>
      </c>
    </row>
    <row r="5239" spans="1:12" x14ac:dyDescent="0.3">
      <c r="A5239" t="s">
        <v>69</v>
      </c>
      <c r="B5239" t="s">
        <v>89</v>
      </c>
      <c r="C5239">
        <v>10</v>
      </c>
      <c r="D5239">
        <v>0</v>
      </c>
      <c r="E5239">
        <v>0</v>
      </c>
      <c r="F5239">
        <v>-7.6219730242098188E-3</v>
      </c>
      <c r="G5239">
        <v>-3.9229227021562608E-3</v>
      </c>
      <c r="H5239">
        <v>0.13676074954446571</v>
      </c>
      <c r="I5239">
        <v>0</v>
      </c>
      <c r="J5239">
        <v>0</v>
      </c>
      <c r="L5239" t="s">
        <v>95</v>
      </c>
    </row>
    <row r="5240" spans="1:12" x14ac:dyDescent="0.3">
      <c r="A5240" t="s">
        <v>69</v>
      </c>
      <c r="B5240" t="s">
        <v>89</v>
      </c>
      <c r="C5240">
        <v>11</v>
      </c>
      <c r="D5240">
        <v>0</v>
      </c>
      <c r="E5240">
        <v>0</v>
      </c>
      <c r="F5240">
        <v>-7.6219730242098188E-3</v>
      </c>
      <c r="G5240">
        <v>-3.9229227021562608E-3</v>
      </c>
      <c r="H5240">
        <v>0.13676074954446571</v>
      </c>
      <c r="I5240">
        <v>0</v>
      </c>
      <c r="J5240">
        <v>0</v>
      </c>
      <c r="L5240" t="s">
        <v>95</v>
      </c>
    </row>
    <row r="5241" spans="1:12" x14ac:dyDescent="0.3">
      <c r="A5241" t="s">
        <v>69</v>
      </c>
      <c r="B5241" t="s">
        <v>89</v>
      </c>
      <c r="C5241">
        <v>12</v>
      </c>
      <c r="D5241">
        <v>0</v>
      </c>
      <c r="E5241">
        <v>0</v>
      </c>
      <c r="F5241">
        <v>-7.6219730242098188E-3</v>
      </c>
      <c r="G5241">
        <v>-3.9229227021562608E-3</v>
      </c>
      <c r="H5241">
        <v>0.13676074954446571</v>
      </c>
      <c r="I5241">
        <v>0</v>
      </c>
      <c r="J5241">
        <v>0</v>
      </c>
      <c r="L5241" t="s">
        <v>95</v>
      </c>
    </row>
    <row r="5242" spans="1:12" x14ac:dyDescent="0.3">
      <c r="A5242" t="s">
        <v>69</v>
      </c>
      <c r="B5242" t="s">
        <v>89</v>
      </c>
      <c r="C5242">
        <v>13</v>
      </c>
      <c r="D5242">
        <v>0</v>
      </c>
      <c r="E5242">
        <v>0</v>
      </c>
      <c r="F5242">
        <v>-7.6219730242098188E-3</v>
      </c>
      <c r="G5242">
        <v>-3.9229227021562608E-3</v>
      </c>
      <c r="H5242">
        <v>0.13676074954446571</v>
      </c>
      <c r="I5242">
        <v>0</v>
      </c>
      <c r="J5242">
        <v>0</v>
      </c>
      <c r="L5242" t="s">
        <v>95</v>
      </c>
    </row>
    <row r="5243" spans="1:12" x14ac:dyDescent="0.3">
      <c r="A5243" t="s">
        <v>69</v>
      </c>
      <c r="B5243" t="s">
        <v>89</v>
      </c>
      <c r="C5243">
        <v>14</v>
      </c>
      <c r="D5243">
        <v>0</v>
      </c>
      <c r="E5243">
        <v>0</v>
      </c>
      <c r="F5243">
        <v>-7.6219730242098188E-3</v>
      </c>
      <c r="G5243">
        <v>-3.9229227021562608E-3</v>
      </c>
      <c r="H5243">
        <v>0.13676074954446571</v>
      </c>
      <c r="I5243">
        <v>0</v>
      </c>
      <c r="J5243">
        <v>0</v>
      </c>
      <c r="L5243" t="s">
        <v>95</v>
      </c>
    </row>
    <row r="5244" spans="1:12" x14ac:dyDescent="0.3">
      <c r="A5244" t="s">
        <v>69</v>
      </c>
      <c r="B5244" t="s">
        <v>89</v>
      </c>
      <c r="C5244">
        <v>15</v>
      </c>
      <c r="D5244">
        <v>0</v>
      </c>
      <c r="E5244">
        <v>0</v>
      </c>
      <c r="F5244">
        <v>-7.6219730242098188E-3</v>
      </c>
      <c r="G5244">
        <v>-3.9229227021562608E-3</v>
      </c>
      <c r="H5244">
        <v>0.13676074954446571</v>
      </c>
      <c r="I5244">
        <v>0</v>
      </c>
      <c r="J5244">
        <v>0</v>
      </c>
      <c r="L5244" t="s">
        <v>95</v>
      </c>
    </row>
    <row r="5245" spans="1:12" x14ac:dyDescent="0.3">
      <c r="A5245" t="s">
        <v>69</v>
      </c>
      <c r="B5245" t="s">
        <v>89</v>
      </c>
      <c r="C5245">
        <v>16</v>
      </c>
      <c r="D5245">
        <v>0</v>
      </c>
      <c r="E5245">
        <v>0</v>
      </c>
      <c r="F5245">
        <v>-7.6219730242098188E-3</v>
      </c>
      <c r="G5245">
        <v>-3.9229227021562608E-3</v>
      </c>
      <c r="H5245">
        <v>0.13676074954446571</v>
      </c>
      <c r="I5245">
        <v>0</v>
      </c>
      <c r="J5245">
        <v>0</v>
      </c>
      <c r="L5245" t="s">
        <v>95</v>
      </c>
    </row>
    <row r="5246" spans="1:12" x14ac:dyDescent="0.3">
      <c r="A5246" t="s">
        <v>69</v>
      </c>
      <c r="B5246" t="s">
        <v>89</v>
      </c>
      <c r="C5246">
        <v>17</v>
      </c>
      <c r="D5246">
        <v>0</v>
      </c>
      <c r="E5246">
        <v>0</v>
      </c>
      <c r="F5246">
        <v>-7.6219730242098188E-3</v>
      </c>
      <c r="G5246">
        <v>-3.9229227021562608E-3</v>
      </c>
      <c r="H5246">
        <v>0.13676074954446571</v>
      </c>
      <c r="I5246">
        <v>0</v>
      </c>
      <c r="J5246">
        <v>0</v>
      </c>
      <c r="L5246" t="s">
        <v>95</v>
      </c>
    </row>
    <row r="5247" spans="1:12" x14ac:dyDescent="0.3">
      <c r="A5247" t="s">
        <v>69</v>
      </c>
      <c r="B5247" t="s">
        <v>89</v>
      </c>
      <c r="C5247">
        <v>18</v>
      </c>
      <c r="D5247">
        <v>0</v>
      </c>
      <c r="E5247">
        <v>0</v>
      </c>
      <c r="F5247">
        <v>-7.6219730242098188E-3</v>
      </c>
      <c r="G5247">
        <v>-3.9229227021562608E-3</v>
      </c>
      <c r="H5247">
        <v>0.13676074954446571</v>
      </c>
      <c r="I5247">
        <v>0</v>
      </c>
      <c r="J5247">
        <v>0</v>
      </c>
      <c r="L5247" t="s">
        <v>95</v>
      </c>
    </row>
    <row r="5248" spans="1:12" x14ac:dyDescent="0.3">
      <c r="A5248" t="s">
        <v>69</v>
      </c>
      <c r="B5248" t="s">
        <v>89</v>
      </c>
      <c r="C5248">
        <v>19</v>
      </c>
      <c r="D5248">
        <v>0</v>
      </c>
      <c r="E5248">
        <v>0</v>
      </c>
      <c r="F5248">
        <v>-7.6219730242098188E-3</v>
      </c>
      <c r="G5248">
        <v>-3.9229227021562608E-3</v>
      </c>
      <c r="H5248">
        <v>0.13676074954446571</v>
      </c>
      <c r="I5248">
        <v>0</v>
      </c>
      <c r="J5248">
        <v>0</v>
      </c>
      <c r="L5248" t="s">
        <v>95</v>
      </c>
    </row>
    <row r="5249" spans="1:12" x14ac:dyDescent="0.3">
      <c r="A5249" t="s">
        <v>69</v>
      </c>
      <c r="B5249" t="s">
        <v>89</v>
      </c>
      <c r="C5249">
        <v>20</v>
      </c>
      <c r="D5249">
        <v>0</v>
      </c>
      <c r="E5249">
        <v>0</v>
      </c>
      <c r="F5249">
        <v>-7.6219730242098188E-3</v>
      </c>
      <c r="G5249">
        <v>-3.9229227021562608E-3</v>
      </c>
      <c r="H5249">
        <v>0.13676074954446571</v>
      </c>
      <c r="I5249">
        <v>0</v>
      </c>
      <c r="J5249">
        <v>0</v>
      </c>
      <c r="L5249" t="s">
        <v>95</v>
      </c>
    </row>
    <row r="5250" spans="1:12" x14ac:dyDescent="0.3">
      <c r="A5250" t="s">
        <v>69</v>
      </c>
      <c r="B5250" t="s">
        <v>89</v>
      </c>
      <c r="C5250">
        <v>21</v>
      </c>
      <c r="D5250">
        <v>0</v>
      </c>
      <c r="E5250">
        <v>0</v>
      </c>
      <c r="F5250">
        <v>-7.6219730242098188E-3</v>
      </c>
      <c r="G5250">
        <v>-3.9229227021562608E-3</v>
      </c>
      <c r="H5250">
        <v>0.13676074954446571</v>
      </c>
      <c r="I5250">
        <v>0</v>
      </c>
      <c r="J5250">
        <v>0</v>
      </c>
      <c r="L5250" t="s">
        <v>95</v>
      </c>
    </row>
    <row r="5251" spans="1:12" x14ac:dyDescent="0.3">
      <c r="A5251" t="s">
        <v>69</v>
      </c>
      <c r="B5251" t="s">
        <v>89</v>
      </c>
      <c r="C5251">
        <v>22</v>
      </c>
      <c r="D5251">
        <v>0</v>
      </c>
      <c r="E5251">
        <v>0</v>
      </c>
      <c r="F5251">
        <v>-7.6219730242098188E-3</v>
      </c>
      <c r="G5251">
        <v>-3.9229227021562608E-3</v>
      </c>
      <c r="H5251">
        <v>0.13676074954446571</v>
      </c>
      <c r="I5251">
        <v>0</v>
      </c>
      <c r="J5251">
        <v>0</v>
      </c>
      <c r="L5251" t="s">
        <v>95</v>
      </c>
    </row>
    <row r="5252" spans="1:12" x14ac:dyDescent="0.3">
      <c r="A5252" t="s">
        <v>69</v>
      </c>
      <c r="B5252" t="s">
        <v>89</v>
      </c>
      <c r="C5252">
        <v>23</v>
      </c>
      <c r="D5252">
        <v>0</v>
      </c>
      <c r="E5252">
        <v>0</v>
      </c>
      <c r="F5252">
        <v>-7.6219730242098188E-3</v>
      </c>
      <c r="G5252">
        <v>-3.9229227021562608E-3</v>
      </c>
      <c r="H5252">
        <v>0.13676074954446571</v>
      </c>
      <c r="I5252">
        <v>0</v>
      </c>
      <c r="J5252">
        <v>0</v>
      </c>
      <c r="L5252" t="s">
        <v>95</v>
      </c>
    </row>
    <row r="5253" spans="1:12" x14ac:dyDescent="0.3">
      <c r="A5253" t="s">
        <v>69</v>
      </c>
      <c r="B5253" t="s">
        <v>89</v>
      </c>
      <c r="C5253">
        <v>24</v>
      </c>
      <c r="D5253">
        <v>0</v>
      </c>
      <c r="E5253">
        <v>0</v>
      </c>
      <c r="F5253">
        <v>-7.6219730242098188E-3</v>
      </c>
      <c r="G5253">
        <v>-3.9229227021562608E-3</v>
      </c>
      <c r="H5253">
        <v>0.13676074954446571</v>
      </c>
      <c r="I5253">
        <v>0</v>
      </c>
      <c r="J5253">
        <v>0</v>
      </c>
      <c r="L5253" t="s">
        <v>95</v>
      </c>
    </row>
    <row r="5254" spans="1:12" x14ac:dyDescent="0.3">
      <c r="A5254" t="s">
        <v>69</v>
      </c>
      <c r="B5254" t="s">
        <v>89</v>
      </c>
      <c r="C5254">
        <v>25</v>
      </c>
      <c r="D5254">
        <v>0</v>
      </c>
      <c r="E5254">
        <v>0</v>
      </c>
      <c r="F5254">
        <v>-7.6219730242098188E-3</v>
      </c>
      <c r="G5254">
        <v>-3.9229227021562608E-3</v>
      </c>
      <c r="H5254">
        <v>0.13676074954446571</v>
      </c>
      <c r="I5254">
        <v>0</v>
      </c>
      <c r="J5254">
        <v>0</v>
      </c>
      <c r="L5254" t="s">
        <v>95</v>
      </c>
    </row>
    <row r="5255" spans="1:12" x14ac:dyDescent="0.3">
      <c r="A5255" t="s">
        <v>69</v>
      </c>
      <c r="B5255" t="s">
        <v>89</v>
      </c>
      <c r="C5255">
        <v>26</v>
      </c>
      <c r="D5255">
        <v>0</v>
      </c>
      <c r="E5255">
        <v>0</v>
      </c>
      <c r="F5255">
        <v>-7.6219730242098188E-3</v>
      </c>
      <c r="G5255">
        <v>-3.9229227021562608E-3</v>
      </c>
      <c r="H5255">
        <v>0.13676074954446571</v>
      </c>
      <c r="I5255">
        <v>0</v>
      </c>
      <c r="J5255">
        <v>0</v>
      </c>
      <c r="L5255" t="s">
        <v>95</v>
      </c>
    </row>
    <row r="5256" spans="1:12" x14ac:dyDescent="0.3">
      <c r="A5256" t="s">
        <v>69</v>
      </c>
      <c r="B5256" t="s">
        <v>89</v>
      </c>
      <c r="C5256">
        <v>27</v>
      </c>
      <c r="D5256">
        <v>0</v>
      </c>
      <c r="E5256">
        <v>0</v>
      </c>
      <c r="F5256">
        <v>-7.6219730242098188E-3</v>
      </c>
      <c r="G5256">
        <v>-3.9229227021562608E-3</v>
      </c>
      <c r="H5256">
        <v>0.13676074954446571</v>
      </c>
      <c r="I5256">
        <v>0</v>
      </c>
      <c r="J5256">
        <v>0</v>
      </c>
      <c r="L5256" t="s">
        <v>95</v>
      </c>
    </row>
    <row r="5257" spans="1:12" x14ac:dyDescent="0.3">
      <c r="A5257" t="s">
        <v>69</v>
      </c>
      <c r="B5257" t="s">
        <v>89</v>
      </c>
      <c r="C5257">
        <v>28</v>
      </c>
      <c r="D5257">
        <v>0</v>
      </c>
      <c r="E5257">
        <v>0</v>
      </c>
      <c r="F5257">
        <v>-7.6219730242098188E-3</v>
      </c>
      <c r="G5257">
        <v>-3.9229227021562608E-3</v>
      </c>
      <c r="H5257">
        <v>0.13676074954446571</v>
      </c>
      <c r="I5257">
        <v>0</v>
      </c>
      <c r="J5257">
        <v>0</v>
      </c>
      <c r="L5257" t="s">
        <v>95</v>
      </c>
    </row>
    <row r="5258" spans="1:12" x14ac:dyDescent="0.3">
      <c r="A5258" t="s">
        <v>69</v>
      </c>
      <c r="B5258" t="s">
        <v>89</v>
      </c>
      <c r="C5258">
        <v>29</v>
      </c>
      <c r="D5258">
        <v>0</v>
      </c>
      <c r="E5258">
        <v>0</v>
      </c>
      <c r="F5258">
        <v>-7.6219730242098188E-3</v>
      </c>
      <c r="G5258">
        <v>-3.9229227021562608E-3</v>
      </c>
      <c r="H5258">
        <v>0.13676074954446571</v>
      </c>
      <c r="I5258">
        <v>0</v>
      </c>
      <c r="J5258">
        <v>0</v>
      </c>
      <c r="L5258" t="s">
        <v>95</v>
      </c>
    </row>
    <row r="5259" spans="1:12" x14ac:dyDescent="0.3">
      <c r="A5259" t="s">
        <v>69</v>
      </c>
      <c r="B5259" t="s">
        <v>89</v>
      </c>
      <c r="C5259">
        <v>30</v>
      </c>
      <c r="D5259">
        <v>0</v>
      </c>
      <c r="E5259">
        <v>0</v>
      </c>
      <c r="F5259">
        <v>-7.6219730242098188E-3</v>
      </c>
      <c r="G5259">
        <v>-3.9229227021562608E-3</v>
      </c>
      <c r="H5259">
        <v>0.13676074954446571</v>
      </c>
      <c r="I5259">
        <v>0</v>
      </c>
      <c r="J5259">
        <v>0</v>
      </c>
      <c r="L5259" t="s">
        <v>95</v>
      </c>
    </row>
    <row r="5260" spans="1:12" x14ac:dyDescent="0.3">
      <c r="A5260" t="s">
        <v>69</v>
      </c>
      <c r="B5260" t="s">
        <v>89</v>
      </c>
      <c r="C5260">
        <v>31</v>
      </c>
      <c r="D5260">
        <v>0</v>
      </c>
      <c r="E5260">
        <v>0</v>
      </c>
      <c r="F5260">
        <v>-7.6219730242098188E-3</v>
      </c>
      <c r="G5260">
        <v>-3.9229227021562608E-3</v>
      </c>
      <c r="H5260">
        <v>0.13676074954446571</v>
      </c>
      <c r="I5260">
        <v>0</v>
      </c>
      <c r="J5260">
        <v>0</v>
      </c>
      <c r="L5260" t="s">
        <v>95</v>
      </c>
    </row>
    <row r="5261" spans="1:12" x14ac:dyDescent="0.3">
      <c r="A5261" t="s">
        <v>69</v>
      </c>
      <c r="B5261" t="s">
        <v>89</v>
      </c>
      <c r="C5261">
        <v>32</v>
      </c>
      <c r="D5261">
        <v>0</v>
      </c>
      <c r="E5261">
        <v>0</v>
      </c>
      <c r="F5261">
        <v>-7.6219730242098188E-3</v>
      </c>
      <c r="G5261">
        <v>-3.9229227021562608E-3</v>
      </c>
      <c r="H5261">
        <v>0.13676074954446571</v>
      </c>
      <c r="I5261">
        <v>0</v>
      </c>
      <c r="J5261">
        <v>0</v>
      </c>
      <c r="L5261" t="s">
        <v>95</v>
      </c>
    </row>
    <row r="5262" spans="1:12" x14ac:dyDescent="0.3">
      <c r="A5262" t="s">
        <v>69</v>
      </c>
      <c r="B5262" t="s">
        <v>89</v>
      </c>
      <c r="C5262">
        <v>33</v>
      </c>
      <c r="D5262">
        <v>0</v>
      </c>
      <c r="E5262">
        <v>0</v>
      </c>
      <c r="F5262">
        <v>-7.6219730242098188E-3</v>
      </c>
      <c r="G5262">
        <v>-3.9229227021562608E-3</v>
      </c>
      <c r="H5262">
        <v>0.13676074954446571</v>
      </c>
      <c r="I5262">
        <v>0</v>
      </c>
      <c r="J5262">
        <v>0</v>
      </c>
      <c r="L5262" t="s">
        <v>95</v>
      </c>
    </row>
    <row r="5263" spans="1:12" x14ac:dyDescent="0.3">
      <c r="A5263" t="s">
        <v>69</v>
      </c>
      <c r="B5263" t="s">
        <v>89</v>
      </c>
      <c r="C5263">
        <v>34</v>
      </c>
      <c r="D5263">
        <v>0</v>
      </c>
      <c r="E5263">
        <v>0</v>
      </c>
      <c r="F5263">
        <v>-7.6219730242098188E-3</v>
      </c>
      <c r="G5263">
        <v>-3.9229227021562608E-3</v>
      </c>
      <c r="H5263">
        <v>0.13676074954446571</v>
      </c>
      <c r="I5263">
        <v>0</v>
      </c>
      <c r="J5263">
        <v>0</v>
      </c>
      <c r="L5263" t="s">
        <v>95</v>
      </c>
    </row>
    <row r="5264" spans="1:12" x14ac:dyDescent="0.3">
      <c r="A5264" t="s">
        <v>69</v>
      </c>
      <c r="B5264" t="s">
        <v>89</v>
      </c>
      <c r="C5264">
        <v>35</v>
      </c>
      <c r="D5264">
        <v>0</v>
      </c>
      <c r="E5264">
        <v>0</v>
      </c>
      <c r="F5264">
        <v>-7.6219730242098188E-3</v>
      </c>
      <c r="G5264">
        <v>-3.9229227021562608E-3</v>
      </c>
      <c r="H5264">
        <v>0.13676074954446571</v>
      </c>
      <c r="I5264">
        <v>0</v>
      </c>
      <c r="J5264">
        <v>0</v>
      </c>
      <c r="L5264" t="s">
        <v>95</v>
      </c>
    </row>
    <row r="5265" spans="1:12" x14ac:dyDescent="0.3">
      <c r="A5265" t="s">
        <v>69</v>
      </c>
      <c r="B5265" t="s">
        <v>89</v>
      </c>
      <c r="C5265">
        <v>36</v>
      </c>
      <c r="D5265">
        <v>0</v>
      </c>
      <c r="E5265">
        <v>0</v>
      </c>
      <c r="F5265">
        <v>-7.6219730242098188E-3</v>
      </c>
      <c r="G5265">
        <v>-3.9229227021562608E-3</v>
      </c>
      <c r="H5265">
        <v>0.13676074954446571</v>
      </c>
      <c r="I5265">
        <v>0</v>
      </c>
      <c r="J5265">
        <v>0</v>
      </c>
      <c r="L5265" t="s">
        <v>95</v>
      </c>
    </row>
    <row r="5266" spans="1:12" x14ac:dyDescent="0.3">
      <c r="A5266" t="s">
        <v>69</v>
      </c>
      <c r="B5266" t="s">
        <v>89</v>
      </c>
      <c r="C5266">
        <v>37</v>
      </c>
      <c r="D5266">
        <v>0</v>
      </c>
      <c r="E5266">
        <v>0</v>
      </c>
      <c r="F5266">
        <v>-7.6219730242098188E-3</v>
      </c>
      <c r="G5266">
        <v>-3.9229227021562608E-3</v>
      </c>
      <c r="H5266">
        <v>0.13676074954446571</v>
      </c>
      <c r="I5266">
        <v>0</v>
      </c>
      <c r="J5266">
        <v>0</v>
      </c>
      <c r="L5266" t="s">
        <v>95</v>
      </c>
    </row>
    <row r="5267" spans="1:12" x14ac:dyDescent="0.3">
      <c r="A5267" t="s">
        <v>69</v>
      </c>
      <c r="B5267" t="s">
        <v>89</v>
      </c>
      <c r="C5267">
        <v>38</v>
      </c>
      <c r="D5267">
        <v>0</v>
      </c>
      <c r="E5267">
        <v>0</v>
      </c>
      <c r="F5267">
        <v>-7.6219730242098188E-3</v>
      </c>
      <c r="G5267">
        <v>-3.9229227021562608E-3</v>
      </c>
      <c r="H5267">
        <v>0.13676074954446571</v>
      </c>
      <c r="I5267">
        <v>0</v>
      </c>
      <c r="J5267">
        <v>0</v>
      </c>
      <c r="L5267" t="s">
        <v>95</v>
      </c>
    </row>
    <row r="5268" spans="1:12" x14ac:dyDescent="0.3">
      <c r="A5268" t="s">
        <v>69</v>
      </c>
      <c r="B5268" t="s">
        <v>89</v>
      </c>
      <c r="C5268">
        <v>39</v>
      </c>
      <c r="D5268">
        <v>0</v>
      </c>
      <c r="E5268">
        <v>0</v>
      </c>
      <c r="F5268">
        <v>-7.6219730242098188E-3</v>
      </c>
      <c r="G5268">
        <v>-3.9229227021562608E-3</v>
      </c>
      <c r="H5268">
        <v>0.13676074954446571</v>
      </c>
      <c r="I5268">
        <v>0</v>
      </c>
      <c r="J5268">
        <v>0</v>
      </c>
      <c r="L5268" t="s">
        <v>95</v>
      </c>
    </row>
    <row r="5269" spans="1:12" x14ac:dyDescent="0.3">
      <c r="A5269" t="s">
        <v>69</v>
      </c>
      <c r="B5269" t="s">
        <v>89</v>
      </c>
      <c r="C5269">
        <v>40</v>
      </c>
      <c r="D5269">
        <v>0</v>
      </c>
      <c r="E5269">
        <v>0</v>
      </c>
      <c r="F5269">
        <v>-7.6219730242098188E-3</v>
      </c>
      <c r="G5269">
        <v>-3.9229227021562608E-3</v>
      </c>
      <c r="H5269">
        <v>0.13676074954446571</v>
      </c>
      <c r="I5269">
        <v>0</v>
      </c>
      <c r="J5269">
        <v>0</v>
      </c>
      <c r="L5269" t="s">
        <v>95</v>
      </c>
    </row>
    <row r="5270" spans="1:12" x14ac:dyDescent="0.3">
      <c r="A5270" t="s">
        <v>69</v>
      </c>
      <c r="B5270" t="s">
        <v>90</v>
      </c>
      <c r="C5270">
        <v>0</v>
      </c>
      <c r="D5270">
        <v>0</v>
      </c>
      <c r="E5270">
        <v>24414.84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 t="s">
        <v>94</v>
      </c>
    </row>
    <row r="5271" spans="1:12" x14ac:dyDescent="0.3">
      <c r="A5271" t="s">
        <v>69</v>
      </c>
      <c r="B5271" t="s">
        <v>90</v>
      </c>
      <c r="C5271">
        <v>1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L5271" t="s">
        <v>95</v>
      </c>
    </row>
    <row r="5272" spans="1:12" x14ac:dyDescent="0.3">
      <c r="A5272" t="s">
        <v>69</v>
      </c>
      <c r="B5272" t="s">
        <v>90</v>
      </c>
      <c r="C5272">
        <v>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L5272" t="s">
        <v>95</v>
      </c>
    </row>
    <row r="5273" spans="1:12" x14ac:dyDescent="0.3">
      <c r="A5273" t="s">
        <v>69</v>
      </c>
      <c r="B5273" t="s">
        <v>90</v>
      </c>
      <c r="C5273">
        <v>3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L5273" t="s">
        <v>95</v>
      </c>
    </row>
    <row r="5274" spans="1:12" x14ac:dyDescent="0.3">
      <c r="A5274" t="s">
        <v>69</v>
      </c>
      <c r="B5274" t="s">
        <v>90</v>
      </c>
      <c r="C5274">
        <v>4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L5274" t="s">
        <v>95</v>
      </c>
    </row>
    <row r="5275" spans="1:12" x14ac:dyDescent="0.3">
      <c r="A5275" t="s">
        <v>69</v>
      </c>
      <c r="B5275" t="s">
        <v>90</v>
      </c>
      <c r="C5275">
        <v>5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L5275" t="s">
        <v>95</v>
      </c>
    </row>
    <row r="5276" spans="1:12" x14ac:dyDescent="0.3">
      <c r="A5276" t="s">
        <v>69</v>
      </c>
      <c r="B5276" t="s">
        <v>90</v>
      </c>
      <c r="C5276">
        <v>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L5276" t="s">
        <v>95</v>
      </c>
    </row>
    <row r="5277" spans="1:12" x14ac:dyDescent="0.3">
      <c r="A5277" t="s">
        <v>69</v>
      </c>
      <c r="B5277" t="s">
        <v>90</v>
      </c>
      <c r="C5277">
        <v>7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L5277" t="s">
        <v>95</v>
      </c>
    </row>
    <row r="5278" spans="1:12" x14ac:dyDescent="0.3">
      <c r="A5278" t="s">
        <v>69</v>
      </c>
      <c r="B5278" t="s">
        <v>90</v>
      </c>
      <c r="C5278">
        <v>8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L5278" t="s">
        <v>95</v>
      </c>
    </row>
    <row r="5279" spans="1:12" x14ac:dyDescent="0.3">
      <c r="A5279" t="s">
        <v>69</v>
      </c>
      <c r="B5279" t="s">
        <v>90</v>
      </c>
      <c r="C5279">
        <v>9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L5279" t="s">
        <v>95</v>
      </c>
    </row>
    <row r="5280" spans="1:12" x14ac:dyDescent="0.3">
      <c r="A5280" t="s">
        <v>69</v>
      </c>
      <c r="B5280" t="s">
        <v>90</v>
      </c>
      <c r="C5280">
        <v>1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L5280" t="s">
        <v>95</v>
      </c>
    </row>
    <row r="5281" spans="1:12" x14ac:dyDescent="0.3">
      <c r="A5281" t="s">
        <v>69</v>
      </c>
      <c r="B5281" t="s">
        <v>90</v>
      </c>
      <c r="C5281">
        <v>11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L5281" t="s">
        <v>95</v>
      </c>
    </row>
    <row r="5282" spans="1:12" x14ac:dyDescent="0.3">
      <c r="A5282" t="s">
        <v>69</v>
      </c>
      <c r="B5282" t="s">
        <v>90</v>
      </c>
      <c r="C5282">
        <v>12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L5282" t="s">
        <v>95</v>
      </c>
    </row>
    <row r="5283" spans="1:12" x14ac:dyDescent="0.3">
      <c r="A5283" t="s">
        <v>69</v>
      </c>
      <c r="B5283" t="s">
        <v>90</v>
      </c>
      <c r="C5283">
        <v>13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L5283" t="s">
        <v>95</v>
      </c>
    </row>
    <row r="5284" spans="1:12" x14ac:dyDescent="0.3">
      <c r="A5284" t="s">
        <v>69</v>
      </c>
      <c r="B5284" t="s">
        <v>90</v>
      </c>
      <c r="C5284">
        <v>14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L5284" t="s">
        <v>95</v>
      </c>
    </row>
    <row r="5285" spans="1:12" x14ac:dyDescent="0.3">
      <c r="A5285" t="s">
        <v>69</v>
      </c>
      <c r="B5285" t="s">
        <v>90</v>
      </c>
      <c r="C5285">
        <v>15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L5285" t="s">
        <v>95</v>
      </c>
    </row>
    <row r="5286" spans="1:12" x14ac:dyDescent="0.3">
      <c r="A5286" t="s">
        <v>69</v>
      </c>
      <c r="B5286" t="s">
        <v>90</v>
      </c>
      <c r="C5286">
        <v>1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L5286" t="s">
        <v>95</v>
      </c>
    </row>
    <row r="5287" spans="1:12" x14ac:dyDescent="0.3">
      <c r="A5287" t="s">
        <v>69</v>
      </c>
      <c r="B5287" t="s">
        <v>90</v>
      </c>
      <c r="C5287">
        <v>17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L5287" t="s">
        <v>95</v>
      </c>
    </row>
    <row r="5288" spans="1:12" x14ac:dyDescent="0.3">
      <c r="A5288" t="s">
        <v>69</v>
      </c>
      <c r="B5288" t="s">
        <v>90</v>
      </c>
      <c r="C5288">
        <v>18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L5288" t="s">
        <v>95</v>
      </c>
    </row>
    <row r="5289" spans="1:12" x14ac:dyDescent="0.3">
      <c r="A5289" t="s">
        <v>69</v>
      </c>
      <c r="B5289" t="s">
        <v>90</v>
      </c>
      <c r="C5289">
        <v>19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L5289" t="s">
        <v>95</v>
      </c>
    </row>
    <row r="5290" spans="1:12" x14ac:dyDescent="0.3">
      <c r="A5290" t="s">
        <v>69</v>
      </c>
      <c r="B5290" t="s">
        <v>90</v>
      </c>
      <c r="C5290">
        <v>2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L5290" t="s">
        <v>95</v>
      </c>
    </row>
    <row r="5291" spans="1:12" x14ac:dyDescent="0.3">
      <c r="A5291" t="s">
        <v>69</v>
      </c>
      <c r="B5291" t="s">
        <v>90</v>
      </c>
      <c r="C5291">
        <v>21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L5291" t="s">
        <v>95</v>
      </c>
    </row>
    <row r="5292" spans="1:12" x14ac:dyDescent="0.3">
      <c r="A5292" t="s">
        <v>69</v>
      </c>
      <c r="B5292" t="s">
        <v>90</v>
      </c>
      <c r="C5292">
        <v>22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L5292" t="s">
        <v>95</v>
      </c>
    </row>
    <row r="5293" spans="1:12" x14ac:dyDescent="0.3">
      <c r="A5293" t="s">
        <v>69</v>
      </c>
      <c r="B5293" t="s">
        <v>90</v>
      </c>
      <c r="C5293">
        <v>23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L5293" t="s">
        <v>95</v>
      </c>
    </row>
    <row r="5294" spans="1:12" x14ac:dyDescent="0.3">
      <c r="A5294" t="s">
        <v>69</v>
      </c>
      <c r="B5294" t="s">
        <v>90</v>
      </c>
      <c r="C5294">
        <v>24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L5294" t="s">
        <v>95</v>
      </c>
    </row>
    <row r="5295" spans="1:12" x14ac:dyDescent="0.3">
      <c r="A5295" t="s">
        <v>69</v>
      </c>
      <c r="B5295" t="s">
        <v>90</v>
      </c>
      <c r="C5295">
        <v>25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L5295" t="s">
        <v>95</v>
      </c>
    </row>
    <row r="5296" spans="1:12" x14ac:dyDescent="0.3">
      <c r="A5296" t="s">
        <v>69</v>
      </c>
      <c r="B5296" t="s">
        <v>90</v>
      </c>
      <c r="C5296">
        <v>26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L5296" t="s">
        <v>95</v>
      </c>
    </row>
    <row r="5297" spans="1:12" x14ac:dyDescent="0.3">
      <c r="A5297" t="s">
        <v>69</v>
      </c>
      <c r="B5297" t="s">
        <v>90</v>
      </c>
      <c r="C5297">
        <v>27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L5297" t="s">
        <v>95</v>
      </c>
    </row>
    <row r="5298" spans="1:12" x14ac:dyDescent="0.3">
      <c r="A5298" t="s">
        <v>69</v>
      </c>
      <c r="B5298" t="s">
        <v>90</v>
      </c>
      <c r="C5298">
        <v>2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L5298" t="s">
        <v>95</v>
      </c>
    </row>
    <row r="5299" spans="1:12" x14ac:dyDescent="0.3">
      <c r="A5299" t="s">
        <v>69</v>
      </c>
      <c r="B5299" t="s">
        <v>90</v>
      </c>
      <c r="C5299">
        <v>29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L5299" t="s">
        <v>95</v>
      </c>
    </row>
    <row r="5300" spans="1:12" x14ac:dyDescent="0.3">
      <c r="A5300" t="s">
        <v>69</v>
      </c>
      <c r="B5300" t="s">
        <v>90</v>
      </c>
      <c r="C5300">
        <v>3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L5300" t="s">
        <v>95</v>
      </c>
    </row>
    <row r="5301" spans="1:12" x14ac:dyDescent="0.3">
      <c r="A5301" t="s">
        <v>69</v>
      </c>
      <c r="B5301" t="s">
        <v>90</v>
      </c>
      <c r="C5301">
        <v>31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L5301" t="s">
        <v>95</v>
      </c>
    </row>
    <row r="5302" spans="1:12" x14ac:dyDescent="0.3">
      <c r="A5302" t="s">
        <v>69</v>
      </c>
      <c r="B5302" t="s">
        <v>90</v>
      </c>
      <c r="C5302">
        <v>32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L5302" t="s">
        <v>95</v>
      </c>
    </row>
    <row r="5303" spans="1:12" x14ac:dyDescent="0.3">
      <c r="A5303" t="s">
        <v>69</v>
      </c>
      <c r="B5303" t="s">
        <v>90</v>
      </c>
      <c r="C5303">
        <v>33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L5303" t="s">
        <v>95</v>
      </c>
    </row>
    <row r="5304" spans="1:12" x14ac:dyDescent="0.3">
      <c r="A5304" t="s">
        <v>69</v>
      </c>
      <c r="B5304" t="s">
        <v>90</v>
      </c>
      <c r="C5304">
        <v>34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L5304" t="s">
        <v>95</v>
      </c>
    </row>
    <row r="5305" spans="1:12" x14ac:dyDescent="0.3">
      <c r="A5305" t="s">
        <v>69</v>
      </c>
      <c r="B5305" t="s">
        <v>90</v>
      </c>
      <c r="C5305">
        <v>35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L5305" t="s">
        <v>95</v>
      </c>
    </row>
    <row r="5306" spans="1:12" x14ac:dyDescent="0.3">
      <c r="A5306" t="s">
        <v>69</v>
      </c>
      <c r="B5306" t="s">
        <v>90</v>
      </c>
      <c r="C5306">
        <v>36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L5306" t="s">
        <v>95</v>
      </c>
    </row>
    <row r="5307" spans="1:12" x14ac:dyDescent="0.3">
      <c r="A5307" t="s">
        <v>69</v>
      </c>
      <c r="B5307" t="s">
        <v>90</v>
      </c>
      <c r="C5307">
        <v>37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L5307" t="s">
        <v>95</v>
      </c>
    </row>
    <row r="5308" spans="1:12" x14ac:dyDescent="0.3">
      <c r="A5308" t="s">
        <v>69</v>
      </c>
      <c r="B5308" t="s">
        <v>90</v>
      </c>
      <c r="C5308">
        <v>38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L5308" t="s">
        <v>95</v>
      </c>
    </row>
    <row r="5309" spans="1:12" x14ac:dyDescent="0.3">
      <c r="A5309" t="s">
        <v>69</v>
      </c>
      <c r="B5309" t="s">
        <v>90</v>
      </c>
      <c r="C5309">
        <v>39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L5309" t="s">
        <v>95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S3706"/>
  <sheetViews>
    <sheetView workbookViewId="0"/>
  </sheetViews>
  <sheetFormatPr defaultRowHeight="14.4" x14ac:dyDescent="0.3"/>
  <sheetData>
    <row r="1" spans="1:19" x14ac:dyDescent="0.3">
      <c r="A1" s="1" t="s">
        <v>43</v>
      </c>
      <c r="B1" s="1" t="s">
        <v>44</v>
      </c>
      <c r="C1" s="1" t="s">
        <v>45</v>
      </c>
      <c r="D1" s="1" t="s">
        <v>54</v>
      </c>
      <c r="E1" s="1" t="s">
        <v>96</v>
      </c>
      <c r="F1" s="1" t="s">
        <v>55</v>
      </c>
      <c r="G1" s="1" t="s">
        <v>97</v>
      </c>
      <c r="H1" s="1" t="s">
        <v>91</v>
      </c>
      <c r="I1" s="1" t="s">
        <v>98</v>
      </c>
      <c r="J1" s="1" t="s">
        <v>57</v>
      </c>
      <c r="K1" s="1" t="s">
        <v>99</v>
      </c>
      <c r="L1" s="1" t="s">
        <v>58</v>
      </c>
      <c r="M1" s="1" t="s">
        <v>100</v>
      </c>
      <c r="N1" s="1" t="s">
        <v>101</v>
      </c>
      <c r="O1" s="1" t="s">
        <v>102</v>
      </c>
      <c r="P1" s="1" t="s">
        <v>103</v>
      </c>
      <c r="Q1" s="1" t="s">
        <v>104</v>
      </c>
      <c r="R1" s="1" t="s">
        <v>105</v>
      </c>
      <c r="S1" s="1" t="s">
        <v>106</v>
      </c>
    </row>
    <row r="2" spans="1:19" x14ac:dyDescent="0.3">
      <c r="A2" t="s">
        <v>62</v>
      </c>
      <c r="B2" t="s">
        <v>63</v>
      </c>
      <c r="C2">
        <v>70</v>
      </c>
      <c r="D2">
        <v>3.7047733403493058E-2</v>
      </c>
      <c r="E2" t="s">
        <v>107</v>
      </c>
      <c r="F2">
        <v>1.16172868717699E-2</v>
      </c>
      <c r="G2" t="s">
        <v>107</v>
      </c>
      <c r="H2">
        <v>0</v>
      </c>
      <c r="I2" t="s">
        <v>108</v>
      </c>
      <c r="J2">
        <v>0</v>
      </c>
      <c r="K2" t="s">
        <v>109</v>
      </c>
      <c r="L2">
        <v>1.2993006806069701E-3</v>
      </c>
      <c r="M2" t="s">
        <v>108</v>
      </c>
      <c r="N2">
        <v>0</v>
      </c>
      <c r="O2" t="s">
        <v>110</v>
      </c>
      <c r="P2">
        <v>0</v>
      </c>
      <c r="Q2" t="s">
        <v>110</v>
      </c>
      <c r="R2">
        <v>0</v>
      </c>
      <c r="S2" t="s">
        <v>110</v>
      </c>
    </row>
    <row r="3" spans="1:19" x14ac:dyDescent="0.3">
      <c r="A3" t="s">
        <v>62</v>
      </c>
      <c r="B3" t="s">
        <v>66</v>
      </c>
      <c r="C3">
        <v>69</v>
      </c>
      <c r="D3">
        <v>3.1853261267303347E-2</v>
      </c>
      <c r="E3" t="s">
        <v>107</v>
      </c>
      <c r="F3">
        <v>9.2775104380621726E-3</v>
      </c>
      <c r="G3" t="s">
        <v>107</v>
      </c>
      <c r="H3">
        <v>0</v>
      </c>
      <c r="I3" t="s">
        <v>108</v>
      </c>
      <c r="J3">
        <v>0</v>
      </c>
      <c r="K3" t="s">
        <v>109</v>
      </c>
      <c r="L3">
        <v>3.3424255359398602E-3</v>
      </c>
      <c r="M3" t="s">
        <v>108</v>
      </c>
      <c r="N3">
        <v>0</v>
      </c>
      <c r="O3" t="s">
        <v>110</v>
      </c>
      <c r="P3">
        <v>0</v>
      </c>
      <c r="Q3" t="s">
        <v>110</v>
      </c>
      <c r="R3">
        <v>0</v>
      </c>
      <c r="S3" t="s">
        <v>110</v>
      </c>
    </row>
    <row r="4" spans="1:19" x14ac:dyDescent="0.3">
      <c r="A4" t="s">
        <v>62</v>
      </c>
      <c r="B4" t="s">
        <v>68</v>
      </c>
      <c r="C4">
        <v>57</v>
      </c>
      <c r="D4">
        <v>-4.0507089890639142E-3</v>
      </c>
      <c r="E4" t="s">
        <v>107</v>
      </c>
      <c r="F4">
        <v>5.0009967336650113E-3</v>
      </c>
      <c r="G4" t="s">
        <v>107</v>
      </c>
      <c r="H4">
        <v>0</v>
      </c>
      <c r="I4" t="s">
        <v>108</v>
      </c>
      <c r="J4">
        <v>2.4118865407971469E-2</v>
      </c>
      <c r="K4" t="s">
        <v>109</v>
      </c>
      <c r="L4">
        <v>9.5487631209008588E-4</v>
      </c>
      <c r="M4" t="s">
        <v>108</v>
      </c>
      <c r="N4">
        <v>0</v>
      </c>
      <c r="O4" t="s">
        <v>110</v>
      </c>
      <c r="P4">
        <v>0</v>
      </c>
      <c r="Q4" t="s">
        <v>110</v>
      </c>
      <c r="R4">
        <v>0</v>
      </c>
      <c r="S4" t="s">
        <v>110</v>
      </c>
    </row>
    <row r="5" spans="1:19" x14ac:dyDescent="0.3">
      <c r="A5" t="s">
        <v>62</v>
      </c>
      <c r="B5" t="s">
        <v>70</v>
      </c>
      <c r="C5">
        <v>37</v>
      </c>
      <c r="D5">
        <v>-0.10992378355076871</v>
      </c>
      <c r="E5" t="s">
        <v>107</v>
      </c>
      <c r="F5">
        <v>-1.3567523941156019E-2</v>
      </c>
      <c r="G5" t="s">
        <v>107</v>
      </c>
      <c r="H5">
        <v>0.1248744941546607</v>
      </c>
      <c r="I5" t="s">
        <v>108</v>
      </c>
      <c r="J5">
        <v>6.6253594500773283E-2</v>
      </c>
      <c r="K5" t="s">
        <v>109</v>
      </c>
      <c r="L5">
        <v>8.8772048950817373E-4</v>
      </c>
      <c r="M5" t="s">
        <v>108</v>
      </c>
      <c r="N5">
        <v>0</v>
      </c>
      <c r="O5" t="s">
        <v>110</v>
      </c>
      <c r="P5">
        <v>0</v>
      </c>
      <c r="Q5" t="s">
        <v>110</v>
      </c>
      <c r="R5">
        <v>0</v>
      </c>
      <c r="S5" t="s">
        <v>110</v>
      </c>
    </row>
    <row r="6" spans="1:19" x14ac:dyDescent="0.3">
      <c r="A6" t="s">
        <v>62</v>
      </c>
      <c r="B6" t="s">
        <v>71</v>
      </c>
      <c r="C6">
        <v>28</v>
      </c>
      <c r="D6">
        <v>-8.3980882768306897E-2</v>
      </c>
      <c r="E6" t="s">
        <v>107</v>
      </c>
      <c r="F6">
        <v>-1.6912662623456989E-2</v>
      </c>
      <c r="G6" t="s">
        <v>107</v>
      </c>
      <c r="H6">
        <v>0.1825875093979257</v>
      </c>
      <c r="I6" t="s">
        <v>107</v>
      </c>
      <c r="J6">
        <v>6.6253594500773283E-2</v>
      </c>
      <c r="K6" t="s">
        <v>109</v>
      </c>
      <c r="L6">
        <v>2.6860794904369988E-4</v>
      </c>
      <c r="M6" t="s">
        <v>108</v>
      </c>
      <c r="N6">
        <v>0</v>
      </c>
      <c r="O6" t="s">
        <v>110</v>
      </c>
      <c r="P6">
        <v>0</v>
      </c>
      <c r="Q6" t="s">
        <v>110</v>
      </c>
      <c r="R6">
        <v>0</v>
      </c>
      <c r="S6" t="s">
        <v>110</v>
      </c>
    </row>
    <row r="7" spans="1:19" x14ac:dyDescent="0.3">
      <c r="A7" t="s">
        <v>62</v>
      </c>
      <c r="B7" t="s">
        <v>73</v>
      </c>
      <c r="C7">
        <v>18</v>
      </c>
      <c r="D7">
        <v>-7.2796466168021073E-2</v>
      </c>
      <c r="E7" t="s">
        <v>107</v>
      </c>
      <c r="F7">
        <v>-2.190826290922343E-2</v>
      </c>
      <c r="G7" t="s">
        <v>107</v>
      </c>
      <c r="H7">
        <v>0.2420172889217248</v>
      </c>
      <c r="I7" t="s">
        <v>107</v>
      </c>
      <c r="J7">
        <v>4.1045133729763851E-2</v>
      </c>
      <c r="K7" t="s">
        <v>109</v>
      </c>
      <c r="L7">
        <v>1.7585923308837469E-4</v>
      </c>
      <c r="M7" t="s">
        <v>108</v>
      </c>
      <c r="N7">
        <v>0</v>
      </c>
      <c r="O7" t="s">
        <v>110</v>
      </c>
      <c r="P7">
        <v>0</v>
      </c>
      <c r="Q7" t="s">
        <v>110</v>
      </c>
      <c r="R7">
        <v>0</v>
      </c>
      <c r="S7" t="s">
        <v>110</v>
      </c>
    </row>
    <row r="8" spans="1:19" x14ac:dyDescent="0.3">
      <c r="A8" t="s">
        <v>62</v>
      </c>
      <c r="B8" t="s">
        <v>74</v>
      </c>
      <c r="C8">
        <v>17</v>
      </c>
      <c r="D8">
        <v>-6.1988919563957322E-2</v>
      </c>
      <c r="E8" t="s">
        <v>107</v>
      </c>
      <c r="F8">
        <v>-2.1638121082319509E-2</v>
      </c>
      <c r="G8" t="s">
        <v>107</v>
      </c>
      <c r="H8">
        <v>0.2422814796408882</v>
      </c>
      <c r="I8" t="s">
        <v>107</v>
      </c>
      <c r="J8">
        <v>4.516530678574069E-2</v>
      </c>
      <c r="K8" t="s">
        <v>109</v>
      </c>
      <c r="L8">
        <v>1.737401977652657E-4</v>
      </c>
      <c r="M8" t="s">
        <v>108</v>
      </c>
      <c r="N8">
        <v>0</v>
      </c>
      <c r="O8" t="s">
        <v>110</v>
      </c>
      <c r="P8">
        <v>0</v>
      </c>
      <c r="Q8" t="s">
        <v>110</v>
      </c>
      <c r="R8">
        <v>0</v>
      </c>
      <c r="S8" t="s">
        <v>110</v>
      </c>
    </row>
    <row r="9" spans="1:19" x14ac:dyDescent="0.3">
      <c r="A9" t="s">
        <v>62</v>
      </c>
      <c r="B9" t="s">
        <v>75</v>
      </c>
      <c r="C9">
        <v>16</v>
      </c>
      <c r="D9">
        <v>-5.9718855556184829E-2</v>
      </c>
      <c r="E9" t="s">
        <v>107</v>
      </c>
      <c r="F9">
        <v>-2.314619467760418E-2</v>
      </c>
      <c r="G9" t="s">
        <v>107</v>
      </c>
      <c r="H9">
        <v>0.26261773822075929</v>
      </c>
      <c r="I9" t="s">
        <v>107</v>
      </c>
      <c r="J9">
        <v>4.5889544417284843E-2</v>
      </c>
      <c r="K9" t="s">
        <v>109</v>
      </c>
      <c r="L9">
        <v>1.262188814465723E-4</v>
      </c>
      <c r="M9" t="s">
        <v>108</v>
      </c>
      <c r="N9">
        <v>0</v>
      </c>
      <c r="O9" t="s">
        <v>110</v>
      </c>
      <c r="P9">
        <v>0</v>
      </c>
      <c r="Q9" t="s">
        <v>110</v>
      </c>
      <c r="R9">
        <v>0</v>
      </c>
      <c r="S9" t="s">
        <v>110</v>
      </c>
    </row>
    <row r="10" spans="1:19" x14ac:dyDescent="0.3">
      <c r="A10" t="s">
        <v>62</v>
      </c>
      <c r="B10" t="s">
        <v>76</v>
      </c>
      <c r="C10">
        <v>15</v>
      </c>
      <c r="D10">
        <v>-6.4599608616048604E-2</v>
      </c>
      <c r="E10" t="s">
        <v>107</v>
      </c>
      <c r="F10">
        <v>-2.4309739034417539E-2</v>
      </c>
      <c r="G10" t="s">
        <v>107</v>
      </c>
      <c r="H10">
        <v>0.27080878059373631</v>
      </c>
      <c r="I10" t="s">
        <v>107</v>
      </c>
      <c r="J10">
        <v>4.0100329648797992E-2</v>
      </c>
      <c r="K10" t="s">
        <v>109</v>
      </c>
      <c r="L10">
        <v>1.6937114285659011E-4</v>
      </c>
      <c r="M10" t="s">
        <v>108</v>
      </c>
      <c r="N10">
        <v>0</v>
      </c>
      <c r="O10" t="s">
        <v>110</v>
      </c>
      <c r="P10">
        <v>0</v>
      </c>
      <c r="Q10" t="s">
        <v>110</v>
      </c>
      <c r="R10">
        <v>0</v>
      </c>
      <c r="S10" t="s">
        <v>110</v>
      </c>
    </row>
    <row r="11" spans="1:19" x14ac:dyDescent="0.3">
      <c r="A11" t="s">
        <v>62</v>
      </c>
      <c r="B11" t="s">
        <v>77</v>
      </c>
      <c r="C11">
        <v>14</v>
      </c>
      <c r="D11">
        <v>-7.0244540200275374E-2</v>
      </c>
      <c r="E11" t="s">
        <v>107</v>
      </c>
      <c r="F11">
        <v>-2.3908921025502149E-2</v>
      </c>
      <c r="G11" t="s">
        <v>107</v>
      </c>
      <c r="H11">
        <v>0.26192741277638842</v>
      </c>
      <c r="I11" t="s">
        <v>107</v>
      </c>
      <c r="J11">
        <v>3.3087285980126911E-2</v>
      </c>
      <c r="K11" t="s">
        <v>109</v>
      </c>
      <c r="L11">
        <v>1.169142092430784E-4</v>
      </c>
      <c r="M11" t="s">
        <v>108</v>
      </c>
      <c r="N11">
        <v>0</v>
      </c>
      <c r="O11" t="s">
        <v>110</v>
      </c>
      <c r="P11">
        <v>0</v>
      </c>
      <c r="Q11" t="s">
        <v>110</v>
      </c>
      <c r="R11">
        <v>0</v>
      </c>
      <c r="S11" t="s">
        <v>110</v>
      </c>
    </row>
    <row r="12" spans="1:19" x14ac:dyDescent="0.3">
      <c r="A12" t="s">
        <v>62</v>
      </c>
      <c r="B12" t="s">
        <v>78</v>
      </c>
      <c r="C12">
        <v>13</v>
      </c>
      <c r="D12">
        <v>-7.0721940644748266E-2</v>
      </c>
      <c r="E12" t="s">
        <v>107</v>
      </c>
      <c r="F12">
        <v>-2.433844032489757E-2</v>
      </c>
      <c r="G12" t="s">
        <v>107</v>
      </c>
      <c r="H12">
        <v>0.27369471236615711</v>
      </c>
      <c r="I12" t="s">
        <v>107</v>
      </c>
      <c r="J12">
        <v>3.3508803456497177E-2</v>
      </c>
      <c r="K12" t="s">
        <v>109</v>
      </c>
      <c r="L12">
        <v>2.127406162214808E-4</v>
      </c>
      <c r="M12" t="s">
        <v>108</v>
      </c>
      <c r="N12">
        <v>0</v>
      </c>
      <c r="O12" t="s">
        <v>110</v>
      </c>
      <c r="P12">
        <v>0</v>
      </c>
      <c r="Q12" t="s">
        <v>110</v>
      </c>
      <c r="R12">
        <v>0</v>
      </c>
      <c r="S12" t="s">
        <v>110</v>
      </c>
    </row>
    <row r="13" spans="1:19" x14ac:dyDescent="0.3">
      <c r="A13" t="s">
        <v>62</v>
      </c>
      <c r="B13" t="s">
        <v>79</v>
      </c>
      <c r="C13">
        <v>12</v>
      </c>
      <c r="D13">
        <v>-7.2688688646554644E-2</v>
      </c>
      <c r="E13" t="s">
        <v>111</v>
      </c>
      <c r="F13">
        <v>-2.8026708180746419E-2</v>
      </c>
      <c r="G13" t="s">
        <v>111</v>
      </c>
      <c r="H13">
        <v>0.31595411347683988</v>
      </c>
      <c r="I13" t="s">
        <v>111</v>
      </c>
      <c r="J13">
        <v>1.013329171740706E-2</v>
      </c>
      <c r="K13" t="s">
        <v>109</v>
      </c>
      <c r="L13">
        <v>1.0715986751247889E-4</v>
      </c>
      <c r="M13" t="s">
        <v>108</v>
      </c>
      <c r="N13">
        <v>0</v>
      </c>
      <c r="O13" t="s">
        <v>110</v>
      </c>
      <c r="P13">
        <v>0</v>
      </c>
      <c r="Q13" t="s">
        <v>110</v>
      </c>
      <c r="R13">
        <v>0</v>
      </c>
      <c r="S13" t="s">
        <v>110</v>
      </c>
    </row>
    <row r="14" spans="1:19" x14ac:dyDescent="0.3">
      <c r="A14" t="s">
        <v>62</v>
      </c>
      <c r="B14" t="s">
        <v>80</v>
      </c>
      <c r="C14">
        <v>11</v>
      </c>
      <c r="D14">
        <v>-6.9413424762782394E-2</v>
      </c>
      <c r="E14" t="s">
        <v>111</v>
      </c>
      <c r="F14">
        <v>-2.3390920923469689E-2</v>
      </c>
      <c r="G14" t="s">
        <v>111</v>
      </c>
      <c r="H14">
        <v>0.29652851497691718</v>
      </c>
      <c r="I14" t="s">
        <v>111</v>
      </c>
      <c r="J14">
        <v>1.013329171740706E-2</v>
      </c>
      <c r="K14" t="s">
        <v>109</v>
      </c>
      <c r="L14">
        <v>1.365116283520536E-4</v>
      </c>
      <c r="M14" t="s">
        <v>108</v>
      </c>
      <c r="N14">
        <v>0</v>
      </c>
      <c r="O14" t="s">
        <v>110</v>
      </c>
      <c r="P14">
        <v>0</v>
      </c>
      <c r="Q14" t="s">
        <v>110</v>
      </c>
      <c r="R14">
        <v>0</v>
      </c>
      <c r="S14" t="s">
        <v>110</v>
      </c>
    </row>
    <row r="15" spans="1:19" x14ac:dyDescent="0.3">
      <c r="A15" t="s">
        <v>62</v>
      </c>
      <c r="B15" t="s">
        <v>81</v>
      </c>
      <c r="C15">
        <v>10</v>
      </c>
      <c r="D15">
        <v>-7.4358649229458812E-2</v>
      </c>
      <c r="E15" t="s">
        <v>111</v>
      </c>
      <c r="F15">
        <v>-2.8947120268319439E-2</v>
      </c>
      <c r="G15" t="s">
        <v>111</v>
      </c>
      <c r="H15">
        <v>0.32733249483098992</v>
      </c>
      <c r="I15" t="s">
        <v>111</v>
      </c>
      <c r="J15">
        <v>1.013329171740706E-2</v>
      </c>
      <c r="K15" t="s">
        <v>109</v>
      </c>
      <c r="L15">
        <v>9.0871841371681898E-5</v>
      </c>
      <c r="M15" t="s">
        <v>108</v>
      </c>
      <c r="N15">
        <v>0</v>
      </c>
      <c r="O15" t="s">
        <v>110</v>
      </c>
      <c r="P15">
        <v>0</v>
      </c>
      <c r="Q15" t="s">
        <v>110</v>
      </c>
      <c r="R15">
        <v>0</v>
      </c>
      <c r="S15" t="s">
        <v>110</v>
      </c>
    </row>
    <row r="16" spans="1:19" x14ac:dyDescent="0.3">
      <c r="A16" t="s">
        <v>62</v>
      </c>
      <c r="B16" t="s">
        <v>82</v>
      </c>
      <c r="C16">
        <v>9</v>
      </c>
      <c r="D16">
        <v>-6.5867693505931579E-2</v>
      </c>
      <c r="E16" t="s">
        <v>111</v>
      </c>
      <c r="F16">
        <v>-3.021565499258699E-2</v>
      </c>
      <c r="G16" t="s">
        <v>111</v>
      </c>
      <c r="H16">
        <v>0.33715275622809587</v>
      </c>
      <c r="I16" t="s">
        <v>111</v>
      </c>
      <c r="J16">
        <v>0</v>
      </c>
      <c r="K16" t="s">
        <v>109</v>
      </c>
      <c r="L16">
        <v>1.2246425101021541E-4</v>
      </c>
      <c r="M16" t="s">
        <v>108</v>
      </c>
      <c r="N16">
        <v>0</v>
      </c>
      <c r="O16" t="s">
        <v>110</v>
      </c>
      <c r="P16">
        <v>0</v>
      </c>
      <c r="Q16" t="s">
        <v>110</v>
      </c>
      <c r="R16">
        <v>0</v>
      </c>
      <c r="S16" t="s">
        <v>110</v>
      </c>
    </row>
    <row r="17" spans="1:19" x14ac:dyDescent="0.3">
      <c r="A17" t="s">
        <v>62</v>
      </c>
      <c r="B17" t="s">
        <v>83</v>
      </c>
      <c r="C17">
        <v>8</v>
      </c>
      <c r="D17">
        <v>-5.9451636775326881E-2</v>
      </c>
      <c r="E17" t="s">
        <v>111</v>
      </c>
      <c r="F17">
        <v>-2.7799099549971711E-2</v>
      </c>
      <c r="G17" t="s">
        <v>111</v>
      </c>
      <c r="H17">
        <v>0.32246494614822591</v>
      </c>
      <c r="I17" t="s">
        <v>111</v>
      </c>
      <c r="J17">
        <v>0</v>
      </c>
      <c r="K17" t="s">
        <v>109</v>
      </c>
      <c r="L17">
        <v>9.7849279464694988E-5</v>
      </c>
      <c r="M17" t="s">
        <v>108</v>
      </c>
      <c r="N17">
        <v>0</v>
      </c>
      <c r="O17" t="s">
        <v>110</v>
      </c>
      <c r="P17">
        <v>0</v>
      </c>
      <c r="Q17" t="s">
        <v>110</v>
      </c>
      <c r="R17">
        <v>0</v>
      </c>
      <c r="S17" t="s">
        <v>110</v>
      </c>
    </row>
    <row r="18" spans="1:19" x14ac:dyDescent="0.3">
      <c r="A18" t="s">
        <v>62</v>
      </c>
      <c r="B18" t="s">
        <v>84</v>
      </c>
      <c r="C18">
        <v>7</v>
      </c>
      <c r="D18">
        <v>-5.6523089188525007E-2</v>
      </c>
      <c r="E18" t="s">
        <v>111</v>
      </c>
      <c r="F18">
        <v>-2.8795701613829921E-2</v>
      </c>
      <c r="G18" t="s">
        <v>111</v>
      </c>
      <c r="H18">
        <v>0.33678232035037642</v>
      </c>
      <c r="I18" t="s">
        <v>111</v>
      </c>
      <c r="J18">
        <v>0</v>
      </c>
      <c r="K18" t="s">
        <v>109</v>
      </c>
      <c r="L18">
        <v>1.171043262507145E-5</v>
      </c>
      <c r="M18" t="s">
        <v>108</v>
      </c>
      <c r="N18">
        <v>0</v>
      </c>
      <c r="O18" t="s">
        <v>110</v>
      </c>
      <c r="P18">
        <v>0</v>
      </c>
      <c r="Q18" t="s">
        <v>110</v>
      </c>
      <c r="R18">
        <v>0</v>
      </c>
      <c r="S18" t="s">
        <v>110</v>
      </c>
    </row>
    <row r="19" spans="1:19" x14ac:dyDescent="0.3">
      <c r="A19" t="s">
        <v>62</v>
      </c>
      <c r="B19" t="s">
        <v>85</v>
      </c>
      <c r="C19">
        <v>6</v>
      </c>
      <c r="D19">
        <v>-6.2606400099038687E-2</v>
      </c>
      <c r="E19" t="s">
        <v>111</v>
      </c>
      <c r="F19">
        <v>-3.0094967756988691E-2</v>
      </c>
      <c r="G19" t="s">
        <v>111</v>
      </c>
      <c r="H19">
        <v>0.36881911738563072</v>
      </c>
      <c r="I19" t="s">
        <v>111</v>
      </c>
      <c r="J19">
        <v>0</v>
      </c>
      <c r="K19" t="s">
        <v>109</v>
      </c>
      <c r="L19">
        <v>3.0131225203916938E-6</v>
      </c>
      <c r="M19" t="s">
        <v>108</v>
      </c>
      <c r="N19">
        <v>0</v>
      </c>
      <c r="O19" t="s">
        <v>110</v>
      </c>
      <c r="P19">
        <v>0</v>
      </c>
      <c r="Q19" t="s">
        <v>110</v>
      </c>
      <c r="R19">
        <v>0</v>
      </c>
      <c r="S19" t="s">
        <v>110</v>
      </c>
    </row>
    <row r="20" spans="1:19" x14ac:dyDescent="0.3">
      <c r="A20" t="s">
        <v>62</v>
      </c>
      <c r="B20" t="s">
        <v>86</v>
      </c>
      <c r="C20">
        <v>5</v>
      </c>
      <c r="D20">
        <v>-5.6244827868935317E-2</v>
      </c>
      <c r="E20" t="s">
        <v>111</v>
      </c>
      <c r="F20">
        <v>-3.4663163587272353E-2</v>
      </c>
      <c r="G20" t="s">
        <v>111</v>
      </c>
      <c r="H20">
        <v>0.37921846865370112</v>
      </c>
      <c r="I20" t="s">
        <v>111</v>
      </c>
      <c r="J20">
        <v>0</v>
      </c>
      <c r="K20" t="s">
        <v>109</v>
      </c>
      <c r="L20">
        <v>2.0804195955275161E-6</v>
      </c>
      <c r="M20" t="s">
        <v>108</v>
      </c>
      <c r="N20">
        <v>0</v>
      </c>
      <c r="O20" t="s">
        <v>110</v>
      </c>
      <c r="P20">
        <v>0</v>
      </c>
      <c r="Q20" t="s">
        <v>110</v>
      </c>
      <c r="R20">
        <v>0</v>
      </c>
      <c r="S20" t="s">
        <v>110</v>
      </c>
    </row>
    <row r="21" spans="1:19" x14ac:dyDescent="0.3">
      <c r="A21" t="s">
        <v>62</v>
      </c>
      <c r="B21" t="s">
        <v>87</v>
      </c>
      <c r="C21">
        <v>4</v>
      </c>
      <c r="D21">
        <v>-5.1515610885743877E-2</v>
      </c>
      <c r="E21" t="s">
        <v>111</v>
      </c>
      <c r="F21">
        <v>-3.3632961331189731E-2</v>
      </c>
      <c r="G21" t="s">
        <v>111</v>
      </c>
      <c r="H21">
        <v>0.39410209502068549</v>
      </c>
      <c r="I21" t="s">
        <v>111</v>
      </c>
      <c r="J21">
        <v>0</v>
      </c>
      <c r="K21" t="s">
        <v>109</v>
      </c>
      <c r="L21">
        <v>3.7179016396526471E-6</v>
      </c>
      <c r="M21" t="s">
        <v>108</v>
      </c>
      <c r="N21">
        <v>0</v>
      </c>
      <c r="O21" t="s">
        <v>110</v>
      </c>
      <c r="P21">
        <v>0</v>
      </c>
      <c r="Q21" t="s">
        <v>110</v>
      </c>
      <c r="R21">
        <v>0</v>
      </c>
      <c r="S21" t="s">
        <v>110</v>
      </c>
    </row>
    <row r="22" spans="1:19" x14ac:dyDescent="0.3">
      <c r="A22" t="s">
        <v>62</v>
      </c>
      <c r="B22" t="s">
        <v>88</v>
      </c>
      <c r="C22">
        <v>3</v>
      </c>
      <c r="D22">
        <v>-5.1304362712872691E-2</v>
      </c>
      <c r="E22" t="s">
        <v>111</v>
      </c>
      <c r="F22">
        <v>-3.4958221061913132E-2</v>
      </c>
      <c r="G22" t="s">
        <v>111</v>
      </c>
      <c r="H22">
        <v>0.41093932010562578</v>
      </c>
      <c r="I22" t="s">
        <v>111</v>
      </c>
      <c r="J22">
        <v>0</v>
      </c>
      <c r="K22" t="s">
        <v>109</v>
      </c>
      <c r="L22">
        <v>8.7930110320325215E-6</v>
      </c>
      <c r="M22" t="s">
        <v>108</v>
      </c>
      <c r="N22">
        <v>0</v>
      </c>
      <c r="O22" t="s">
        <v>110</v>
      </c>
      <c r="P22">
        <v>0</v>
      </c>
      <c r="Q22" t="s">
        <v>110</v>
      </c>
      <c r="R22">
        <v>0</v>
      </c>
      <c r="S22" t="s">
        <v>110</v>
      </c>
    </row>
    <row r="23" spans="1:19" x14ac:dyDescent="0.3">
      <c r="A23" t="s">
        <v>62</v>
      </c>
      <c r="B23" t="s">
        <v>89</v>
      </c>
      <c r="C23">
        <v>2</v>
      </c>
      <c r="D23">
        <v>-4.594359778430232E-2</v>
      </c>
      <c r="E23" t="s">
        <v>111</v>
      </c>
      <c r="F23">
        <v>-4.1602417599048203E-2</v>
      </c>
      <c r="G23" t="s">
        <v>111</v>
      </c>
      <c r="H23">
        <v>0.42676750874203651</v>
      </c>
      <c r="I23" t="s">
        <v>111</v>
      </c>
      <c r="J23">
        <v>0</v>
      </c>
      <c r="K23" t="s">
        <v>109</v>
      </c>
      <c r="L23">
        <v>1.144332329829361E-5</v>
      </c>
      <c r="M23" t="s">
        <v>108</v>
      </c>
      <c r="N23">
        <v>0</v>
      </c>
      <c r="O23" t="s">
        <v>110</v>
      </c>
      <c r="P23">
        <v>0</v>
      </c>
      <c r="Q23" t="s">
        <v>110</v>
      </c>
      <c r="R23">
        <v>0</v>
      </c>
      <c r="S23" t="s">
        <v>110</v>
      </c>
    </row>
    <row r="24" spans="1:19" x14ac:dyDescent="0.3">
      <c r="A24" t="s">
        <v>62</v>
      </c>
      <c r="B24" t="s">
        <v>90</v>
      </c>
      <c r="C24">
        <v>1</v>
      </c>
      <c r="D24">
        <v>-5.4060982410588633E-2</v>
      </c>
      <c r="E24" t="s">
        <v>111</v>
      </c>
      <c r="F24">
        <v>-2.4148152426615228E-2</v>
      </c>
      <c r="G24" t="s">
        <v>111</v>
      </c>
      <c r="H24">
        <v>0.49522338463106619</v>
      </c>
      <c r="I24" t="s">
        <v>111</v>
      </c>
      <c r="J24">
        <v>0</v>
      </c>
      <c r="K24" t="s">
        <v>109</v>
      </c>
      <c r="L24">
        <v>4.1489488007485749E-5</v>
      </c>
      <c r="M24" t="s">
        <v>112</v>
      </c>
      <c r="N24">
        <v>0</v>
      </c>
      <c r="O24" t="s">
        <v>110</v>
      </c>
      <c r="P24">
        <v>0</v>
      </c>
      <c r="Q24" t="s">
        <v>110</v>
      </c>
      <c r="R24">
        <v>0</v>
      </c>
      <c r="S24" t="s">
        <v>110</v>
      </c>
    </row>
    <row r="25" spans="1:19" x14ac:dyDescent="0.3">
      <c r="A25" t="s">
        <v>72</v>
      </c>
      <c r="B25" t="s">
        <v>71</v>
      </c>
      <c r="C25">
        <v>23</v>
      </c>
      <c r="D25">
        <v>-3.1803700820336983E-2</v>
      </c>
      <c r="E25" t="s">
        <v>107</v>
      </c>
      <c r="F25">
        <v>-1.1184016555633201E-2</v>
      </c>
      <c r="G25" t="s">
        <v>108</v>
      </c>
      <c r="H25">
        <v>0.12511689381695401</v>
      </c>
      <c r="I25" t="s">
        <v>107</v>
      </c>
      <c r="J25">
        <v>0</v>
      </c>
      <c r="K25" t="s">
        <v>109</v>
      </c>
      <c r="L25">
        <v>8.6355482567622647E-6</v>
      </c>
      <c r="M25" t="s">
        <v>108</v>
      </c>
      <c r="N25">
        <v>0</v>
      </c>
      <c r="O25" t="s">
        <v>110</v>
      </c>
      <c r="P25">
        <v>0</v>
      </c>
      <c r="Q25" t="s">
        <v>110</v>
      </c>
      <c r="R25">
        <v>0</v>
      </c>
      <c r="S25" t="s">
        <v>110</v>
      </c>
    </row>
    <row r="26" spans="1:19" x14ac:dyDescent="0.3">
      <c r="A26" t="s">
        <v>72</v>
      </c>
      <c r="B26" t="s">
        <v>73</v>
      </c>
      <c r="C26">
        <v>18</v>
      </c>
      <c r="D26">
        <v>-4.4611093577581688E-2</v>
      </c>
      <c r="E26" t="s">
        <v>107</v>
      </c>
      <c r="F26">
        <v>-1.4671478268554351E-2</v>
      </c>
      <c r="G26" t="s">
        <v>108</v>
      </c>
      <c r="H26">
        <v>0.15536956413274911</v>
      </c>
      <c r="I26" t="s">
        <v>107</v>
      </c>
      <c r="J26">
        <v>0</v>
      </c>
      <c r="K26" t="s">
        <v>109</v>
      </c>
      <c r="L26">
        <v>1.9652096493107369E-5</v>
      </c>
      <c r="M26" t="s">
        <v>108</v>
      </c>
      <c r="N26">
        <v>0</v>
      </c>
      <c r="O26" t="s">
        <v>110</v>
      </c>
      <c r="P26">
        <v>0</v>
      </c>
      <c r="Q26" t="s">
        <v>110</v>
      </c>
      <c r="R26">
        <v>0</v>
      </c>
      <c r="S26" t="s">
        <v>110</v>
      </c>
    </row>
    <row r="27" spans="1:19" x14ac:dyDescent="0.3">
      <c r="A27" t="s">
        <v>72</v>
      </c>
      <c r="B27" t="s">
        <v>74</v>
      </c>
      <c r="C27">
        <v>17</v>
      </c>
      <c r="D27">
        <v>-4.1419214572529117E-2</v>
      </c>
      <c r="E27" t="s">
        <v>107</v>
      </c>
      <c r="F27">
        <v>-1.362670038830169E-2</v>
      </c>
      <c r="G27" t="s">
        <v>108</v>
      </c>
      <c r="H27">
        <v>0.15615170338241691</v>
      </c>
      <c r="I27" t="s">
        <v>107</v>
      </c>
      <c r="J27">
        <v>0</v>
      </c>
      <c r="K27" t="s">
        <v>109</v>
      </c>
      <c r="L27">
        <v>1.7711795201914249E-5</v>
      </c>
      <c r="M27" t="s">
        <v>108</v>
      </c>
      <c r="N27">
        <v>0</v>
      </c>
      <c r="O27" t="s">
        <v>110</v>
      </c>
      <c r="P27">
        <v>0</v>
      </c>
      <c r="Q27" t="s">
        <v>110</v>
      </c>
      <c r="R27">
        <v>0</v>
      </c>
      <c r="S27" t="s">
        <v>110</v>
      </c>
    </row>
    <row r="28" spans="1:19" x14ac:dyDescent="0.3">
      <c r="A28" t="s">
        <v>72</v>
      </c>
      <c r="B28" t="s">
        <v>75</v>
      </c>
      <c r="C28">
        <v>16</v>
      </c>
      <c r="D28">
        <v>-2.700467295640761E-2</v>
      </c>
      <c r="E28" t="s">
        <v>107</v>
      </c>
      <c r="F28">
        <v>-1.558874366991516E-2</v>
      </c>
      <c r="G28" t="s">
        <v>108</v>
      </c>
      <c r="H28">
        <v>0.1799589693806615</v>
      </c>
      <c r="I28" t="s">
        <v>107</v>
      </c>
      <c r="J28">
        <v>0</v>
      </c>
      <c r="K28" t="s">
        <v>109</v>
      </c>
      <c r="L28">
        <v>0</v>
      </c>
      <c r="M28" t="s">
        <v>108</v>
      </c>
      <c r="N28">
        <v>0</v>
      </c>
      <c r="O28" t="s">
        <v>110</v>
      </c>
      <c r="P28">
        <v>0</v>
      </c>
      <c r="Q28" t="s">
        <v>110</v>
      </c>
      <c r="R28">
        <v>0</v>
      </c>
      <c r="S28" t="s">
        <v>110</v>
      </c>
    </row>
    <row r="29" spans="1:19" x14ac:dyDescent="0.3">
      <c r="A29" t="s">
        <v>72</v>
      </c>
      <c r="B29" t="s">
        <v>76</v>
      </c>
      <c r="C29">
        <v>15</v>
      </c>
      <c r="D29">
        <v>-4.0350483640449138E-2</v>
      </c>
      <c r="E29" t="s">
        <v>107</v>
      </c>
      <c r="F29">
        <v>-1.5117804956733819E-2</v>
      </c>
      <c r="G29" t="s">
        <v>108</v>
      </c>
      <c r="H29">
        <v>0.17490887444751871</v>
      </c>
      <c r="I29" t="s">
        <v>107</v>
      </c>
      <c r="J29">
        <v>0</v>
      </c>
      <c r="K29" t="s">
        <v>109</v>
      </c>
      <c r="L29">
        <v>3.4495362602625158E-6</v>
      </c>
      <c r="M29" t="s">
        <v>108</v>
      </c>
      <c r="N29">
        <v>0</v>
      </c>
      <c r="O29" t="s">
        <v>110</v>
      </c>
      <c r="P29">
        <v>0</v>
      </c>
      <c r="Q29" t="s">
        <v>110</v>
      </c>
      <c r="R29">
        <v>0</v>
      </c>
      <c r="S29" t="s">
        <v>110</v>
      </c>
    </row>
    <row r="30" spans="1:19" x14ac:dyDescent="0.3">
      <c r="A30" t="s">
        <v>72</v>
      </c>
      <c r="B30" t="s">
        <v>77</v>
      </c>
      <c r="C30">
        <v>14</v>
      </c>
      <c r="D30">
        <v>-3.3386637265988811E-2</v>
      </c>
      <c r="E30" t="s">
        <v>107</v>
      </c>
      <c r="F30">
        <v>-1.552864089887649E-2</v>
      </c>
      <c r="G30" t="s">
        <v>108</v>
      </c>
      <c r="H30">
        <v>0.18187007957420731</v>
      </c>
      <c r="I30" t="s">
        <v>107</v>
      </c>
      <c r="J30">
        <v>0</v>
      </c>
      <c r="K30" t="s">
        <v>109</v>
      </c>
      <c r="L30">
        <v>3.5334175698269977E-8</v>
      </c>
      <c r="M30" t="s">
        <v>108</v>
      </c>
      <c r="N30">
        <v>0</v>
      </c>
      <c r="O30" t="s">
        <v>110</v>
      </c>
      <c r="P30">
        <v>0</v>
      </c>
      <c r="Q30" t="s">
        <v>110</v>
      </c>
      <c r="R30">
        <v>0</v>
      </c>
      <c r="S30" t="s">
        <v>110</v>
      </c>
    </row>
    <row r="31" spans="1:19" x14ac:dyDescent="0.3">
      <c r="A31" t="s">
        <v>72</v>
      </c>
      <c r="B31" t="s">
        <v>78</v>
      </c>
      <c r="C31">
        <v>13</v>
      </c>
      <c r="D31">
        <v>-1.8939304406961059E-2</v>
      </c>
      <c r="E31" t="s">
        <v>107</v>
      </c>
      <c r="F31">
        <v>-1.562131881216209E-2</v>
      </c>
      <c r="G31" t="s">
        <v>108</v>
      </c>
      <c r="H31">
        <v>0.18221780878448021</v>
      </c>
      <c r="I31" t="s">
        <v>107</v>
      </c>
      <c r="J31">
        <v>0</v>
      </c>
      <c r="K31" t="s">
        <v>109</v>
      </c>
      <c r="L31">
        <v>0</v>
      </c>
      <c r="M31" t="s">
        <v>108</v>
      </c>
      <c r="N31">
        <v>0</v>
      </c>
      <c r="O31" t="s">
        <v>110</v>
      </c>
      <c r="P31">
        <v>0</v>
      </c>
      <c r="Q31" t="s">
        <v>110</v>
      </c>
      <c r="R31">
        <v>0</v>
      </c>
      <c r="S31" t="s">
        <v>110</v>
      </c>
    </row>
    <row r="32" spans="1:19" x14ac:dyDescent="0.3">
      <c r="A32" t="s">
        <v>72</v>
      </c>
      <c r="B32" t="s">
        <v>79</v>
      </c>
      <c r="C32">
        <v>12</v>
      </c>
      <c r="D32">
        <v>-1.3594889029327969E-2</v>
      </c>
      <c r="E32" t="s">
        <v>113</v>
      </c>
      <c r="F32">
        <v>-1.350169515918245E-2</v>
      </c>
      <c r="G32" t="s">
        <v>113</v>
      </c>
      <c r="H32">
        <v>0.17785901997807849</v>
      </c>
      <c r="I32" t="s">
        <v>113</v>
      </c>
      <c r="J32">
        <v>0</v>
      </c>
      <c r="K32" t="s">
        <v>109</v>
      </c>
      <c r="L32">
        <v>1.8947401824226731E-5</v>
      </c>
      <c r="M32" t="s">
        <v>108</v>
      </c>
      <c r="N32">
        <v>0</v>
      </c>
      <c r="O32" t="s">
        <v>110</v>
      </c>
      <c r="P32">
        <v>0</v>
      </c>
      <c r="Q32" t="s">
        <v>110</v>
      </c>
      <c r="R32">
        <v>0</v>
      </c>
      <c r="S32" t="s">
        <v>110</v>
      </c>
    </row>
    <row r="33" spans="1:19" x14ac:dyDescent="0.3">
      <c r="A33" t="s">
        <v>72</v>
      </c>
      <c r="B33" t="s">
        <v>80</v>
      </c>
      <c r="C33">
        <v>11</v>
      </c>
      <c r="D33">
        <v>-1.9041298522710349E-2</v>
      </c>
      <c r="E33" t="s">
        <v>113</v>
      </c>
      <c r="F33">
        <v>-1.570954157946973E-2</v>
      </c>
      <c r="G33" t="s">
        <v>113</v>
      </c>
      <c r="H33">
        <v>0.1812600073741007</v>
      </c>
      <c r="I33" t="s">
        <v>113</v>
      </c>
      <c r="J33">
        <v>0</v>
      </c>
      <c r="K33" t="s">
        <v>109</v>
      </c>
      <c r="L33">
        <v>0</v>
      </c>
      <c r="M33" t="s">
        <v>108</v>
      </c>
      <c r="N33">
        <v>0</v>
      </c>
      <c r="O33" t="s">
        <v>110</v>
      </c>
      <c r="P33">
        <v>0</v>
      </c>
      <c r="Q33" t="s">
        <v>110</v>
      </c>
      <c r="R33">
        <v>0</v>
      </c>
      <c r="S33" t="s">
        <v>110</v>
      </c>
    </row>
    <row r="34" spans="1:19" x14ac:dyDescent="0.3">
      <c r="A34" t="s">
        <v>72</v>
      </c>
      <c r="B34" t="s">
        <v>81</v>
      </c>
      <c r="C34">
        <v>10</v>
      </c>
      <c r="D34">
        <v>-4.0235255256557273E-2</v>
      </c>
      <c r="E34" t="s">
        <v>113</v>
      </c>
      <c r="F34">
        <v>-1.3789719233841081E-2</v>
      </c>
      <c r="G34" t="s">
        <v>113</v>
      </c>
      <c r="H34">
        <v>0.18397606267157129</v>
      </c>
      <c r="I34" t="s">
        <v>113</v>
      </c>
      <c r="J34">
        <v>0</v>
      </c>
      <c r="K34" t="s">
        <v>109</v>
      </c>
      <c r="L34">
        <v>0</v>
      </c>
      <c r="M34" t="s">
        <v>108</v>
      </c>
      <c r="N34">
        <v>0</v>
      </c>
      <c r="O34" t="s">
        <v>110</v>
      </c>
      <c r="P34">
        <v>0</v>
      </c>
      <c r="Q34" t="s">
        <v>110</v>
      </c>
      <c r="R34">
        <v>0</v>
      </c>
      <c r="S34" t="s">
        <v>110</v>
      </c>
    </row>
    <row r="35" spans="1:19" x14ac:dyDescent="0.3">
      <c r="A35" t="s">
        <v>72</v>
      </c>
      <c r="B35" t="s">
        <v>82</v>
      </c>
      <c r="C35">
        <v>9</v>
      </c>
      <c r="D35">
        <v>-1.1864182708354831E-2</v>
      </c>
      <c r="E35" t="s">
        <v>113</v>
      </c>
      <c r="F35">
        <v>-1.476030745953385E-2</v>
      </c>
      <c r="G35" t="s">
        <v>113</v>
      </c>
      <c r="H35">
        <v>0.19029692601470841</v>
      </c>
      <c r="I35" t="s">
        <v>113</v>
      </c>
      <c r="J35">
        <v>0</v>
      </c>
      <c r="K35" t="s">
        <v>109</v>
      </c>
      <c r="L35">
        <v>0</v>
      </c>
      <c r="M35" t="s">
        <v>108</v>
      </c>
      <c r="N35">
        <v>0</v>
      </c>
      <c r="O35" t="s">
        <v>110</v>
      </c>
      <c r="P35">
        <v>0</v>
      </c>
      <c r="Q35" t="s">
        <v>110</v>
      </c>
      <c r="R35">
        <v>0</v>
      </c>
      <c r="S35" t="s">
        <v>110</v>
      </c>
    </row>
    <row r="36" spans="1:19" x14ac:dyDescent="0.3">
      <c r="A36" t="s">
        <v>72</v>
      </c>
      <c r="B36" t="s">
        <v>83</v>
      </c>
      <c r="C36">
        <v>8</v>
      </c>
      <c r="D36">
        <v>-1.8196476614898809E-2</v>
      </c>
      <c r="E36" t="s">
        <v>113</v>
      </c>
      <c r="F36">
        <v>-1.5855779374381429E-2</v>
      </c>
      <c r="G36" t="s">
        <v>113</v>
      </c>
      <c r="H36">
        <v>0.18924119732528791</v>
      </c>
      <c r="I36" t="s">
        <v>113</v>
      </c>
      <c r="J36">
        <v>0</v>
      </c>
      <c r="K36" t="s">
        <v>109</v>
      </c>
      <c r="L36">
        <v>0</v>
      </c>
      <c r="M36" t="s">
        <v>108</v>
      </c>
      <c r="N36">
        <v>0</v>
      </c>
      <c r="O36" t="s">
        <v>110</v>
      </c>
      <c r="P36">
        <v>0</v>
      </c>
      <c r="Q36" t="s">
        <v>110</v>
      </c>
      <c r="R36">
        <v>0</v>
      </c>
      <c r="S36" t="s">
        <v>110</v>
      </c>
    </row>
    <row r="37" spans="1:19" x14ac:dyDescent="0.3">
      <c r="A37" t="s">
        <v>72</v>
      </c>
      <c r="B37" t="s">
        <v>84</v>
      </c>
      <c r="C37">
        <v>7</v>
      </c>
      <c r="D37">
        <v>-6.2603688438650162E-2</v>
      </c>
      <c r="E37" t="s">
        <v>113</v>
      </c>
      <c r="F37">
        <v>-1.7129310096121009E-2</v>
      </c>
      <c r="G37" t="s">
        <v>113</v>
      </c>
      <c r="H37">
        <v>0.1916384759681326</v>
      </c>
      <c r="I37" t="s">
        <v>113</v>
      </c>
      <c r="J37">
        <v>0</v>
      </c>
      <c r="K37" t="s">
        <v>109</v>
      </c>
      <c r="L37">
        <v>0</v>
      </c>
      <c r="M37" t="s">
        <v>108</v>
      </c>
      <c r="N37">
        <v>0</v>
      </c>
      <c r="O37" t="s">
        <v>110</v>
      </c>
      <c r="P37">
        <v>0</v>
      </c>
      <c r="Q37" t="s">
        <v>110</v>
      </c>
      <c r="R37">
        <v>0</v>
      </c>
      <c r="S37" t="s">
        <v>110</v>
      </c>
    </row>
    <row r="38" spans="1:19" x14ac:dyDescent="0.3">
      <c r="A38" t="s">
        <v>72</v>
      </c>
      <c r="B38" t="s">
        <v>85</v>
      </c>
      <c r="C38">
        <v>6</v>
      </c>
      <c r="D38">
        <v>-1.214392226644174E-2</v>
      </c>
      <c r="E38" t="s">
        <v>113</v>
      </c>
      <c r="F38">
        <v>-1.5304985418323321E-2</v>
      </c>
      <c r="G38" t="s">
        <v>113</v>
      </c>
      <c r="H38">
        <v>0.1881949652085266</v>
      </c>
      <c r="I38" t="s">
        <v>113</v>
      </c>
      <c r="J38">
        <v>0</v>
      </c>
      <c r="K38" t="s">
        <v>109</v>
      </c>
      <c r="L38">
        <v>0</v>
      </c>
      <c r="M38" t="s">
        <v>108</v>
      </c>
      <c r="N38">
        <v>0</v>
      </c>
      <c r="O38" t="s">
        <v>110</v>
      </c>
      <c r="P38">
        <v>0</v>
      </c>
      <c r="Q38" t="s">
        <v>110</v>
      </c>
      <c r="R38">
        <v>0</v>
      </c>
      <c r="S38" t="s">
        <v>110</v>
      </c>
    </row>
    <row r="39" spans="1:19" x14ac:dyDescent="0.3">
      <c r="A39" t="s">
        <v>72</v>
      </c>
      <c r="B39" t="s">
        <v>86</v>
      </c>
      <c r="C39">
        <v>5</v>
      </c>
      <c r="D39">
        <v>-1.6878616910650301E-2</v>
      </c>
      <c r="E39" t="s">
        <v>113</v>
      </c>
      <c r="F39">
        <v>-1.475656304988688E-2</v>
      </c>
      <c r="G39" t="s">
        <v>113</v>
      </c>
      <c r="H39">
        <v>0.1849285173997354</v>
      </c>
      <c r="I39" t="s">
        <v>113</v>
      </c>
      <c r="J39">
        <v>0</v>
      </c>
      <c r="K39" t="s">
        <v>109</v>
      </c>
      <c r="L39">
        <v>0</v>
      </c>
      <c r="M39" t="s">
        <v>108</v>
      </c>
      <c r="N39">
        <v>0</v>
      </c>
      <c r="O39" t="s">
        <v>110</v>
      </c>
      <c r="P39">
        <v>0</v>
      </c>
      <c r="Q39" t="s">
        <v>110</v>
      </c>
      <c r="R39">
        <v>0</v>
      </c>
      <c r="S39" t="s">
        <v>110</v>
      </c>
    </row>
    <row r="40" spans="1:19" x14ac:dyDescent="0.3">
      <c r="A40" t="s">
        <v>72</v>
      </c>
      <c r="B40" t="s">
        <v>87</v>
      </c>
      <c r="C40">
        <v>4</v>
      </c>
      <c r="D40">
        <v>-1.4009138084627301E-2</v>
      </c>
      <c r="E40" t="s">
        <v>113</v>
      </c>
      <c r="F40">
        <v>-1.7066155661497089E-2</v>
      </c>
      <c r="G40" t="s">
        <v>113</v>
      </c>
      <c r="H40">
        <v>0.18499928111399069</v>
      </c>
      <c r="I40" t="s">
        <v>113</v>
      </c>
      <c r="J40">
        <v>0</v>
      </c>
      <c r="K40" t="s">
        <v>109</v>
      </c>
      <c r="L40">
        <v>0</v>
      </c>
      <c r="M40" t="s">
        <v>108</v>
      </c>
      <c r="N40">
        <v>0</v>
      </c>
      <c r="O40" t="s">
        <v>110</v>
      </c>
      <c r="P40">
        <v>0</v>
      </c>
      <c r="Q40" t="s">
        <v>110</v>
      </c>
      <c r="R40">
        <v>0</v>
      </c>
      <c r="S40" t="s">
        <v>110</v>
      </c>
    </row>
    <row r="41" spans="1:19" x14ac:dyDescent="0.3">
      <c r="A41" t="s">
        <v>72</v>
      </c>
      <c r="B41" t="s">
        <v>88</v>
      </c>
      <c r="C41">
        <v>3</v>
      </c>
      <c r="D41">
        <v>-1.156218031962966E-2</v>
      </c>
      <c r="E41" t="s">
        <v>113</v>
      </c>
      <c r="F41">
        <v>-1.5510308766450541E-2</v>
      </c>
      <c r="G41" t="s">
        <v>113</v>
      </c>
      <c r="H41">
        <v>0.1899547501740444</v>
      </c>
      <c r="I41" t="s">
        <v>113</v>
      </c>
      <c r="J41">
        <v>0</v>
      </c>
      <c r="K41" t="s">
        <v>109</v>
      </c>
      <c r="L41">
        <v>0</v>
      </c>
      <c r="M41" t="s">
        <v>108</v>
      </c>
      <c r="N41">
        <v>0</v>
      </c>
      <c r="O41" t="s">
        <v>110</v>
      </c>
      <c r="P41">
        <v>0</v>
      </c>
      <c r="Q41" t="s">
        <v>110</v>
      </c>
      <c r="R41">
        <v>0</v>
      </c>
      <c r="S41" t="s">
        <v>110</v>
      </c>
    </row>
    <row r="42" spans="1:19" x14ac:dyDescent="0.3">
      <c r="A42" t="s">
        <v>72</v>
      </c>
      <c r="B42" t="s">
        <v>89</v>
      </c>
      <c r="C42">
        <v>2</v>
      </c>
      <c r="D42">
        <v>-1.245316549079631E-2</v>
      </c>
      <c r="E42" t="s">
        <v>113</v>
      </c>
      <c r="F42">
        <v>-1.6549035365149019E-2</v>
      </c>
      <c r="G42" t="s">
        <v>113</v>
      </c>
      <c r="H42">
        <v>0.19057806538807259</v>
      </c>
      <c r="I42" t="s">
        <v>113</v>
      </c>
      <c r="J42">
        <v>0</v>
      </c>
      <c r="K42" t="s">
        <v>109</v>
      </c>
      <c r="L42">
        <v>0</v>
      </c>
      <c r="M42" t="s">
        <v>108</v>
      </c>
      <c r="N42">
        <v>0</v>
      </c>
      <c r="O42" t="s">
        <v>110</v>
      </c>
      <c r="P42">
        <v>0</v>
      </c>
      <c r="Q42" t="s">
        <v>110</v>
      </c>
      <c r="R42">
        <v>0</v>
      </c>
      <c r="S42" t="s">
        <v>110</v>
      </c>
    </row>
    <row r="43" spans="1:19" x14ac:dyDescent="0.3">
      <c r="A43" t="s">
        <v>72</v>
      </c>
      <c r="B43" t="s">
        <v>90</v>
      </c>
      <c r="C43">
        <v>1</v>
      </c>
      <c r="D43">
        <v>-4.470855401268669E-2</v>
      </c>
      <c r="E43" t="s">
        <v>111</v>
      </c>
      <c r="F43">
        <v>-9.1802088487471182E-3</v>
      </c>
      <c r="G43" t="s">
        <v>111</v>
      </c>
      <c r="H43">
        <v>0.1954995388317885</v>
      </c>
      <c r="I43" t="s">
        <v>113</v>
      </c>
      <c r="J43">
        <v>0</v>
      </c>
      <c r="K43" t="s">
        <v>109</v>
      </c>
      <c r="L43">
        <v>0</v>
      </c>
      <c r="M43" t="s">
        <v>112</v>
      </c>
      <c r="N43">
        <v>0</v>
      </c>
      <c r="O43" t="s">
        <v>110</v>
      </c>
      <c r="P43">
        <v>0</v>
      </c>
      <c r="Q43" t="s">
        <v>110</v>
      </c>
      <c r="R43">
        <v>0</v>
      </c>
      <c r="S43" t="s">
        <v>110</v>
      </c>
    </row>
    <row r="44" spans="1:19" x14ac:dyDescent="0.3">
      <c r="A44" t="s">
        <v>67</v>
      </c>
      <c r="B44" t="s">
        <v>68</v>
      </c>
      <c r="C44">
        <v>57</v>
      </c>
      <c r="D44">
        <v>-0.123204814728176</v>
      </c>
      <c r="E44" t="s">
        <v>108</v>
      </c>
      <c r="F44">
        <v>-1.0817716482798429E-2</v>
      </c>
      <c r="G44" t="s">
        <v>107</v>
      </c>
      <c r="H44">
        <v>0.1146683469140647</v>
      </c>
      <c r="I44" t="s">
        <v>108</v>
      </c>
      <c r="J44">
        <v>0</v>
      </c>
      <c r="K44" t="s">
        <v>109</v>
      </c>
      <c r="L44">
        <v>5.5537056435652511E-5</v>
      </c>
      <c r="M44" t="s">
        <v>108</v>
      </c>
      <c r="N44">
        <v>0</v>
      </c>
      <c r="O44" t="s">
        <v>110</v>
      </c>
      <c r="P44">
        <v>0</v>
      </c>
      <c r="Q44" t="s">
        <v>110</v>
      </c>
      <c r="R44">
        <v>0</v>
      </c>
      <c r="S44" t="s">
        <v>110</v>
      </c>
    </row>
    <row r="45" spans="1:19" x14ac:dyDescent="0.3">
      <c r="A45" t="s">
        <v>67</v>
      </c>
      <c r="B45" t="s">
        <v>70</v>
      </c>
      <c r="C45">
        <v>37</v>
      </c>
      <c r="D45">
        <v>-7.2202478924839289E-2</v>
      </c>
      <c r="E45" t="s">
        <v>108</v>
      </c>
      <c r="F45">
        <v>-1.216621601998436E-2</v>
      </c>
      <c r="G45" t="s">
        <v>107</v>
      </c>
      <c r="H45">
        <v>0.1445987645474108</v>
      </c>
      <c r="I45" t="s">
        <v>108</v>
      </c>
      <c r="J45">
        <v>1.2598008046125431E-2</v>
      </c>
      <c r="K45" t="s">
        <v>109</v>
      </c>
      <c r="L45">
        <v>1.379443524119386E-5</v>
      </c>
      <c r="M45" t="s">
        <v>108</v>
      </c>
      <c r="N45">
        <v>0</v>
      </c>
      <c r="O45" t="s">
        <v>110</v>
      </c>
      <c r="P45">
        <v>0</v>
      </c>
      <c r="Q45" t="s">
        <v>110</v>
      </c>
      <c r="R45">
        <v>0</v>
      </c>
      <c r="S45" t="s">
        <v>110</v>
      </c>
    </row>
    <row r="46" spans="1:19" x14ac:dyDescent="0.3">
      <c r="A46" t="s">
        <v>67</v>
      </c>
      <c r="B46" t="s">
        <v>71</v>
      </c>
      <c r="C46">
        <v>28</v>
      </c>
      <c r="D46">
        <v>-4.6879252352259322E-2</v>
      </c>
      <c r="E46" t="s">
        <v>107</v>
      </c>
      <c r="F46">
        <v>-1.4298064453188999E-2</v>
      </c>
      <c r="G46" t="s">
        <v>107</v>
      </c>
      <c r="H46">
        <v>0.16300654655918459</v>
      </c>
      <c r="I46" t="s">
        <v>107</v>
      </c>
      <c r="J46">
        <v>1.1781235215900269E-2</v>
      </c>
      <c r="K46" t="s">
        <v>109</v>
      </c>
      <c r="L46">
        <v>5.4470324622452964E-6</v>
      </c>
      <c r="M46" t="s">
        <v>108</v>
      </c>
      <c r="N46">
        <v>0</v>
      </c>
      <c r="O46" t="s">
        <v>110</v>
      </c>
      <c r="P46">
        <v>0</v>
      </c>
      <c r="Q46" t="s">
        <v>110</v>
      </c>
      <c r="R46">
        <v>0</v>
      </c>
      <c r="S46" t="s">
        <v>110</v>
      </c>
    </row>
    <row r="47" spans="1:19" x14ac:dyDescent="0.3">
      <c r="A47" t="s">
        <v>67</v>
      </c>
      <c r="B47" t="s">
        <v>73</v>
      </c>
      <c r="C47">
        <v>18</v>
      </c>
      <c r="D47">
        <v>-3.785310917059774E-2</v>
      </c>
      <c r="E47" t="s">
        <v>107</v>
      </c>
      <c r="F47">
        <v>-1.44172550789018E-2</v>
      </c>
      <c r="G47" t="s">
        <v>107</v>
      </c>
      <c r="H47">
        <v>0.17277634682713541</v>
      </c>
      <c r="I47" t="s">
        <v>107</v>
      </c>
      <c r="J47">
        <v>1.8445160816129041E-2</v>
      </c>
      <c r="K47" t="s">
        <v>109</v>
      </c>
      <c r="L47">
        <v>1.6464173395768999E-5</v>
      </c>
      <c r="M47" t="s">
        <v>108</v>
      </c>
      <c r="N47">
        <v>0</v>
      </c>
      <c r="O47" t="s">
        <v>110</v>
      </c>
      <c r="P47">
        <v>0</v>
      </c>
      <c r="Q47" t="s">
        <v>110</v>
      </c>
      <c r="R47">
        <v>0</v>
      </c>
      <c r="S47" t="s">
        <v>110</v>
      </c>
    </row>
    <row r="48" spans="1:19" x14ac:dyDescent="0.3">
      <c r="A48" t="s">
        <v>67</v>
      </c>
      <c r="B48" t="s">
        <v>74</v>
      </c>
      <c r="C48">
        <v>17</v>
      </c>
      <c r="D48">
        <v>-2.8999726677605749E-2</v>
      </c>
      <c r="E48" t="s">
        <v>107</v>
      </c>
      <c r="F48">
        <v>-1.46759125132617E-2</v>
      </c>
      <c r="G48" t="s">
        <v>107</v>
      </c>
      <c r="H48">
        <v>0.1735585091933031</v>
      </c>
      <c r="I48" t="s">
        <v>107</v>
      </c>
      <c r="J48">
        <v>1.2206635409445971E-2</v>
      </c>
      <c r="K48" t="s">
        <v>109</v>
      </c>
      <c r="L48">
        <v>2.7544457890974908E-5</v>
      </c>
      <c r="M48" t="s">
        <v>108</v>
      </c>
      <c r="N48">
        <v>0</v>
      </c>
      <c r="O48" t="s">
        <v>110</v>
      </c>
      <c r="P48">
        <v>0</v>
      </c>
      <c r="Q48" t="s">
        <v>110</v>
      </c>
      <c r="R48">
        <v>0</v>
      </c>
      <c r="S48" t="s">
        <v>110</v>
      </c>
    </row>
    <row r="49" spans="1:19" x14ac:dyDescent="0.3">
      <c r="A49" t="s">
        <v>67</v>
      </c>
      <c r="B49" t="s">
        <v>75</v>
      </c>
      <c r="C49">
        <v>16</v>
      </c>
      <c r="D49">
        <v>-3.5793383243478583E-2</v>
      </c>
      <c r="E49" t="s">
        <v>107</v>
      </c>
      <c r="F49">
        <v>-1.385046106941641E-2</v>
      </c>
      <c r="G49" t="s">
        <v>107</v>
      </c>
      <c r="H49">
        <v>0.17089771676431481</v>
      </c>
      <c r="I49" t="s">
        <v>107</v>
      </c>
      <c r="J49">
        <v>1.0688330935883729E-2</v>
      </c>
      <c r="K49" t="s">
        <v>109</v>
      </c>
      <c r="L49">
        <v>1.8305118089443878E-5</v>
      </c>
      <c r="M49" t="s">
        <v>108</v>
      </c>
      <c r="N49">
        <v>0</v>
      </c>
      <c r="O49" t="s">
        <v>110</v>
      </c>
      <c r="P49">
        <v>0</v>
      </c>
      <c r="Q49" t="s">
        <v>110</v>
      </c>
      <c r="R49">
        <v>0</v>
      </c>
      <c r="S49" t="s">
        <v>110</v>
      </c>
    </row>
    <row r="50" spans="1:19" x14ac:dyDescent="0.3">
      <c r="A50" t="s">
        <v>67</v>
      </c>
      <c r="B50" t="s">
        <v>76</v>
      </c>
      <c r="C50">
        <v>15</v>
      </c>
      <c r="D50">
        <v>-2.891011834781234E-2</v>
      </c>
      <c r="E50" t="s">
        <v>107</v>
      </c>
      <c r="F50">
        <v>-1.482813324843095E-2</v>
      </c>
      <c r="G50" t="s">
        <v>107</v>
      </c>
      <c r="H50">
        <v>0.17280103821698931</v>
      </c>
      <c r="I50" t="s">
        <v>107</v>
      </c>
      <c r="J50">
        <v>1.158569166066283E-2</v>
      </c>
      <c r="K50" t="s">
        <v>109</v>
      </c>
      <c r="L50">
        <v>2.056148616867015E-5</v>
      </c>
      <c r="M50" t="s">
        <v>108</v>
      </c>
      <c r="N50">
        <v>0</v>
      </c>
      <c r="O50" t="s">
        <v>110</v>
      </c>
      <c r="P50">
        <v>0</v>
      </c>
      <c r="Q50" t="s">
        <v>110</v>
      </c>
      <c r="R50">
        <v>0</v>
      </c>
      <c r="S50" t="s">
        <v>110</v>
      </c>
    </row>
    <row r="51" spans="1:19" x14ac:dyDescent="0.3">
      <c r="A51" t="s">
        <v>67</v>
      </c>
      <c r="B51" t="s">
        <v>77</v>
      </c>
      <c r="C51">
        <v>14</v>
      </c>
      <c r="D51">
        <v>-3.0250954528050902E-2</v>
      </c>
      <c r="E51" t="s">
        <v>107</v>
      </c>
      <c r="F51">
        <v>-1.5528468087658599E-2</v>
      </c>
      <c r="G51" t="s">
        <v>107</v>
      </c>
      <c r="H51">
        <v>0.18476804687343021</v>
      </c>
      <c r="I51" t="s">
        <v>107</v>
      </c>
      <c r="J51">
        <v>7.5746818087758542E-3</v>
      </c>
      <c r="K51" t="s">
        <v>109</v>
      </c>
      <c r="L51">
        <v>1.2607512329327891E-5</v>
      </c>
      <c r="M51" t="s">
        <v>108</v>
      </c>
      <c r="N51">
        <v>0</v>
      </c>
      <c r="O51" t="s">
        <v>110</v>
      </c>
      <c r="P51">
        <v>0</v>
      </c>
      <c r="Q51" t="s">
        <v>110</v>
      </c>
      <c r="R51">
        <v>0</v>
      </c>
      <c r="S51" t="s">
        <v>110</v>
      </c>
    </row>
    <row r="52" spans="1:19" x14ac:dyDescent="0.3">
      <c r="A52" t="s">
        <v>67</v>
      </c>
      <c r="B52" t="s">
        <v>78</v>
      </c>
      <c r="C52">
        <v>13</v>
      </c>
      <c r="D52">
        <v>-3.3978687046520802E-2</v>
      </c>
      <c r="E52" t="s">
        <v>107</v>
      </c>
      <c r="F52">
        <v>-1.5532041795279269E-2</v>
      </c>
      <c r="G52" t="s">
        <v>107</v>
      </c>
      <c r="H52">
        <v>0.18402151137413619</v>
      </c>
      <c r="I52" t="s">
        <v>107</v>
      </c>
      <c r="J52">
        <v>5.2228667125237462E-3</v>
      </c>
      <c r="K52" t="s">
        <v>109</v>
      </c>
      <c r="L52">
        <v>1.9637106884946428E-5</v>
      </c>
      <c r="M52" t="s">
        <v>108</v>
      </c>
      <c r="N52">
        <v>0</v>
      </c>
      <c r="O52" t="s">
        <v>110</v>
      </c>
      <c r="P52">
        <v>0</v>
      </c>
      <c r="Q52" t="s">
        <v>110</v>
      </c>
      <c r="R52">
        <v>0</v>
      </c>
      <c r="S52" t="s">
        <v>110</v>
      </c>
    </row>
    <row r="53" spans="1:19" x14ac:dyDescent="0.3">
      <c r="A53" t="s">
        <v>67</v>
      </c>
      <c r="B53" t="s">
        <v>79</v>
      </c>
      <c r="C53">
        <v>12</v>
      </c>
      <c r="D53">
        <v>-2.6705197972016499E-2</v>
      </c>
      <c r="E53" t="s">
        <v>113</v>
      </c>
      <c r="F53">
        <v>-1.5032163724052101E-2</v>
      </c>
      <c r="G53" t="s">
        <v>113</v>
      </c>
      <c r="H53">
        <v>0.18723995877945121</v>
      </c>
      <c r="I53" t="s">
        <v>113</v>
      </c>
      <c r="J53">
        <v>5.2228667125237462E-3</v>
      </c>
      <c r="K53" t="s">
        <v>109</v>
      </c>
      <c r="L53">
        <v>5.5919310677609877E-5</v>
      </c>
      <c r="M53" t="s">
        <v>108</v>
      </c>
      <c r="N53">
        <v>0</v>
      </c>
      <c r="O53" t="s">
        <v>110</v>
      </c>
      <c r="P53">
        <v>0</v>
      </c>
      <c r="Q53" t="s">
        <v>110</v>
      </c>
      <c r="R53">
        <v>0</v>
      </c>
      <c r="S53" t="s">
        <v>110</v>
      </c>
    </row>
    <row r="54" spans="1:19" x14ac:dyDescent="0.3">
      <c r="A54" t="s">
        <v>67</v>
      </c>
      <c r="B54" t="s">
        <v>80</v>
      </c>
      <c r="C54">
        <v>11</v>
      </c>
      <c r="D54">
        <v>-3.0924477540281041E-2</v>
      </c>
      <c r="E54" t="s">
        <v>113</v>
      </c>
      <c r="F54">
        <v>-1.6223893294619249E-2</v>
      </c>
      <c r="G54" t="s">
        <v>113</v>
      </c>
      <c r="H54">
        <v>0.18876555030514891</v>
      </c>
      <c r="I54" t="s">
        <v>113</v>
      </c>
      <c r="J54">
        <v>3.3691892421291868E-3</v>
      </c>
      <c r="K54" t="s">
        <v>109</v>
      </c>
      <c r="L54">
        <v>1.976390706645639E-5</v>
      </c>
      <c r="M54" t="s">
        <v>108</v>
      </c>
      <c r="N54">
        <v>0</v>
      </c>
      <c r="O54" t="s">
        <v>110</v>
      </c>
      <c r="P54">
        <v>0</v>
      </c>
      <c r="Q54" t="s">
        <v>110</v>
      </c>
      <c r="R54">
        <v>0</v>
      </c>
      <c r="S54" t="s">
        <v>110</v>
      </c>
    </row>
    <row r="55" spans="1:19" x14ac:dyDescent="0.3">
      <c r="A55" t="s">
        <v>67</v>
      </c>
      <c r="B55" t="s">
        <v>81</v>
      </c>
      <c r="C55">
        <v>10</v>
      </c>
      <c r="D55">
        <v>-3.6692647683456148E-2</v>
      </c>
      <c r="E55" t="s">
        <v>113</v>
      </c>
      <c r="F55">
        <v>-1.458515957387138E-2</v>
      </c>
      <c r="G55" t="s">
        <v>113</v>
      </c>
      <c r="H55">
        <v>0.1866940429522245</v>
      </c>
      <c r="I55" t="s">
        <v>113</v>
      </c>
      <c r="J55">
        <v>0</v>
      </c>
      <c r="K55" t="s">
        <v>109</v>
      </c>
      <c r="L55">
        <v>3.5687769991614027E-5</v>
      </c>
      <c r="M55" t="s">
        <v>108</v>
      </c>
      <c r="N55">
        <v>0</v>
      </c>
      <c r="O55" t="s">
        <v>110</v>
      </c>
      <c r="P55">
        <v>0</v>
      </c>
      <c r="Q55" t="s">
        <v>110</v>
      </c>
      <c r="R55">
        <v>0</v>
      </c>
      <c r="S55" t="s">
        <v>110</v>
      </c>
    </row>
    <row r="56" spans="1:19" x14ac:dyDescent="0.3">
      <c r="A56" t="s">
        <v>67</v>
      </c>
      <c r="B56" t="s">
        <v>82</v>
      </c>
      <c r="C56">
        <v>9</v>
      </c>
      <c r="D56">
        <v>-2.3146697293989899E-2</v>
      </c>
      <c r="E56" t="s">
        <v>113</v>
      </c>
      <c r="F56">
        <v>-1.6027970801950741E-2</v>
      </c>
      <c r="G56" t="s">
        <v>113</v>
      </c>
      <c r="H56">
        <v>0.18659314757613099</v>
      </c>
      <c r="I56" t="s">
        <v>113</v>
      </c>
      <c r="J56">
        <v>0</v>
      </c>
      <c r="K56" t="s">
        <v>109</v>
      </c>
      <c r="L56">
        <v>6.84457598560382E-4</v>
      </c>
      <c r="M56" t="s">
        <v>108</v>
      </c>
      <c r="N56">
        <v>0</v>
      </c>
      <c r="O56" t="s">
        <v>110</v>
      </c>
      <c r="P56">
        <v>0</v>
      </c>
      <c r="Q56" t="s">
        <v>110</v>
      </c>
      <c r="R56">
        <v>0</v>
      </c>
      <c r="S56" t="s">
        <v>110</v>
      </c>
    </row>
    <row r="57" spans="1:19" x14ac:dyDescent="0.3">
      <c r="A57" t="s">
        <v>67</v>
      </c>
      <c r="B57" t="s">
        <v>83</v>
      </c>
      <c r="C57">
        <v>8</v>
      </c>
      <c r="D57">
        <v>-2.919257715966974E-2</v>
      </c>
      <c r="E57" t="s">
        <v>113</v>
      </c>
      <c r="F57">
        <v>-1.6454864431159691E-2</v>
      </c>
      <c r="G57" t="s">
        <v>113</v>
      </c>
      <c r="H57">
        <v>0.19130365064052529</v>
      </c>
      <c r="I57" t="s">
        <v>113</v>
      </c>
      <c r="J57">
        <v>0</v>
      </c>
      <c r="K57" t="s">
        <v>109</v>
      </c>
      <c r="L57">
        <v>6.4839630529370813E-6</v>
      </c>
      <c r="M57" t="s">
        <v>108</v>
      </c>
      <c r="N57">
        <v>0</v>
      </c>
      <c r="O57" t="s">
        <v>110</v>
      </c>
      <c r="P57">
        <v>0</v>
      </c>
      <c r="Q57" t="s">
        <v>110</v>
      </c>
      <c r="R57">
        <v>0</v>
      </c>
      <c r="S57" t="s">
        <v>110</v>
      </c>
    </row>
    <row r="58" spans="1:19" x14ac:dyDescent="0.3">
      <c r="A58" t="s">
        <v>67</v>
      </c>
      <c r="B58" t="s">
        <v>84</v>
      </c>
      <c r="C58">
        <v>7</v>
      </c>
      <c r="D58">
        <v>-2.1113361332522389E-2</v>
      </c>
      <c r="E58" t="s">
        <v>113</v>
      </c>
      <c r="F58">
        <v>-1.5615343615685661E-2</v>
      </c>
      <c r="G58" t="s">
        <v>113</v>
      </c>
      <c r="H58">
        <v>0.18866549612558769</v>
      </c>
      <c r="I58" t="s">
        <v>113</v>
      </c>
      <c r="J58">
        <v>0</v>
      </c>
      <c r="K58" t="s">
        <v>109</v>
      </c>
      <c r="L58">
        <v>6.8218365050295174E-7</v>
      </c>
      <c r="M58" t="s">
        <v>108</v>
      </c>
      <c r="N58">
        <v>0</v>
      </c>
      <c r="O58" t="s">
        <v>110</v>
      </c>
      <c r="P58">
        <v>0</v>
      </c>
      <c r="Q58" t="s">
        <v>110</v>
      </c>
      <c r="R58">
        <v>0</v>
      </c>
      <c r="S58" t="s">
        <v>110</v>
      </c>
    </row>
    <row r="59" spans="1:19" x14ac:dyDescent="0.3">
      <c r="A59" t="s">
        <v>67</v>
      </c>
      <c r="B59" t="s">
        <v>85</v>
      </c>
      <c r="C59">
        <v>6</v>
      </c>
      <c r="D59">
        <v>-2.8221436275056008E-2</v>
      </c>
      <c r="E59" t="s">
        <v>113</v>
      </c>
      <c r="F59">
        <v>-1.6794101231587009E-2</v>
      </c>
      <c r="G59" t="s">
        <v>113</v>
      </c>
      <c r="H59">
        <v>0.19727831511242799</v>
      </c>
      <c r="I59" t="s">
        <v>113</v>
      </c>
      <c r="J59">
        <v>0</v>
      </c>
      <c r="K59" t="s">
        <v>109</v>
      </c>
      <c r="L59">
        <v>2.3485561927291581E-9</v>
      </c>
      <c r="M59" t="s">
        <v>108</v>
      </c>
      <c r="N59">
        <v>0</v>
      </c>
      <c r="O59" t="s">
        <v>110</v>
      </c>
      <c r="P59">
        <v>0</v>
      </c>
      <c r="Q59" t="s">
        <v>110</v>
      </c>
      <c r="R59">
        <v>0</v>
      </c>
      <c r="S59" t="s">
        <v>110</v>
      </c>
    </row>
    <row r="60" spans="1:19" x14ac:dyDescent="0.3">
      <c r="A60" t="s">
        <v>67</v>
      </c>
      <c r="B60" t="s">
        <v>86</v>
      </c>
      <c r="C60">
        <v>5</v>
      </c>
      <c r="D60">
        <v>-2.3326900141491601E-2</v>
      </c>
      <c r="E60" t="s">
        <v>113</v>
      </c>
      <c r="F60">
        <v>-1.61711017005873E-2</v>
      </c>
      <c r="G60" t="s">
        <v>113</v>
      </c>
      <c r="H60">
        <v>0.20016813967827621</v>
      </c>
      <c r="I60" t="s">
        <v>113</v>
      </c>
      <c r="J60">
        <v>0</v>
      </c>
      <c r="K60" t="s">
        <v>109</v>
      </c>
      <c r="L60">
        <v>0</v>
      </c>
      <c r="M60" t="s">
        <v>108</v>
      </c>
      <c r="N60">
        <v>0</v>
      </c>
      <c r="O60" t="s">
        <v>110</v>
      </c>
      <c r="P60">
        <v>0</v>
      </c>
      <c r="Q60" t="s">
        <v>110</v>
      </c>
      <c r="R60">
        <v>0</v>
      </c>
      <c r="S60" t="s">
        <v>110</v>
      </c>
    </row>
    <row r="61" spans="1:19" x14ac:dyDescent="0.3">
      <c r="A61" t="s">
        <v>67</v>
      </c>
      <c r="B61" t="s">
        <v>87</v>
      </c>
      <c r="C61">
        <v>4</v>
      </c>
      <c r="D61">
        <v>-1.677157258214303E-2</v>
      </c>
      <c r="E61" t="s">
        <v>113</v>
      </c>
      <c r="F61">
        <v>-1.7124549342532071E-2</v>
      </c>
      <c r="G61" t="s">
        <v>113</v>
      </c>
      <c r="H61">
        <v>0.200272739768662</v>
      </c>
      <c r="I61" t="s">
        <v>113</v>
      </c>
      <c r="J61">
        <v>0</v>
      </c>
      <c r="K61" t="s">
        <v>109</v>
      </c>
      <c r="L61">
        <v>0</v>
      </c>
      <c r="M61" t="s">
        <v>108</v>
      </c>
      <c r="N61">
        <v>0</v>
      </c>
      <c r="O61" t="s">
        <v>110</v>
      </c>
      <c r="P61">
        <v>0</v>
      </c>
      <c r="Q61" t="s">
        <v>110</v>
      </c>
      <c r="R61">
        <v>0</v>
      </c>
      <c r="S61" t="s">
        <v>110</v>
      </c>
    </row>
    <row r="62" spans="1:19" x14ac:dyDescent="0.3">
      <c r="A62" t="s">
        <v>67</v>
      </c>
      <c r="B62" t="s">
        <v>88</v>
      </c>
      <c r="C62">
        <v>3</v>
      </c>
      <c r="D62">
        <v>-3.1335235464933879E-2</v>
      </c>
      <c r="E62" t="s">
        <v>113</v>
      </c>
      <c r="F62">
        <v>-1.738592522562727E-2</v>
      </c>
      <c r="G62" t="s">
        <v>113</v>
      </c>
      <c r="H62">
        <v>0.2024033493122504</v>
      </c>
      <c r="I62" t="s">
        <v>113</v>
      </c>
      <c r="J62">
        <v>0</v>
      </c>
      <c r="K62" t="s">
        <v>109</v>
      </c>
      <c r="L62">
        <v>0</v>
      </c>
      <c r="M62" t="s">
        <v>108</v>
      </c>
      <c r="N62">
        <v>0</v>
      </c>
      <c r="O62" t="s">
        <v>110</v>
      </c>
      <c r="P62">
        <v>0</v>
      </c>
      <c r="Q62" t="s">
        <v>110</v>
      </c>
      <c r="R62">
        <v>0</v>
      </c>
      <c r="S62" t="s">
        <v>110</v>
      </c>
    </row>
    <row r="63" spans="1:19" x14ac:dyDescent="0.3">
      <c r="A63" t="s">
        <v>67</v>
      </c>
      <c r="B63" t="s">
        <v>89</v>
      </c>
      <c r="C63">
        <v>2</v>
      </c>
      <c r="D63">
        <v>-1.993390017190376E-2</v>
      </c>
      <c r="E63" t="s">
        <v>113</v>
      </c>
      <c r="F63">
        <v>-1.754180328118056E-2</v>
      </c>
      <c r="G63" t="s">
        <v>113</v>
      </c>
      <c r="H63">
        <v>0.205335162885421</v>
      </c>
      <c r="I63" t="s">
        <v>113</v>
      </c>
      <c r="J63">
        <v>0</v>
      </c>
      <c r="K63" t="s">
        <v>109</v>
      </c>
      <c r="L63">
        <v>3.5447796226885153E-5</v>
      </c>
      <c r="M63" t="s">
        <v>108</v>
      </c>
      <c r="N63">
        <v>0</v>
      </c>
      <c r="O63" t="s">
        <v>110</v>
      </c>
      <c r="P63">
        <v>0</v>
      </c>
      <c r="Q63" t="s">
        <v>110</v>
      </c>
      <c r="R63">
        <v>0</v>
      </c>
      <c r="S63" t="s">
        <v>110</v>
      </c>
    </row>
    <row r="64" spans="1:19" x14ac:dyDescent="0.3">
      <c r="A64" t="s">
        <v>67</v>
      </c>
      <c r="B64" t="s">
        <v>90</v>
      </c>
      <c r="C64">
        <v>1</v>
      </c>
      <c r="D64">
        <v>-2.595030652654224E-2</v>
      </c>
      <c r="E64" t="s">
        <v>111</v>
      </c>
      <c r="F64">
        <v>-1.109630912992092E-2</v>
      </c>
      <c r="G64" t="s">
        <v>111</v>
      </c>
      <c r="H64">
        <v>0.20698909238196281</v>
      </c>
      <c r="I64" t="s">
        <v>113</v>
      </c>
      <c r="J64">
        <v>0</v>
      </c>
      <c r="K64" t="s">
        <v>109</v>
      </c>
      <c r="L64">
        <v>0</v>
      </c>
      <c r="M64" t="s">
        <v>112</v>
      </c>
      <c r="N64">
        <v>0</v>
      </c>
      <c r="O64" t="s">
        <v>110</v>
      </c>
      <c r="P64">
        <v>0</v>
      </c>
      <c r="Q64" t="s">
        <v>110</v>
      </c>
      <c r="R64">
        <v>0</v>
      </c>
      <c r="S64" t="s">
        <v>110</v>
      </c>
    </row>
    <row r="65" spans="1:19" x14ac:dyDescent="0.3">
      <c r="A65" t="s">
        <v>65</v>
      </c>
      <c r="B65" t="s">
        <v>63</v>
      </c>
      <c r="C65">
        <v>70</v>
      </c>
      <c r="D65">
        <v>-1.3001206525113111E-2</v>
      </c>
      <c r="E65" t="s">
        <v>108</v>
      </c>
      <c r="F65">
        <v>0</v>
      </c>
      <c r="G65" t="s">
        <v>110</v>
      </c>
      <c r="H65">
        <v>0</v>
      </c>
      <c r="I65" t="s">
        <v>108</v>
      </c>
      <c r="J65">
        <v>0</v>
      </c>
      <c r="K65" t="s">
        <v>109</v>
      </c>
      <c r="L65">
        <v>7.5340615398030548E-4</v>
      </c>
      <c r="M65" t="s">
        <v>108</v>
      </c>
      <c r="N65">
        <v>0</v>
      </c>
      <c r="O65" t="s">
        <v>110</v>
      </c>
      <c r="P65">
        <v>0</v>
      </c>
      <c r="Q65" t="s">
        <v>110</v>
      </c>
      <c r="R65">
        <v>0</v>
      </c>
      <c r="S65" t="s">
        <v>110</v>
      </c>
    </row>
    <row r="66" spans="1:19" x14ac:dyDescent="0.3">
      <c r="A66" t="s">
        <v>65</v>
      </c>
      <c r="B66" t="s">
        <v>66</v>
      </c>
      <c r="C66">
        <v>69</v>
      </c>
      <c r="D66">
        <v>-0.26789605438150998</v>
      </c>
      <c r="E66" t="s">
        <v>108</v>
      </c>
      <c r="F66">
        <v>0</v>
      </c>
      <c r="G66" t="s">
        <v>110</v>
      </c>
      <c r="H66">
        <v>0</v>
      </c>
      <c r="I66" t="s">
        <v>108</v>
      </c>
      <c r="J66">
        <v>0</v>
      </c>
      <c r="K66" t="s">
        <v>109</v>
      </c>
      <c r="L66">
        <v>3.7077309288377649E-4</v>
      </c>
      <c r="M66" t="s">
        <v>108</v>
      </c>
      <c r="N66">
        <v>0</v>
      </c>
      <c r="O66" t="s">
        <v>110</v>
      </c>
      <c r="P66">
        <v>0</v>
      </c>
      <c r="Q66" t="s">
        <v>110</v>
      </c>
      <c r="R66">
        <v>0</v>
      </c>
      <c r="S66" t="s">
        <v>110</v>
      </c>
    </row>
    <row r="67" spans="1:19" x14ac:dyDescent="0.3">
      <c r="A67" t="s">
        <v>65</v>
      </c>
      <c r="B67" t="s">
        <v>68</v>
      </c>
      <c r="C67">
        <v>57</v>
      </c>
      <c r="D67">
        <v>-0.10374435904991421</v>
      </c>
      <c r="E67" t="s">
        <v>108</v>
      </c>
      <c r="F67">
        <v>0</v>
      </c>
      <c r="G67" t="s">
        <v>110</v>
      </c>
      <c r="H67">
        <v>0.123749468812777</v>
      </c>
      <c r="I67" t="s">
        <v>108</v>
      </c>
      <c r="J67">
        <v>2.040344343518943E-2</v>
      </c>
      <c r="K67" t="s">
        <v>109</v>
      </c>
      <c r="L67">
        <v>2.904317464719768E-4</v>
      </c>
      <c r="M67" t="s">
        <v>108</v>
      </c>
      <c r="N67">
        <v>0</v>
      </c>
      <c r="O67" t="s">
        <v>110</v>
      </c>
      <c r="P67">
        <v>0</v>
      </c>
      <c r="Q67" t="s">
        <v>110</v>
      </c>
      <c r="R67">
        <v>0</v>
      </c>
      <c r="S67" t="s">
        <v>110</v>
      </c>
    </row>
    <row r="68" spans="1:19" x14ac:dyDescent="0.3">
      <c r="A68" t="s">
        <v>65</v>
      </c>
      <c r="B68" t="s">
        <v>70</v>
      </c>
      <c r="C68">
        <v>37</v>
      </c>
      <c r="D68">
        <v>-8.9782417006244744E-2</v>
      </c>
      <c r="E68" t="s">
        <v>108</v>
      </c>
      <c r="F68">
        <v>0</v>
      </c>
      <c r="G68" t="s">
        <v>110</v>
      </c>
      <c r="H68">
        <v>0.1232898360559318</v>
      </c>
      <c r="I68" t="s">
        <v>108</v>
      </c>
      <c r="J68">
        <v>1.9546304838760551E-2</v>
      </c>
      <c r="K68" t="s">
        <v>109</v>
      </c>
      <c r="L68">
        <v>1.9966333679850609E-4</v>
      </c>
      <c r="M68" t="s">
        <v>108</v>
      </c>
      <c r="N68">
        <v>0</v>
      </c>
      <c r="O68" t="s">
        <v>110</v>
      </c>
      <c r="P68">
        <v>0</v>
      </c>
      <c r="Q68" t="s">
        <v>110</v>
      </c>
      <c r="R68">
        <v>0</v>
      </c>
      <c r="S68" t="s">
        <v>110</v>
      </c>
    </row>
    <row r="69" spans="1:19" x14ac:dyDescent="0.3">
      <c r="A69" t="s">
        <v>65</v>
      </c>
      <c r="B69" t="s">
        <v>71</v>
      </c>
      <c r="C69">
        <v>28</v>
      </c>
      <c r="D69">
        <v>-7.819342838367388E-2</v>
      </c>
      <c r="E69" t="s">
        <v>107</v>
      </c>
      <c r="F69">
        <v>0</v>
      </c>
      <c r="G69" t="s">
        <v>110</v>
      </c>
      <c r="H69">
        <v>0.17969783529660779</v>
      </c>
      <c r="I69" t="s">
        <v>107</v>
      </c>
      <c r="J69">
        <v>1.9712083718150371E-2</v>
      </c>
      <c r="K69" t="s">
        <v>109</v>
      </c>
      <c r="L69">
        <v>9.7512277723772769E-5</v>
      </c>
      <c r="M69" t="s">
        <v>108</v>
      </c>
      <c r="N69">
        <v>0</v>
      </c>
      <c r="O69" t="s">
        <v>110</v>
      </c>
      <c r="P69">
        <v>0</v>
      </c>
      <c r="Q69" t="s">
        <v>110</v>
      </c>
      <c r="R69">
        <v>0</v>
      </c>
      <c r="S69" t="s">
        <v>110</v>
      </c>
    </row>
    <row r="70" spans="1:19" x14ac:dyDescent="0.3">
      <c r="A70" t="s">
        <v>65</v>
      </c>
      <c r="B70" t="s">
        <v>73</v>
      </c>
      <c r="C70">
        <v>18</v>
      </c>
      <c r="D70">
        <v>-4.8277558514088409E-2</v>
      </c>
      <c r="E70" t="s">
        <v>107</v>
      </c>
      <c r="F70">
        <v>0</v>
      </c>
      <c r="G70" t="s">
        <v>110</v>
      </c>
      <c r="H70">
        <v>0.1880041145690293</v>
      </c>
      <c r="I70" t="s">
        <v>107</v>
      </c>
      <c r="J70">
        <v>1.5090935640646119E-2</v>
      </c>
      <c r="K70" t="s">
        <v>109</v>
      </c>
      <c r="L70">
        <v>3.4101936717641371E-5</v>
      </c>
      <c r="M70" t="s">
        <v>108</v>
      </c>
      <c r="N70">
        <v>0</v>
      </c>
      <c r="O70" t="s">
        <v>110</v>
      </c>
      <c r="P70">
        <v>0</v>
      </c>
      <c r="Q70" t="s">
        <v>110</v>
      </c>
      <c r="R70">
        <v>0</v>
      </c>
      <c r="S70" t="s">
        <v>110</v>
      </c>
    </row>
    <row r="71" spans="1:19" x14ac:dyDescent="0.3">
      <c r="A71" t="s">
        <v>65</v>
      </c>
      <c r="B71" t="s">
        <v>74</v>
      </c>
      <c r="C71">
        <v>17</v>
      </c>
      <c r="D71">
        <v>-5.1672277531917471E-2</v>
      </c>
      <c r="E71" t="s">
        <v>107</v>
      </c>
      <c r="F71">
        <v>0</v>
      </c>
      <c r="G71" t="s">
        <v>110</v>
      </c>
      <c r="H71">
        <v>0.19492524138555831</v>
      </c>
      <c r="I71" t="s">
        <v>107</v>
      </c>
      <c r="J71">
        <v>1.417657788534735E-2</v>
      </c>
      <c r="K71" t="s">
        <v>109</v>
      </c>
      <c r="L71">
        <v>1.8732393253703339E-4</v>
      </c>
      <c r="M71" t="s">
        <v>108</v>
      </c>
      <c r="N71">
        <v>0</v>
      </c>
      <c r="O71" t="s">
        <v>110</v>
      </c>
      <c r="P71">
        <v>0</v>
      </c>
      <c r="Q71" t="s">
        <v>110</v>
      </c>
      <c r="R71">
        <v>0</v>
      </c>
      <c r="S71" t="s">
        <v>110</v>
      </c>
    </row>
    <row r="72" spans="1:19" x14ac:dyDescent="0.3">
      <c r="A72" t="s">
        <v>65</v>
      </c>
      <c r="B72" t="s">
        <v>75</v>
      </c>
      <c r="C72">
        <v>16</v>
      </c>
      <c r="D72">
        <v>-5.3724216860805953E-2</v>
      </c>
      <c r="E72" t="s">
        <v>107</v>
      </c>
      <c r="F72">
        <v>0</v>
      </c>
      <c r="G72" t="s">
        <v>110</v>
      </c>
      <c r="H72">
        <v>0.19909751972469419</v>
      </c>
      <c r="I72" t="s">
        <v>107</v>
      </c>
      <c r="J72">
        <v>1.7655590576860811E-2</v>
      </c>
      <c r="K72" t="s">
        <v>109</v>
      </c>
      <c r="L72">
        <v>3.6147258175358877E-5</v>
      </c>
      <c r="M72" t="s">
        <v>108</v>
      </c>
      <c r="N72">
        <v>0</v>
      </c>
      <c r="O72" t="s">
        <v>110</v>
      </c>
      <c r="P72">
        <v>0</v>
      </c>
      <c r="Q72" t="s">
        <v>110</v>
      </c>
      <c r="R72">
        <v>0</v>
      </c>
      <c r="S72" t="s">
        <v>110</v>
      </c>
    </row>
    <row r="73" spans="1:19" x14ac:dyDescent="0.3">
      <c r="A73" t="s">
        <v>65</v>
      </c>
      <c r="B73" t="s">
        <v>76</v>
      </c>
      <c r="C73">
        <v>15</v>
      </c>
      <c r="D73">
        <v>-6.2607089705692273E-2</v>
      </c>
      <c r="E73" t="s">
        <v>107</v>
      </c>
      <c r="F73">
        <v>0</v>
      </c>
      <c r="G73" t="s">
        <v>110</v>
      </c>
      <c r="H73">
        <v>0.20188202788963031</v>
      </c>
      <c r="I73" t="s">
        <v>107</v>
      </c>
      <c r="J73">
        <v>1.417657788534735E-2</v>
      </c>
      <c r="K73" t="s">
        <v>109</v>
      </c>
      <c r="L73">
        <v>3.7559116673408183E-5</v>
      </c>
      <c r="M73" t="s">
        <v>108</v>
      </c>
      <c r="N73">
        <v>0</v>
      </c>
      <c r="O73" t="s">
        <v>110</v>
      </c>
      <c r="P73">
        <v>0</v>
      </c>
      <c r="Q73" t="s">
        <v>110</v>
      </c>
      <c r="R73">
        <v>0</v>
      </c>
      <c r="S73" t="s">
        <v>110</v>
      </c>
    </row>
    <row r="74" spans="1:19" x14ac:dyDescent="0.3">
      <c r="A74" t="s">
        <v>65</v>
      </c>
      <c r="B74" t="s">
        <v>77</v>
      </c>
      <c r="C74">
        <v>14</v>
      </c>
      <c r="D74">
        <v>-4.8290220822285193E-2</v>
      </c>
      <c r="E74" t="s">
        <v>107</v>
      </c>
      <c r="F74">
        <v>0</v>
      </c>
      <c r="G74" t="s">
        <v>110</v>
      </c>
      <c r="H74">
        <v>0.2072745433783009</v>
      </c>
      <c r="I74" t="s">
        <v>107</v>
      </c>
      <c r="J74">
        <v>9.7489647405520387E-3</v>
      </c>
      <c r="K74" t="s">
        <v>109</v>
      </c>
      <c r="L74">
        <v>4.1985278903888881E-5</v>
      </c>
      <c r="M74" t="s">
        <v>108</v>
      </c>
      <c r="N74">
        <v>0</v>
      </c>
      <c r="O74" t="s">
        <v>110</v>
      </c>
      <c r="P74">
        <v>0</v>
      </c>
      <c r="Q74" t="s">
        <v>110</v>
      </c>
      <c r="R74">
        <v>0</v>
      </c>
      <c r="S74" t="s">
        <v>110</v>
      </c>
    </row>
    <row r="75" spans="1:19" x14ac:dyDescent="0.3">
      <c r="A75" t="s">
        <v>65</v>
      </c>
      <c r="B75" t="s">
        <v>78</v>
      </c>
      <c r="C75">
        <v>13</v>
      </c>
      <c r="D75">
        <v>-5.847850377011686E-2</v>
      </c>
      <c r="E75" t="s">
        <v>107</v>
      </c>
      <c r="F75">
        <v>0</v>
      </c>
      <c r="G75" t="s">
        <v>110</v>
      </c>
      <c r="H75">
        <v>0.20283493209220821</v>
      </c>
      <c r="I75" t="s">
        <v>107</v>
      </c>
      <c r="J75">
        <v>4.6176837495393924E-3</v>
      </c>
      <c r="K75" t="s">
        <v>109</v>
      </c>
      <c r="L75">
        <v>4.8709189764876268E-5</v>
      </c>
      <c r="M75" t="s">
        <v>108</v>
      </c>
      <c r="N75">
        <v>0</v>
      </c>
      <c r="O75" t="s">
        <v>110</v>
      </c>
      <c r="P75">
        <v>0</v>
      </c>
      <c r="Q75" t="s">
        <v>110</v>
      </c>
      <c r="R75">
        <v>0</v>
      </c>
      <c r="S75" t="s">
        <v>110</v>
      </c>
    </row>
    <row r="76" spans="1:19" x14ac:dyDescent="0.3">
      <c r="A76" t="s">
        <v>65</v>
      </c>
      <c r="B76" t="s">
        <v>79</v>
      </c>
      <c r="C76">
        <v>12</v>
      </c>
      <c r="D76">
        <v>-5.3794282742542818E-2</v>
      </c>
      <c r="E76" t="s">
        <v>113</v>
      </c>
      <c r="F76">
        <v>0</v>
      </c>
      <c r="G76" t="s">
        <v>110</v>
      </c>
      <c r="H76">
        <v>0.21368030197529381</v>
      </c>
      <c r="I76" t="s">
        <v>113</v>
      </c>
      <c r="J76">
        <v>2.1791689037598898E-3</v>
      </c>
      <c r="K76" t="s">
        <v>109</v>
      </c>
      <c r="L76">
        <v>3.8719716031879737E-5</v>
      </c>
      <c r="M76" t="s">
        <v>108</v>
      </c>
      <c r="N76">
        <v>0</v>
      </c>
      <c r="O76" t="s">
        <v>110</v>
      </c>
      <c r="P76">
        <v>0</v>
      </c>
      <c r="Q76" t="s">
        <v>110</v>
      </c>
      <c r="R76">
        <v>0</v>
      </c>
      <c r="S76" t="s">
        <v>110</v>
      </c>
    </row>
    <row r="77" spans="1:19" x14ac:dyDescent="0.3">
      <c r="A77" t="s">
        <v>65</v>
      </c>
      <c r="B77" t="s">
        <v>80</v>
      </c>
      <c r="C77">
        <v>11</v>
      </c>
      <c r="D77">
        <v>-5.479966266661828E-2</v>
      </c>
      <c r="E77" t="s">
        <v>113</v>
      </c>
      <c r="F77">
        <v>0</v>
      </c>
      <c r="G77" t="s">
        <v>110</v>
      </c>
      <c r="H77">
        <v>0.21803838809163209</v>
      </c>
      <c r="I77" t="s">
        <v>113</v>
      </c>
      <c r="J77">
        <v>2.1791689037598898E-3</v>
      </c>
      <c r="K77" t="s">
        <v>109</v>
      </c>
      <c r="L77">
        <v>1.800751066551145E-5</v>
      </c>
      <c r="M77" t="s">
        <v>108</v>
      </c>
      <c r="N77">
        <v>0</v>
      </c>
      <c r="O77" t="s">
        <v>110</v>
      </c>
      <c r="P77">
        <v>0</v>
      </c>
      <c r="Q77" t="s">
        <v>110</v>
      </c>
      <c r="R77">
        <v>0</v>
      </c>
      <c r="S77" t="s">
        <v>110</v>
      </c>
    </row>
    <row r="78" spans="1:19" x14ac:dyDescent="0.3">
      <c r="A78" t="s">
        <v>65</v>
      </c>
      <c r="B78" t="s">
        <v>81</v>
      </c>
      <c r="C78">
        <v>10</v>
      </c>
      <c r="D78">
        <v>-5.0435833008432518E-2</v>
      </c>
      <c r="E78" t="s">
        <v>113</v>
      </c>
      <c r="F78">
        <v>0</v>
      </c>
      <c r="G78" t="s">
        <v>110</v>
      </c>
      <c r="H78">
        <v>0.21314855570942459</v>
      </c>
      <c r="I78" t="s">
        <v>113</v>
      </c>
      <c r="J78">
        <v>2.1791689037598898E-3</v>
      </c>
      <c r="K78" t="s">
        <v>109</v>
      </c>
      <c r="L78">
        <v>4.347490653444181E-5</v>
      </c>
      <c r="M78" t="s">
        <v>108</v>
      </c>
      <c r="N78">
        <v>0</v>
      </c>
      <c r="O78" t="s">
        <v>110</v>
      </c>
      <c r="P78">
        <v>0</v>
      </c>
      <c r="Q78" t="s">
        <v>110</v>
      </c>
      <c r="R78">
        <v>0</v>
      </c>
      <c r="S78" t="s">
        <v>110</v>
      </c>
    </row>
    <row r="79" spans="1:19" x14ac:dyDescent="0.3">
      <c r="A79" t="s">
        <v>65</v>
      </c>
      <c r="B79" t="s">
        <v>82</v>
      </c>
      <c r="C79">
        <v>9</v>
      </c>
      <c r="D79">
        <v>-5.7121948926895393E-2</v>
      </c>
      <c r="E79" t="s">
        <v>113</v>
      </c>
      <c r="F79">
        <v>0</v>
      </c>
      <c r="G79" t="s">
        <v>110</v>
      </c>
      <c r="H79">
        <v>0.2282175260020356</v>
      </c>
      <c r="I79" t="s">
        <v>113</v>
      </c>
      <c r="J79">
        <v>0</v>
      </c>
      <c r="K79" t="s">
        <v>109</v>
      </c>
      <c r="L79">
        <v>5.6749434707387527E-5</v>
      </c>
      <c r="M79" t="s">
        <v>108</v>
      </c>
      <c r="N79">
        <v>0</v>
      </c>
      <c r="O79" t="s">
        <v>110</v>
      </c>
      <c r="P79">
        <v>0</v>
      </c>
      <c r="Q79" t="s">
        <v>110</v>
      </c>
      <c r="R79">
        <v>0</v>
      </c>
      <c r="S79" t="s">
        <v>110</v>
      </c>
    </row>
    <row r="80" spans="1:19" x14ac:dyDescent="0.3">
      <c r="A80" t="s">
        <v>65</v>
      </c>
      <c r="B80" t="s">
        <v>83</v>
      </c>
      <c r="C80">
        <v>8</v>
      </c>
      <c r="D80">
        <v>-5.0425075170499399E-2</v>
      </c>
      <c r="E80" t="s">
        <v>113</v>
      </c>
      <c r="F80">
        <v>0</v>
      </c>
      <c r="G80" t="s">
        <v>110</v>
      </c>
      <c r="H80">
        <v>0.22596452935209169</v>
      </c>
      <c r="I80" t="s">
        <v>113</v>
      </c>
      <c r="J80">
        <v>0</v>
      </c>
      <c r="K80" t="s">
        <v>109</v>
      </c>
      <c r="L80">
        <v>9.1933325011983542E-5</v>
      </c>
      <c r="M80" t="s">
        <v>108</v>
      </c>
      <c r="N80">
        <v>0</v>
      </c>
      <c r="O80" t="s">
        <v>110</v>
      </c>
      <c r="P80">
        <v>0</v>
      </c>
      <c r="Q80" t="s">
        <v>110</v>
      </c>
      <c r="R80">
        <v>0</v>
      </c>
      <c r="S80" t="s">
        <v>110</v>
      </c>
    </row>
    <row r="81" spans="1:19" x14ac:dyDescent="0.3">
      <c r="A81" t="s">
        <v>65</v>
      </c>
      <c r="B81" t="s">
        <v>84</v>
      </c>
      <c r="C81">
        <v>7</v>
      </c>
      <c r="D81">
        <v>-4.7839422187387161E-2</v>
      </c>
      <c r="E81" t="s">
        <v>113</v>
      </c>
      <c r="F81">
        <v>0</v>
      </c>
      <c r="G81" t="s">
        <v>110</v>
      </c>
      <c r="H81">
        <v>0.2200233665170056</v>
      </c>
      <c r="I81" t="s">
        <v>113</v>
      </c>
      <c r="J81">
        <v>0</v>
      </c>
      <c r="K81" t="s">
        <v>109</v>
      </c>
      <c r="L81">
        <v>9.1817971158249615E-6</v>
      </c>
      <c r="M81" t="s">
        <v>108</v>
      </c>
      <c r="N81">
        <v>0</v>
      </c>
      <c r="O81" t="s">
        <v>110</v>
      </c>
      <c r="P81">
        <v>0</v>
      </c>
      <c r="Q81" t="s">
        <v>110</v>
      </c>
      <c r="R81">
        <v>0</v>
      </c>
      <c r="S81" t="s">
        <v>110</v>
      </c>
    </row>
    <row r="82" spans="1:19" x14ac:dyDescent="0.3">
      <c r="A82" t="s">
        <v>65</v>
      </c>
      <c r="B82" t="s">
        <v>85</v>
      </c>
      <c r="C82">
        <v>6</v>
      </c>
      <c r="D82">
        <v>-5.3754589545465102E-2</v>
      </c>
      <c r="E82" t="s">
        <v>113</v>
      </c>
      <c r="F82">
        <v>0</v>
      </c>
      <c r="G82" t="s">
        <v>110</v>
      </c>
      <c r="H82">
        <v>0.23760241502028959</v>
      </c>
      <c r="I82" t="s">
        <v>113</v>
      </c>
      <c r="J82">
        <v>0</v>
      </c>
      <c r="K82" t="s">
        <v>109</v>
      </c>
      <c r="L82">
        <v>1.6329489977306E-6</v>
      </c>
      <c r="M82" t="s">
        <v>108</v>
      </c>
      <c r="N82">
        <v>0</v>
      </c>
      <c r="O82" t="s">
        <v>110</v>
      </c>
      <c r="P82">
        <v>0</v>
      </c>
      <c r="Q82" t="s">
        <v>110</v>
      </c>
      <c r="R82">
        <v>0</v>
      </c>
      <c r="S82" t="s">
        <v>110</v>
      </c>
    </row>
    <row r="83" spans="1:19" x14ac:dyDescent="0.3">
      <c r="A83" t="s">
        <v>65</v>
      </c>
      <c r="B83" t="s">
        <v>86</v>
      </c>
      <c r="C83">
        <v>5</v>
      </c>
      <c r="D83">
        <v>-5.7406777486708901E-2</v>
      </c>
      <c r="E83" t="s">
        <v>113</v>
      </c>
      <c r="F83">
        <v>0</v>
      </c>
      <c r="G83" t="s">
        <v>110</v>
      </c>
      <c r="H83">
        <v>0.2414820648322839</v>
      </c>
      <c r="I83" t="s">
        <v>113</v>
      </c>
      <c r="J83">
        <v>0</v>
      </c>
      <c r="K83" t="s">
        <v>109</v>
      </c>
      <c r="L83">
        <v>0</v>
      </c>
      <c r="M83" t="s">
        <v>108</v>
      </c>
      <c r="N83">
        <v>0</v>
      </c>
      <c r="O83" t="s">
        <v>110</v>
      </c>
      <c r="P83">
        <v>0</v>
      </c>
      <c r="Q83" t="s">
        <v>110</v>
      </c>
      <c r="R83">
        <v>0</v>
      </c>
      <c r="S83" t="s">
        <v>110</v>
      </c>
    </row>
    <row r="84" spans="1:19" x14ac:dyDescent="0.3">
      <c r="A84" t="s">
        <v>65</v>
      </c>
      <c r="B84" t="s">
        <v>87</v>
      </c>
      <c r="C84">
        <v>4</v>
      </c>
      <c r="D84">
        <v>-4.794638671553101E-2</v>
      </c>
      <c r="E84" t="s">
        <v>113</v>
      </c>
      <c r="F84">
        <v>0</v>
      </c>
      <c r="G84" t="s">
        <v>110</v>
      </c>
      <c r="H84">
        <v>0.2448753100665598</v>
      </c>
      <c r="I84" t="s">
        <v>113</v>
      </c>
      <c r="J84">
        <v>0</v>
      </c>
      <c r="K84" t="s">
        <v>109</v>
      </c>
      <c r="L84">
        <v>5.1994726163583556E-6</v>
      </c>
      <c r="M84" t="s">
        <v>108</v>
      </c>
      <c r="N84">
        <v>0</v>
      </c>
      <c r="O84" t="s">
        <v>110</v>
      </c>
      <c r="P84">
        <v>0</v>
      </c>
      <c r="Q84" t="s">
        <v>110</v>
      </c>
      <c r="R84">
        <v>0</v>
      </c>
      <c r="S84" t="s">
        <v>110</v>
      </c>
    </row>
    <row r="85" spans="1:19" x14ac:dyDescent="0.3">
      <c r="A85" t="s">
        <v>65</v>
      </c>
      <c r="B85" t="s">
        <v>88</v>
      </c>
      <c r="C85">
        <v>3</v>
      </c>
      <c r="D85">
        <v>-4.8366221756994447E-2</v>
      </c>
      <c r="E85" t="s">
        <v>113</v>
      </c>
      <c r="F85">
        <v>0</v>
      </c>
      <c r="G85" t="s">
        <v>110</v>
      </c>
      <c r="H85">
        <v>0.24927326473795999</v>
      </c>
      <c r="I85" t="s">
        <v>113</v>
      </c>
      <c r="J85">
        <v>0</v>
      </c>
      <c r="K85" t="s">
        <v>109</v>
      </c>
      <c r="L85">
        <v>5.3202391845634725E-7</v>
      </c>
      <c r="M85" t="s">
        <v>108</v>
      </c>
      <c r="N85">
        <v>0</v>
      </c>
      <c r="O85" t="s">
        <v>110</v>
      </c>
      <c r="P85">
        <v>0</v>
      </c>
      <c r="Q85" t="s">
        <v>110</v>
      </c>
      <c r="R85">
        <v>0</v>
      </c>
      <c r="S85" t="s">
        <v>110</v>
      </c>
    </row>
    <row r="86" spans="1:19" x14ac:dyDescent="0.3">
      <c r="A86" t="s">
        <v>65</v>
      </c>
      <c r="B86" t="s">
        <v>89</v>
      </c>
      <c r="C86">
        <v>2</v>
      </c>
      <c r="D86">
        <v>-3.8688898346982067E-2</v>
      </c>
      <c r="E86" t="s">
        <v>113</v>
      </c>
      <c r="F86">
        <v>0</v>
      </c>
      <c r="G86" t="s">
        <v>110</v>
      </c>
      <c r="H86">
        <v>0.25252634319407941</v>
      </c>
      <c r="I86" t="s">
        <v>113</v>
      </c>
      <c r="J86">
        <v>0</v>
      </c>
      <c r="K86" t="s">
        <v>109</v>
      </c>
      <c r="L86">
        <v>0</v>
      </c>
      <c r="M86" t="s">
        <v>108</v>
      </c>
      <c r="N86">
        <v>0</v>
      </c>
      <c r="O86" t="s">
        <v>110</v>
      </c>
      <c r="P86">
        <v>0</v>
      </c>
      <c r="Q86" t="s">
        <v>110</v>
      </c>
      <c r="R86">
        <v>0</v>
      </c>
      <c r="S86" t="s">
        <v>110</v>
      </c>
    </row>
    <row r="87" spans="1:19" x14ac:dyDescent="0.3">
      <c r="A87" t="s">
        <v>65</v>
      </c>
      <c r="B87" t="s">
        <v>90</v>
      </c>
      <c r="C87">
        <v>1</v>
      </c>
      <c r="D87">
        <v>-4.8210642185892903E-2</v>
      </c>
      <c r="E87" t="s">
        <v>111</v>
      </c>
      <c r="F87">
        <v>-1.396215094156494E-2</v>
      </c>
      <c r="G87" t="s">
        <v>111</v>
      </c>
      <c r="H87">
        <v>0.25621136218671359</v>
      </c>
      <c r="I87" t="s">
        <v>113</v>
      </c>
      <c r="J87">
        <v>0</v>
      </c>
      <c r="K87" t="s">
        <v>109</v>
      </c>
      <c r="L87">
        <v>7.9182989494328605E-6</v>
      </c>
      <c r="M87" t="s">
        <v>112</v>
      </c>
      <c r="N87">
        <v>0</v>
      </c>
      <c r="O87" t="s">
        <v>110</v>
      </c>
      <c r="P87">
        <v>0</v>
      </c>
      <c r="Q87" t="s">
        <v>110</v>
      </c>
      <c r="R87">
        <v>0</v>
      </c>
      <c r="S87" t="s">
        <v>110</v>
      </c>
    </row>
    <row r="88" spans="1:19" x14ac:dyDescent="0.3">
      <c r="A88" t="s">
        <v>69</v>
      </c>
      <c r="B88" t="s">
        <v>68</v>
      </c>
      <c r="C88">
        <v>55</v>
      </c>
      <c r="D88">
        <v>-0.1022005563232781</v>
      </c>
      <c r="E88" t="s">
        <v>108</v>
      </c>
      <c r="F88">
        <v>-7.642696047638297E-3</v>
      </c>
      <c r="G88" t="s">
        <v>108</v>
      </c>
      <c r="H88">
        <v>8.2700909104442735E-2</v>
      </c>
      <c r="I88" t="s">
        <v>108</v>
      </c>
      <c r="J88">
        <v>0</v>
      </c>
      <c r="K88" t="s">
        <v>109</v>
      </c>
      <c r="L88">
        <v>8.2167300158489075E-5</v>
      </c>
      <c r="M88" t="s">
        <v>108</v>
      </c>
      <c r="N88">
        <v>0</v>
      </c>
      <c r="O88" t="s">
        <v>110</v>
      </c>
      <c r="P88">
        <v>0</v>
      </c>
      <c r="Q88" t="s">
        <v>110</v>
      </c>
      <c r="R88">
        <v>0</v>
      </c>
      <c r="S88" t="s">
        <v>110</v>
      </c>
    </row>
    <row r="89" spans="1:19" x14ac:dyDescent="0.3">
      <c r="A89" t="s">
        <v>69</v>
      </c>
      <c r="B89" t="s">
        <v>70</v>
      </c>
      <c r="C89">
        <v>37</v>
      </c>
      <c r="D89">
        <v>-6.9786851611143466E-2</v>
      </c>
      <c r="E89" t="s">
        <v>108</v>
      </c>
      <c r="F89">
        <v>-9.3592889363781941E-3</v>
      </c>
      <c r="G89" t="s">
        <v>108</v>
      </c>
      <c r="H89">
        <v>0.1059411958931067</v>
      </c>
      <c r="I89" t="s">
        <v>108</v>
      </c>
      <c r="J89">
        <v>0</v>
      </c>
      <c r="K89" t="s">
        <v>109</v>
      </c>
      <c r="L89">
        <v>3.3835660055673737E-5</v>
      </c>
      <c r="M89" t="s">
        <v>108</v>
      </c>
      <c r="N89">
        <v>0</v>
      </c>
      <c r="O89" t="s">
        <v>110</v>
      </c>
      <c r="P89">
        <v>0</v>
      </c>
      <c r="Q89" t="s">
        <v>110</v>
      </c>
      <c r="R89">
        <v>0</v>
      </c>
      <c r="S89" t="s">
        <v>110</v>
      </c>
    </row>
    <row r="90" spans="1:19" x14ac:dyDescent="0.3">
      <c r="A90" t="s">
        <v>69</v>
      </c>
      <c r="B90" t="s">
        <v>74</v>
      </c>
      <c r="C90">
        <v>17</v>
      </c>
      <c r="D90">
        <v>-3.6574970529372891E-3</v>
      </c>
      <c r="E90" t="s">
        <v>107</v>
      </c>
      <c r="F90">
        <v>-1.034959802424657E-2</v>
      </c>
      <c r="G90" t="s">
        <v>108</v>
      </c>
      <c r="H90">
        <v>0.1213361011583778</v>
      </c>
      <c r="I90" t="s">
        <v>107</v>
      </c>
      <c r="J90">
        <v>0</v>
      </c>
      <c r="K90" t="s">
        <v>109</v>
      </c>
      <c r="L90">
        <v>0</v>
      </c>
      <c r="M90" t="s">
        <v>108</v>
      </c>
      <c r="N90">
        <v>0</v>
      </c>
      <c r="O90" t="s">
        <v>110</v>
      </c>
      <c r="P90">
        <v>0</v>
      </c>
      <c r="Q90" t="s">
        <v>110</v>
      </c>
      <c r="R90">
        <v>0</v>
      </c>
      <c r="S90" t="s">
        <v>110</v>
      </c>
    </row>
    <row r="91" spans="1:19" x14ac:dyDescent="0.3">
      <c r="A91" t="s">
        <v>69</v>
      </c>
      <c r="B91" t="s">
        <v>76</v>
      </c>
      <c r="C91">
        <v>15</v>
      </c>
      <c r="D91">
        <v>-5.3874479441308652E-2</v>
      </c>
      <c r="E91" t="s">
        <v>107</v>
      </c>
      <c r="F91">
        <v>-1.038519110550019E-2</v>
      </c>
      <c r="G91" t="s">
        <v>108</v>
      </c>
      <c r="H91">
        <v>0.12042585481297351</v>
      </c>
      <c r="I91" t="s">
        <v>107</v>
      </c>
      <c r="J91">
        <v>0</v>
      </c>
      <c r="K91" t="s">
        <v>109</v>
      </c>
      <c r="L91">
        <v>0</v>
      </c>
      <c r="M91" t="s">
        <v>108</v>
      </c>
      <c r="N91">
        <v>0</v>
      </c>
      <c r="O91" t="s">
        <v>110</v>
      </c>
      <c r="P91">
        <v>0</v>
      </c>
      <c r="Q91" t="s">
        <v>110</v>
      </c>
      <c r="R91">
        <v>0</v>
      </c>
      <c r="S91" t="s">
        <v>110</v>
      </c>
    </row>
    <row r="92" spans="1:19" x14ac:dyDescent="0.3">
      <c r="A92" t="s">
        <v>69</v>
      </c>
      <c r="B92" t="s">
        <v>78</v>
      </c>
      <c r="C92">
        <v>13</v>
      </c>
      <c r="D92">
        <v>-4.4333607585876997E-2</v>
      </c>
      <c r="E92" t="s">
        <v>107</v>
      </c>
      <c r="F92">
        <v>-1.0355440332516751E-2</v>
      </c>
      <c r="G92" t="s">
        <v>108</v>
      </c>
      <c r="H92">
        <v>0.1207300122208322</v>
      </c>
      <c r="I92" t="s">
        <v>107</v>
      </c>
      <c r="J92">
        <v>0</v>
      </c>
      <c r="K92" t="s">
        <v>109</v>
      </c>
      <c r="L92">
        <v>0</v>
      </c>
      <c r="M92" t="s">
        <v>108</v>
      </c>
      <c r="N92">
        <v>0</v>
      </c>
      <c r="O92" t="s">
        <v>110</v>
      </c>
      <c r="P92">
        <v>0</v>
      </c>
      <c r="Q92" t="s">
        <v>110</v>
      </c>
      <c r="R92">
        <v>0</v>
      </c>
      <c r="S92" t="s">
        <v>110</v>
      </c>
    </row>
    <row r="93" spans="1:19" x14ac:dyDescent="0.3">
      <c r="A93" t="s">
        <v>69</v>
      </c>
      <c r="B93" t="s">
        <v>85</v>
      </c>
      <c r="C93">
        <v>6</v>
      </c>
      <c r="D93">
        <v>-0.28091311973241762</v>
      </c>
      <c r="E93" t="s">
        <v>113</v>
      </c>
      <c r="F93">
        <v>-1.406003802968555E-2</v>
      </c>
      <c r="G93" t="s">
        <v>113</v>
      </c>
      <c r="H93">
        <v>0.1335898767386787</v>
      </c>
      <c r="I93" t="s">
        <v>113</v>
      </c>
      <c r="J93">
        <v>0</v>
      </c>
      <c r="K93" t="s">
        <v>109</v>
      </c>
      <c r="L93">
        <v>0</v>
      </c>
      <c r="M93" t="s">
        <v>108</v>
      </c>
      <c r="N93">
        <v>0</v>
      </c>
      <c r="O93" t="s">
        <v>110</v>
      </c>
      <c r="P93">
        <v>0</v>
      </c>
      <c r="Q93" t="s">
        <v>110</v>
      </c>
      <c r="R93">
        <v>0</v>
      </c>
      <c r="S93" t="s">
        <v>110</v>
      </c>
    </row>
    <row r="94" spans="1:19" x14ac:dyDescent="0.3">
      <c r="A94" t="s">
        <v>69</v>
      </c>
      <c r="B94" t="s">
        <v>88</v>
      </c>
      <c r="C94">
        <v>3</v>
      </c>
      <c r="D94">
        <v>-1.7000443856923678E-2</v>
      </c>
      <c r="E94" t="s">
        <v>113</v>
      </c>
      <c r="F94">
        <v>-1.044511130194814E-2</v>
      </c>
      <c r="G94" t="s">
        <v>113</v>
      </c>
      <c r="H94">
        <v>0.1211508017904927</v>
      </c>
      <c r="I94" t="s">
        <v>113</v>
      </c>
      <c r="J94">
        <v>0</v>
      </c>
      <c r="K94" t="s">
        <v>109</v>
      </c>
      <c r="L94">
        <v>0</v>
      </c>
      <c r="M94" t="s">
        <v>108</v>
      </c>
      <c r="N94">
        <v>0</v>
      </c>
      <c r="O94" t="s">
        <v>110</v>
      </c>
      <c r="P94">
        <v>0</v>
      </c>
      <c r="Q94" t="s">
        <v>110</v>
      </c>
      <c r="R94">
        <v>0</v>
      </c>
      <c r="S94" t="s">
        <v>110</v>
      </c>
    </row>
    <row r="95" spans="1:19" x14ac:dyDescent="0.3">
      <c r="A95" t="s">
        <v>69</v>
      </c>
      <c r="B95" t="s">
        <v>89</v>
      </c>
      <c r="C95">
        <v>2</v>
      </c>
      <c r="D95">
        <v>-1.511907995156392E-2</v>
      </c>
      <c r="E95" t="s">
        <v>113</v>
      </c>
      <c r="F95">
        <v>-1.186826428265611E-2</v>
      </c>
      <c r="G95" t="s">
        <v>113</v>
      </c>
      <c r="H95">
        <v>0.1211808865000459</v>
      </c>
      <c r="I95" t="s">
        <v>113</v>
      </c>
      <c r="J95">
        <v>0</v>
      </c>
      <c r="K95" t="s">
        <v>109</v>
      </c>
      <c r="L95">
        <v>0</v>
      </c>
      <c r="M95" t="s">
        <v>108</v>
      </c>
      <c r="N95">
        <v>0</v>
      </c>
      <c r="O95" t="s">
        <v>110</v>
      </c>
      <c r="P95">
        <v>0</v>
      </c>
      <c r="Q95" t="s">
        <v>110</v>
      </c>
      <c r="R95">
        <v>0</v>
      </c>
      <c r="S95" t="s">
        <v>110</v>
      </c>
    </row>
    <row r="96" spans="1:19" x14ac:dyDescent="0.3">
      <c r="A96" t="s">
        <v>69</v>
      </c>
      <c r="B96" t="s">
        <v>90</v>
      </c>
      <c r="C96">
        <v>1</v>
      </c>
      <c r="D96">
        <v>0</v>
      </c>
      <c r="E96" t="s">
        <v>114</v>
      </c>
      <c r="F96">
        <v>0</v>
      </c>
      <c r="G96" t="s">
        <v>114</v>
      </c>
      <c r="H96">
        <v>0.12406279428079869</v>
      </c>
      <c r="I96" t="s">
        <v>113</v>
      </c>
      <c r="J96">
        <v>0</v>
      </c>
      <c r="K96" t="s">
        <v>109</v>
      </c>
      <c r="L96">
        <v>0</v>
      </c>
      <c r="M96" t="s">
        <v>112</v>
      </c>
      <c r="N96">
        <v>0</v>
      </c>
      <c r="O96" t="s">
        <v>110</v>
      </c>
      <c r="P96">
        <v>0</v>
      </c>
      <c r="Q96" t="s">
        <v>110</v>
      </c>
      <c r="R96">
        <v>0</v>
      </c>
      <c r="S96" t="s">
        <v>110</v>
      </c>
    </row>
    <row r="97" spans="1:19" x14ac:dyDescent="0.3">
      <c r="A97" t="s">
        <v>62</v>
      </c>
      <c r="B97" t="s">
        <v>63</v>
      </c>
      <c r="C97">
        <v>71</v>
      </c>
      <c r="D97">
        <v>3.6476581060988167E-2</v>
      </c>
      <c r="E97" t="s">
        <v>107</v>
      </c>
      <c r="F97">
        <v>1.159057722376192E-2</v>
      </c>
      <c r="G97" t="s">
        <v>107</v>
      </c>
      <c r="H97">
        <v>0</v>
      </c>
      <c r="I97" t="s">
        <v>108</v>
      </c>
      <c r="J97">
        <v>0</v>
      </c>
      <c r="K97" t="s">
        <v>109</v>
      </c>
      <c r="L97">
        <v>1.4075757373242181E-3</v>
      </c>
      <c r="M97" t="s">
        <v>108</v>
      </c>
      <c r="N97">
        <v>0</v>
      </c>
      <c r="O97" t="s">
        <v>110</v>
      </c>
      <c r="P97">
        <v>0</v>
      </c>
      <c r="Q97" t="s">
        <v>110</v>
      </c>
      <c r="R97">
        <v>0</v>
      </c>
      <c r="S97" t="s">
        <v>110</v>
      </c>
    </row>
    <row r="98" spans="1:19" x14ac:dyDescent="0.3">
      <c r="A98" t="s">
        <v>62</v>
      </c>
      <c r="B98" t="s">
        <v>66</v>
      </c>
      <c r="C98">
        <v>70</v>
      </c>
      <c r="D98">
        <v>3.4223346445711823E-2</v>
      </c>
      <c r="E98" t="s">
        <v>107</v>
      </c>
      <c r="F98">
        <v>9.4993094681508489E-3</v>
      </c>
      <c r="G98" t="s">
        <v>107</v>
      </c>
      <c r="H98">
        <v>0</v>
      </c>
      <c r="I98" t="s">
        <v>108</v>
      </c>
      <c r="J98">
        <v>0</v>
      </c>
      <c r="K98" t="s">
        <v>109</v>
      </c>
      <c r="L98">
        <v>9.9116416931535741E-4</v>
      </c>
      <c r="M98" t="s">
        <v>108</v>
      </c>
      <c r="N98">
        <v>0</v>
      </c>
      <c r="O98" t="s">
        <v>110</v>
      </c>
      <c r="P98">
        <v>0</v>
      </c>
      <c r="Q98" t="s">
        <v>110</v>
      </c>
      <c r="R98">
        <v>0</v>
      </c>
      <c r="S98" t="s">
        <v>110</v>
      </c>
    </row>
    <row r="99" spans="1:19" x14ac:dyDescent="0.3">
      <c r="A99" t="s">
        <v>62</v>
      </c>
      <c r="B99" t="s">
        <v>68</v>
      </c>
      <c r="C99">
        <v>58</v>
      </c>
      <c r="D99">
        <v>-2.5086495217921528E-3</v>
      </c>
      <c r="E99" t="s">
        <v>107</v>
      </c>
      <c r="F99">
        <v>5.2938679541333364E-3</v>
      </c>
      <c r="G99" t="s">
        <v>107</v>
      </c>
      <c r="H99">
        <v>0</v>
      </c>
      <c r="I99" t="s">
        <v>108</v>
      </c>
      <c r="J99">
        <v>0</v>
      </c>
      <c r="K99" t="s">
        <v>109</v>
      </c>
      <c r="L99">
        <v>7.711850765215652E-4</v>
      </c>
      <c r="M99" t="s">
        <v>108</v>
      </c>
      <c r="N99">
        <v>0</v>
      </c>
      <c r="O99" t="s">
        <v>110</v>
      </c>
      <c r="P99">
        <v>0</v>
      </c>
      <c r="Q99" t="s">
        <v>110</v>
      </c>
      <c r="R99">
        <v>0</v>
      </c>
      <c r="S99" t="s">
        <v>110</v>
      </c>
    </row>
    <row r="100" spans="1:19" x14ac:dyDescent="0.3">
      <c r="A100" t="s">
        <v>62</v>
      </c>
      <c r="B100" t="s">
        <v>70</v>
      </c>
      <c r="C100">
        <v>38</v>
      </c>
      <c r="D100">
        <v>-0.1121631518057018</v>
      </c>
      <c r="E100" t="s">
        <v>107</v>
      </c>
      <c r="F100">
        <v>-1.219818851798444E-2</v>
      </c>
      <c r="G100" t="s">
        <v>107</v>
      </c>
      <c r="H100">
        <v>8.875627597314302E-2</v>
      </c>
      <c r="I100" t="s">
        <v>108</v>
      </c>
      <c r="J100">
        <v>6.6253594500773283E-2</v>
      </c>
      <c r="K100" t="s">
        <v>109</v>
      </c>
      <c r="L100">
        <v>1.2157920204295041E-3</v>
      </c>
      <c r="M100" t="s">
        <v>108</v>
      </c>
      <c r="N100">
        <v>0</v>
      </c>
      <c r="O100" t="s">
        <v>110</v>
      </c>
      <c r="P100">
        <v>0</v>
      </c>
      <c r="Q100" t="s">
        <v>110</v>
      </c>
      <c r="R100">
        <v>0</v>
      </c>
      <c r="S100" t="s">
        <v>110</v>
      </c>
    </row>
    <row r="101" spans="1:19" x14ac:dyDescent="0.3">
      <c r="A101" t="s">
        <v>62</v>
      </c>
      <c r="B101" t="s">
        <v>71</v>
      </c>
      <c r="C101">
        <v>29</v>
      </c>
      <c r="D101">
        <v>-8.319538047666547E-2</v>
      </c>
      <c r="E101" t="s">
        <v>107</v>
      </c>
      <c r="F101">
        <v>-1.6254224893721862E-2</v>
      </c>
      <c r="G101" t="s">
        <v>107</v>
      </c>
      <c r="H101">
        <v>0.17771136452062761</v>
      </c>
      <c r="I101" t="s">
        <v>107</v>
      </c>
      <c r="J101">
        <v>4.0100329648797992E-2</v>
      </c>
      <c r="K101" t="s">
        <v>109</v>
      </c>
      <c r="L101">
        <v>2.6990887319975178E-4</v>
      </c>
      <c r="M101" t="s">
        <v>108</v>
      </c>
      <c r="N101">
        <v>0</v>
      </c>
      <c r="O101" t="s">
        <v>110</v>
      </c>
      <c r="P101">
        <v>0</v>
      </c>
      <c r="Q101" t="s">
        <v>110</v>
      </c>
      <c r="R101">
        <v>0</v>
      </c>
      <c r="S101" t="s">
        <v>110</v>
      </c>
    </row>
    <row r="102" spans="1:19" x14ac:dyDescent="0.3">
      <c r="A102" t="s">
        <v>62</v>
      </c>
      <c r="B102" t="s">
        <v>73</v>
      </c>
      <c r="C102">
        <v>19</v>
      </c>
      <c r="D102">
        <v>-7.388703134922836E-2</v>
      </c>
      <c r="E102" t="s">
        <v>107</v>
      </c>
      <c r="F102">
        <v>-2.1556338416802049E-2</v>
      </c>
      <c r="G102" t="s">
        <v>107</v>
      </c>
      <c r="H102">
        <v>0.23392920348905791</v>
      </c>
      <c r="I102" t="s">
        <v>107</v>
      </c>
      <c r="J102">
        <v>5.7293877279496419E-2</v>
      </c>
      <c r="K102" t="s">
        <v>109</v>
      </c>
      <c r="L102">
        <v>1.9586872604865859E-4</v>
      </c>
      <c r="M102" t="s">
        <v>108</v>
      </c>
      <c r="N102">
        <v>0</v>
      </c>
      <c r="O102" t="s">
        <v>110</v>
      </c>
      <c r="P102">
        <v>0</v>
      </c>
      <c r="Q102" t="s">
        <v>110</v>
      </c>
      <c r="R102">
        <v>0</v>
      </c>
      <c r="S102" t="s">
        <v>110</v>
      </c>
    </row>
    <row r="103" spans="1:19" x14ac:dyDescent="0.3">
      <c r="A103" t="s">
        <v>62</v>
      </c>
      <c r="B103" t="s">
        <v>74</v>
      </c>
      <c r="C103">
        <v>18</v>
      </c>
      <c r="D103">
        <v>-6.2095829962581547E-2</v>
      </c>
      <c r="E103" t="s">
        <v>107</v>
      </c>
      <c r="F103">
        <v>-2.1322831361842671E-2</v>
      </c>
      <c r="G103" t="s">
        <v>107</v>
      </c>
      <c r="H103">
        <v>0.23506101484189981</v>
      </c>
      <c r="I103" t="s">
        <v>107</v>
      </c>
      <c r="J103">
        <v>4.1045133729763851E-2</v>
      </c>
      <c r="K103" t="s">
        <v>109</v>
      </c>
      <c r="L103">
        <v>1.765395160441753E-4</v>
      </c>
      <c r="M103" t="s">
        <v>108</v>
      </c>
      <c r="N103">
        <v>0</v>
      </c>
      <c r="O103" t="s">
        <v>110</v>
      </c>
      <c r="P103">
        <v>0</v>
      </c>
      <c r="Q103" t="s">
        <v>110</v>
      </c>
      <c r="R103">
        <v>0</v>
      </c>
      <c r="S103" t="s">
        <v>110</v>
      </c>
    </row>
    <row r="104" spans="1:19" x14ac:dyDescent="0.3">
      <c r="A104" t="s">
        <v>62</v>
      </c>
      <c r="B104" t="s">
        <v>75</v>
      </c>
      <c r="C104">
        <v>17</v>
      </c>
      <c r="D104">
        <v>-5.9128325112451807E-2</v>
      </c>
      <c r="E104" t="s">
        <v>107</v>
      </c>
      <c r="F104">
        <v>-2.275982164657623E-2</v>
      </c>
      <c r="G104" t="s">
        <v>107</v>
      </c>
      <c r="H104">
        <v>0.25511623671815697</v>
      </c>
      <c r="I104" t="s">
        <v>107</v>
      </c>
      <c r="J104">
        <v>4.516530678574069E-2</v>
      </c>
      <c r="K104" t="s">
        <v>109</v>
      </c>
      <c r="L104">
        <v>1.357250976715931E-4</v>
      </c>
      <c r="M104" t="s">
        <v>108</v>
      </c>
      <c r="N104">
        <v>0</v>
      </c>
      <c r="O104" t="s">
        <v>110</v>
      </c>
      <c r="P104">
        <v>0</v>
      </c>
      <c r="Q104" t="s">
        <v>110</v>
      </c>
      <c r="R104">
        <v>0</v>
      </c>
      <c r="S104" t="s">
        <v>110</v>
      </c>
    </row>
    <row r="105" spans="1:19" x14ac:dyDescent="0.3">
      <c r="A105" t="s">
        <v>62</v>
      </c>
      <c r="B105" t="s">
        <v>76</v>
      </c>
      <c r="C105">
        <v>16</v>
      </c>
      <c r="D105">
        <v>-6.2418333200161123E-2</v>
      </c>
      <c r="E105" t="s">
        <v>107</v>
      </c>
      <c r="F105">
        <v>-2.411593484420391E-2</v>
      </c>
      <c r="G105" t="s">
        <v>107</v>
      </c>
      <c r="H105">
        <v>0.26384385895764573</v>
      </c>
      <c r="I105" t="s">
        <v>107</v>
      </c>
      <c r="J105">
        <v>4.5889544417284843E-2</v>
      </c>
      <c r="K105" t="s">
        <v>109</v>
      </c>
      <c r="L105">
        <v>1.8181797560465441E-4</v>
      </c>
      <c r="M105" t="s">
        <v>108</v>
      </c>
      <c r="N105">
        <v>0</v>
      </c>
      <c r="O105" t="s">
        <v>110</v>
      </c>
      <c r="P105">
        <v>0</v>
      </c>
      <c r="Q105" t="s">
        <v>110</v>
      </c>
      <c r="R105">
        <v>0</v>
      </c>
      <c r="S105" t="s">
        <v>110</v>
      </c>
    </row>
    <row r="106" spans="1:19" x14ac:dyDescent="0.3">
      <c r="A106" t="s">
        <v>62</v>
      </c>
      <c r="B106" t="s">
        <v>77</v>
      </c>
      <c r="C106">
        <v>15</v>
      </c>
      <c r="D106">
        <v>-7.0377192994672724E-2</v>
      </c>
      <c r="E106" t="s">
        <v>107</v>
      </c>
      <c r="F106">
        <v>-2.3437581226845201E-2</v>
      </c>
      <c r="G106" t="s">
        <v>107</v>
      </c>
      <c r="H106">
        <v>0.25164076107596672</v>
      </c>
      <c r="I106" t="s">
        <v>107</v>
      </c>
      <c r="J106">
        <v>4.0100329648797992E-2</v>
      </c>
      <c r="K106" t="s">
        <v>109</v>
      </c>
      <c r="L106">
        <v>1.2563679107436209E-4</v>
      </c>
      <c r="M106" t="s">
        <v>108</v>
      </c>
      <c r="N106">
        <v>0</v>
      </c>
      <c r="O106" t="s">
        <v>110</v>
      </c>
      <c r="P106">
        <v>0</v>
      </c>
      <c r="Q106" t="s">
        <v>110</v>
      </c>
      <c r="R106">
        <v>0</v>
      </c>
      <c r="S106" t="s">
        <v>110</v>
      </c>
    </row>
    <row r="107" spans="1:19" x14ac:dyDescent="0.3">
      <c r="A107" t="s">
        <v>62</v>
      </c>
      <c r="B107" t="s">
        <v>78</v>
      </c>
      <c r="C107">
        <v>14</v>
      </c>
      <c r="D107">
        <v>-7.2307246109857851E-2</v>
      </c>
      <c r="E107" t="s">
        <v>107</v>
      </c>
      <c r="F107">
        <v>-2.4565074348966851E-2</v>
      </c>
      <c r="G107" t="s">
        <v>107</v>
      </c>
      <c r="H107">
        <v>0.2645636520241858</v>
      </c>
      <c r="I107" t="s">
        <v>107</v>
      </c>
      <c r="J107">
        <v>3.3087285980126911E-2</v>
      </c>
      <c r="K107" t="s">
        <v>109</v>
      </c>
      <c r="L107">
        <v>2.2266954668880489E-4</v>
      </c>
      <c r="M107" t="s">
        <v>108</v>
      </c>
      <c r="N107">
        <v>0</v>
      </c>
      <c r="O107" t="s">
        <v>110</v>
      </c>
      <c r="P107">
        <v>0</v>
      </c>
      <c r="Q107" t="s">
        <v>110</v>
      </c>
      <c r="R107">
        <v>0</v>
      </c>
      <c r="S107" t="s">
        <v>110</v>
      </c>
    </row>
    <row r="108" spans="1:19" x14ac:dyDescent="0.3">
      <c r="A108" t="s">
        <v>62</v>
      </c>
      <c r="B108" t="s">
        <v>79</v>
      </c>
      <c r="C108">
        <v>13</v>
      </c>
      <c r="D108">
        <v>-6.8423698095184407E-2</v>
      </c>
      <c r="E108" t="s">
        <v>107</v>
      </c>
      <c r="F108">
        <v>-2.6447699551570999E-2</v>
      </c>
      <c r="G108" t="s">
        <v>107</v>
      </c>
      <c r="H108">
        <v>0.27684464910952428</v>
      </c>
      <c r="I108" t="s">
        <v>107</v>
      </c>
      <c r="J108">
        <v>3.3508803456497177E-2</v>
      </c>
      <c r="K108" t="s">
        <v>109</v>
      </c>
      <c r="L108">
        <v>1.050590903519832E-4</v>
      </c>
      <c r="M108" t="s">
        <v>108</v>
      </c>
      <c r="N108">
        <v>0</v>
      </c>
      <c r="O108" t="s">
        <v>110</v>
      </c>
      <c r="P108">
        <v>0</v>
      </c>
      <c r="Q108" t="s">
        <v>110</v>
      </c>
      <c r="R108">
        <v>0</v>
      </c>
      <c r="S108" t="s">
        <v>110</v>
      </c>
    </row>
    <row r="109" spans="1:19" x14ac:dyDescent="0.3">
      <c r="A109" t="s">
        <v>62</v>
      </c>
      <c r="B109" t="s">
        <v>80</v>
      </c>
      <c r="C109">
        <v>12</v>
      </c>
      <c r="D109">
        <v>-7.2688688646554644E-2</v>
      </c>
      <c r="E109" t="s">
        <v>111</v>
      </c>
      <c r="F109">
        <v>-2.8026708180746419E-2</v>
      </c>
      <c r="G109" t="s">
        <v>111</v>
      </c>
      <c r="H109">
        <v>0.31595411347683988</v>
      </c>
      <c r="I109" t="s">
        <v>111</v>
      </c>
      <c r="J109">
        <v>1.013329171740706E-2</v>
      </c>
      <c r="K109" t="s">
        <v>109</v>
      </c>
      <c r="L109">
        <v>1.239052465711017E-4</v>
      </c>
      <c r="M109" t="s">
        <v>108</v>
      </c>
      <c r="N109">
        <v>0</v>
      </c>
      <c r="O109" t="s">
        <v>110</v>
      </c>
      <c r="P109">
        <v>0</v>
      </c>
      <c r="Q109" t="s">
        <v>110</v>
      </c>
      <c r="R109">
        <v>0</v>
      </c>
      <c r="S109" t="s">
        <v>110</v>
      </c>
    </row>
    <row r="110" spans="1:19" x14ac:dyDescent="0.3">
      <c r="A110" t="s">
        <v>62</v>
      </c>
      <c r="B110" t="s">
        <v>81</v>
      </c>
      <c r="C110">
        <v>11</v>
      </c>
      <c r="D110">
        <v>-6.9413424762782394E-2</v>
      </c>
      <c r="E110" t="s">
        <v>111</v>
      </c>
      <c r="F110">
        <v>-2.3390920923469689E-2</v>
      </c>
      <c r="G110" t="s">
        <v>111</v>
      </c>
      <c r="H110">
        <v>0.29652851497691718</v>
      </c>
      <c r="I110" t="s">
        <v>111</v>
      </c>
      <c r="J110">
        <v>1.013329171740706E-2</v>
      </c>
      <c r="K110" t="s">
        <v>109</v>
      </c>
      <c r="L110">
        <v>8.4681469730814844E-5</v>
      </c>
      <c r="M110" t="s">
        <v>108</v>
      </c>
      <c r="N110">
        <v>0</v>
      </c>
      <c r="O110" t="s">
        <v>110</v>
      </c>
      <c r="P110">
        <v>0</v>
      </c>
      <c r="Q110" t="s">
        <v>110</v>
      </c>
      <c r="R110">
        <v>0</v>
      </c>
      <c r="S110" t="s">
        <v>110</v>
      </c>
    </row>
    <row r="111" spans="1:19" x14ac:dyDescent="0.3">
      <c r="A111" t="s">
        <v>62</v>
      </c>
      <c r="B111" t="s">
        <v>82</v>
      </c>
      <c r="C111">
        <v>10</v>
      </c>
      <c r="D111">
        <v>-7.4358649229458812E-2</v>
      </c>
      <c r="E111" t="s">
        <v>111</v>
      </c>
      <c r="F111">
        <v>-2.8947120268319439E-2</v>
      </c>
      <c r="G111" t="s">
        <v>111</v>
      </c>
      <c r="H111">
        <v>0.32733249483098992</v>
      </c>
      <c r="I111" t="s">
        <v>111</v>
      </c>
      <c r="J111">
        <v>1.013329171740706E-2</v>
      </c>
      <c r="K111" t="s">
        <v>109</v>
      </c>
      <c r="L111">
        <v>1.175178461873905E-4</v>
      </c>
      <c r="M111" t="s">
        <v>108</v>
      </c>
      <c r="N111">
        <v>0</v>
      </c>
      <c r="O111" t="s">
        <v>110</v>
      </c>
      <c r="P111">
        <v>0</v>
      </c>
      <c r="Q111" t="s">
        <v>110</v>
      </c>
      <c r="R111">
        <v>0</v>
      </c>
      <c r="S111" t="s">
        <v>110</v>
      </c>
    </row>
    <row r="112" spans="1:19" x14ac:dyDescent="0.3">
      <c r="A112" t="s">
        <v>62</v>
      </c>
      <c r="B112" t="s">
        <v>83</v>
      </c>
      <c r="C112">
        <v>9</v>
      </c>
      <c r="D112">
        <v>-6.5867693505931579E-2</v>
      </c>
      <c r="E112" t="s">
        <v>111</v>
      </c>
      <c r="F112">
        <v>-3.021565499258699E-2</v>
      </c>
      <c r="G112" t="s">
        <v>111</v>
      </c>
      <c r="H112">
        <v>0.33715275622809587</v>
      </c>
      <c r="I112" t="s">
        <v>111</v>
      </c>
      <c r="J112">
        <v>0</v>
      </c>
      <c r="K112" t="s">
        <v>109</v>
      </c>
      <c r="L112">
        <v>1.0079638888508349E-4</v>
      </c>
      <c r="M112" t="s">
        <v>108</v>
      </c>
      <c r="N112">
        <v>0</v>
      </c>
      <c r="O112" t="s">
        <v>110</v>
      </c>
      <c r="P112">
        <v>0</v>
      </c>
      <c r="Q112" t="s">
        <v>110</v>
      </c>
      <c r="R112">
        <v>0</v>
      </c>
      <c r="S112" t="s">
        <v>110</v>
      </c>
    </row>
    <row r="113" spans="1:19" x14ac:dyDescent="0.3">
      <c r="A113" t="s">
        <v>62</v>
      </c>
      <c r="B113" t="s">
        <v>84</v>
      </c>
      <c r="C113">
        <v>8</v>
      </c>
      <c r="D113">
        <v>-5.9451636775326881E-2</v>
      </c>
      <c r="E113" t="s">
        <v>111</v>
      </c>
      <c r="F113">
        <v>-2.7799099549971711E-2</v>
      </c>
      <c r="G113" t="s">
        <v>111</v>
      </c>
      <c r="H113">
        <v>0.32246494614822591</v>
      </c>
      <c r="I113" t="s">
        <v>111</v>
      </c>
      <c r="J113">
        <v>0</v>
      </c>
      <c r="K113" t="s">
        <v>109</v>
      </c>
      <c r="L113">
        <v>1.093713415476692E-5</v>
      </c>
      <c r="M113" t="s">
        <v>108</v>
      </c>
      <c r="N113">
        <v>0</v>
      </c>
      <c r="O113" t="s">
        <v>110</v>
      </c>
      <c r="P113">
        <v>0</v>
      </c>
      <c r="Q113" t="s">
        <v>110</v>
      </c>
      <c r="R113">
        <v>0</v>
      </c>
      <c r="S113" t="s">
        <v>110</v>
      </c>
    </row>
    <row r="114" spans="1:19" x14ac:dyDescent="0.3">
      <c r="A114" t="s">
        <v>62</v>
      </c>
      <c r="B114" t="s">
        <v>85</v>
      </c>
      <c r="C114">
        <v>7</v>
      </c>
      <c r="D114">
        <v>-5.6523089188525007E-2</v>
      </c>
      <c r="E114" t="s">
        <v>111</v>
      </c>
      <c r="F114">
        <v>-2.8795701613829921E-2</v>
      </c>
      <c r="G114" t="s">
        <v>111</v>
      </c>
      <c r="H114">
        <v>0.33678232035037642</v>
      </c>
      <c r="I114" t="s">
        <v>111</v>
      </c>
      <c r="J114">
        <v>0</v>
      </c>
      <c r="K114" t="s">
        <v>109</v>
      </c>
      <c r="L114">
        <v>2.7366373607090159E-6</v>
      </c>
      <c r="M114" t="s">
        <v>108</v>
      </c>
      <c r="N114">
        <v>0</v>
      </c>
      <c r="O114" t="s">
        <v>110</v>
      </c>
      <c r="P114">
        <v>0</v>
      </c>
      <c r="Q114" t="s">
        <v>110</v>
      </c>
      <c r="R114">
        <v>0</v>
      </c>
      <c r="S114" t="s">
        <v>110</v>
      </c>
    </row>
    <row r="115" spans="1:19" x14ac:dyDescent="0.3">
      <c r="A115" t="s">
        <v>62</v>
      </c>
      <c r="B115" t="s">
        <v>86</v>
      </c>
      <c r="C115">
        <v>6</v>
      </c>
      <c r="D115">
        <v>-6.2606400099038687E-2</v>
      </c>
      <c r="E115" t="s">
        <v>111</v>
      </c>
      <c r="F115">
        <v>-3.0094967756988691E-2</v>
      </c>
      <c r="G115" t="s">
        <v>111</v>
      </c>
      <c r="H115">
        <v>0.36881911738563072</v>
      </c>
      <c r="I115" t="s">
        <v>111</v>
      </c>
      <c r="J115">
        <v>0</v>
      </c>
      <c r="K115" t="s">
        <v>109</v>
      </c>
      <c r="L115">
        <v>1.7925805035736669E-6</v>
      </c>
      <c r="M115" t="s">
        <v>108</v>
      </c>
      <c r="N115">
        <v>0</v>
      </c>
      <c r="O115" t="s">
        <v>110</v>
      </c>
      <c r="P115">
        <v>0</v>
      </c>
      <c r="Q115" t="s">
        <v>110</v>
      </c>
      <c r="R115">
        <v>0</v>
      </c>
      <c r="S115" t="s">
        <v>110</v>
      </c>
    </row>
    <row r="116" spans="1:19" x14ac:dyDescent="0.3">
      <c r="A116" t="s">
        <v>62</v>
      </c>
      <c r="B116" t="s">
        <v>87</v>
      </c>
      <c r="C116">
        <v>5</v>
      </c>
      <c r="D116">
        <v>-5.6244827868935317E-2</v>
      </c>
      <c r="E116" t="s">
        <v>111</v>
      </c>
      <c r="F116">
        <v>-3.4663163587272353E-2</v>
      </c>
      <c r="G116" t="s">
        <v>111</v>
      </c>
      <c r="H116">
        <v>0.37921846865370112</v>
      </c>
      <c r="I116" t="s">
        <v>111</v>
      </c>
      <c r="J116">
        <v>0</v>
      </c>
      <c r="K116" t="s">
        <v>109</v>
      </c>
      <c r="L116">
        <v>1.2393005465508821E-6</v>
      </c>
      <c r="M116" t="s">
        <v>108</v>
      </c>
      <c r="N116">
        <v>0</v>
      </c>
      <c r="O116" t="s">
        <v>110</v>
      </c>
      <c r="P116">
        <v>0</v>
      </c>
      <c r="Q116" t="s">
        <v>110</v>
      </c>
      <c r="R116">
        <v>0</v>
      </c>
      <c r="S116" t="s">
        <v>110</v>
      </c>
    </row>
    <row r="117" spans="1:19" x14ac:dyDescent="0.3">
      <c r="A117" t="s">
        <v>62</v>
      </c>
      <c r="B117" t="s">
        <v>88</v>
      </c>
      <c r="C117">
        <v>4</v>
      </c>
      <c r="D117">
        <v>-5.1515610885743877E-2</v>
      </c>
      <c r="E117" t="s">
        <v>111</v>
      </c>
      <c r="F117">
        <v>-3.3632961331189731E-2</v>
      </c>
      <c r="G117" t="s">
        <v>111</v>
      </c>
      <c r="H117">
        <v>0.39410209502068549</v>
      </c>
      <c r="I117" t="s">
        <v>111</v>
      </c>
      <c r="J117">
        <v>0</v>
      </c>
      <c r="K117" t="s">
        <v>109</v>
      </c>
      <c r="L117">
        <v>9.9268150421260255E-6</v>
      </c>
      <c r="M117" t="s">
        <v>108</v>
      </c>
      <c r="N117">
        <v>0</v>
      </c>
      <c r="O117" t="s">
        <v>110</v>
      </c>
      <c r="P117">
        <v>0</v>
      </c>
      <c r="Q117" t="s">
        <v>110</v>
      </c>
      <c r="R117">
        <v>0</v>
      </c>
      <c r="S117" t="s">
        <v>110</v>
      </c>
    </row>
    <row r="118" spans="1:19" x14ac:dyDescent="0.3">
      <c r="A118" t="s">
        <v>62</v>
      </c>
      <c r="B118" t="s">
        <v>89</v>
      </c>
      <c r="C118">
        <v>3</v>
      </c>
      <c r="D118">
        <v>-5.1304362712872691E-2</v>
      </c>
      <c r="E118" t="s">
        <v>111</v>
      </c>
      <c r="F118">
        <v>-3.4958221061913132E-2</v>
      </c>
      <c r="G118" t="s">
        <v>111</v>
      </c>
      <c r="H118">
        <v>0.41093932010562578</v>
      </c>
      <c r="I118" t="s">
        <v>111</v>
      </c>
      <c r="J118">
        <v>0</v>
      </c>
      <c r="K118" t="s">
        <v>109</v>
      </c>
      <c r="L118">
        <v>1.144332329829361E-5</v>
      </c>
      <c r="M118" t="s">
        <v>108</v>
      </c>
      <c r="N118">
        <v>0</v>
      </c>
      <c r="O118" t="s">
        <v>110</v>
      </c>
      <c r="P118">
        <v>0</v>
      </c>
      <c r="Q118" t="s">
        <v>110</v>
      </c>
      <c r="R118">
        <v>0</v>
      </c>
      <c r="S118" t="s">
        <v>110</v>
      </c>
    </row>
    <row r="119" spans="1:19" x14ac:dyDescent="0.3">
      <c r="A119" t="s">
        <v>62</v>
      </c>
      <c r="B119" t="s">
        <v>90</v>
      </c>
      <c r="C119">
        <v>2</v>
      </c>
      <c r="D119">
        <v>-4.594359778430232E-2</v>
      </c>
      <c r="E119" t="s">
        <v>111</v>
      </c>
      <c r="F119">
        <v>-4.1602417599048203E-2</v>
      </c>
      <c r="G119" t="s">
        <v>111</v>
      </c>
      <c r="H119">
        <v>0.42676750874203651</v>
      </c>
      <c r="I119" t="s">
        <v>111</v>
      </c>
      <c r="J119">
        <v>0</v>
      </c>
      <c r="K119" t="s">
        <v>109</v>
      </c>
      <c r="L119">
        <v>2.0744744003742871E-5</v>
      </c>
      <c r="M119" t="s">
        <v>108</v>
      </c>
      <c r="N119">
        <v>0</v>
      </c>
      <c r="O119" t="s">
        <v>110</v>
      </c>
      <c r="P119">
        <v>0</v>
      </c>
      <c r="Q119" t="s">
        <v>110</v>
      </c>
      <c r="R119">
        <v>0</v>
      </c>
      <c r="S119" t="s">
        <v>110</v>
      </c>
    </row>
    <row r="120" spans="1:19" x14ac:dyDescent="0.3">
      <c r="A120" t="s">
        <v>72</v>
      </c>
      <c r="B120" t="s">
        <v>71</v>
      </c>
      <c r="C120">
        <v>24</v>
      </c>
      <c r="D120">
        <v>-2.8107558848847459E-2</v>
      </c>
      <c r="E120" t="s">
        <v>107</v>
      </c>
      <c r="F120">
        <v>-9.5327987960874064E-3</v>
      </c>
      <c r="G120" t="s">
        <v>108</v>
      </c>
      <c r="H120">
        <v>0.1161483613666522</v>
      </c>
      <c r="I120" t="s">
        <v>107</v>
      </c>
      <c r="J120">
        <v>0</v>
      </c>
      <c r="K120" t="s">
        <v>109</v>
      </c>
      <c r="L120">
        <v>9.35517727815912E-6</v>
      </c>
      <c r="M120" t="s">
        <v>108</v>
      </c>
      <c r="N120">
        <v>0</v>
      </c>
      <c r="O120" t="s">
        <v>110</v>
      </c>
      <c r="P120">
        <v>0</v>
      </c>
      <c r="Q120" t="s">
        <v>110</v>
      </c>
      <c r="R120">
        <v>0</v>
      </c>
      <c r="S120" t="s">
        <v>110</v>
      </c>
    </row>
    <row r="121" spans="1:19" x14ac:dyDescent="0.3">
      <c r="A121" t="s">
        <v>72</v>
      </c>
      <c r="B121" t="s">
        <v>73</v>
      </c>
      <c r="C121">
        <v>19</v>
      </c>
      <c r="D121">
        <v>-5.0588076040823292E-2</v>
      </c>
      <c r="E121" t="s">
        <v>107</v>
      </c>
      <c r="F121">
        <v>-1.4753345188964781E-2</v>
      </c>
      <c r="G121" t="s">
        <v>108</v>
      </c>
      <c r="H121">
        <v>0.15425871484055809</v>
      </c>
      <c r="I121" t="s">
        <v>107</v>
      </c>
      <c r="J121">
        <v>0</v>
      </c>
      <c r="K121" t="s">
        <v>109</v>
      </c>
      <c r="L121">
        <v>2.1289771200866309E-5</v>
      </c>
      <c r="M121" t="s">
        <v>108</v>
      </c>
      <c r="N121">
        <v>0</v>
      </c>
      <c r="O121" t="s">
        <v>110</v>
      </c>
      <c r="P121">
        <v>0</v>
      </c>
      <c r="Q121" t="s">
        <v>110</v>
      </c>
      <c r="R121">
        <v>0</v>
      </c>
      <c r="S121" t="s">
        <v>110</v>
      </c>
    </row>
    <row r="122" spans="1:19" x14ac:dyDescent="0.3">
      <c r="A122" t="s">
        <v>72</v>
      </c>
      <c r="B122" t="s">
        <v>74</v>
      </c>
      <c r="C122">
        <v>18</v>
      </c>
      <c r="D122">
        <v>-3.6871275166750733E-2</v>
      </c>
      <c r="E122" t="s">
        <v>107</v>
      </c>
      <c r="F122">
        <v>-1.3150065486707449E-2</v>
      </c>
      <c r="G122" t="s">
        <v>108</v>
      </c>
      <c r="H122">
        <v>0.15129599284078549</v>
      </c>
      <c r="I122" t="s">
        <v>107</v>
      </c>
      <c r="J122">
        <v>0</v>
      </c>
      <c r="K122" t="s">
        <v>109</v>
      </c>
      <c r="L122">
        <v>1.918777813540711E-5</v>
      </c>
      <c r="M122" t="s">
        <v>108</v>
      </c>
      <c r="N122">
        <v>0</v>
      </c>
      <c r="O122" t="s">
        <v>110</v>
      </c>
      <c r="P122">
        <v>0</v>
      </c>
      <c r="Q122" t="s">
        <v>110</v>
      </c>
      <c r="R122">
        <v>0</v>
      </c>
      <c r="S122" t="s">
        <v>110</v>
      </c>
    </row>
    <row r="123" spans="1:19" x14ac:dyDescent="0.3">
      <c r="A123" t="s">
        <v>72</v>
      </c>
      <c r="B123" t="s">
        <v>75</v>
      </c>
      <c r="C123">
        <v>17</v>
      </c>
      <c r="D123">
        <v>-2.38593810342837E-2</v>
      </c>
      <c r="E123" t="s">
        <v>107</v>
      </c>
      <c r="F123">
        <v>-1.552874850141743E-2</v>
      </c>
      <c r="G123" t="s">
        <v>108</v>
      </c>
      <c r="H123">
        <v>0.17963215421688011</v>
      </c>
      <c r="I123" t="s">
        <v>107</v>
      </c>
      <c r="J123">
        <v>0</v>
      </c>
      <c r="K123" t="s">
        <v>109</v>
      </c>
      <c r="L123">
        <v>0</v>
      </c>
      <c r="M123" t="s">
        <v>108</v>
      </c>
      <c r="N123">
        <v>0</v>
      </c>
      <c r="O123" t="s">
        <v>110</v>
      </c>
      <c r="P123">
        <v>0</v>
      </c>
      <c r="Q123" t="s">
        <v>110</v>
      </c>
      <c r="R123">
        <v>0</v>
      </c>
      <c r="S123" t="s">
        <v>110</v>
      </c>
    </row>
    <row r="124" spans="1:19" x14ac:dyDescent="0.3">
      <c r="A124" t="s">
        <v>72</v>
      </c>
      <c r="B124" t="s">
        <v>76</v>
      </c>
      <c r="C124">
        <v>16</v>
      </c>
      <c r="D124">
        <v>-4.2730981217349723E-2</v>
      </c>
      <c r="E124" t="s">
        <v>107</v>
      </c>
      <c r="F124">
        <v>-1.5126060184957459E-2</v>
      </c>
      <c r="G124" t="s">
        <v>108</v>
      </c>
      <c r="H124">
        <v>0.1735881086754103</v>
      </c>
      <c r="I124" t="s">
        <v>107</v>
      </c>
      <c r="J124">
        <v>0</v>
      </c>
      <c r="K124" t="s">
        <v>109</v>
      </c>
      <c r="L124">
        <v>3.736997615284392E-6</v>
      </c>
      <c r="M124" t="s">
        <v>108</v>
      </c>
      <c r="N124">
        <v>0</v>
      </c>
      <c r="O124" t="s">
        <v>110</v>
      </c>
      <c r="P124">
        <v>0</v>
      </c>
      <c r="Q124" t="s">
        <v>110</v>
      </c>
      <c r="R124">
        <v>0</v>
      </c>
      <c r="S124" t="s">
        <v>110</v>
      </c>
    </row>
    <row r="125" spans="1:19" x14ac:dyDescent="0.3">
      <c r="A125" t="s">
        <v>72</v>
      </c>
      <c r="B125" t="s">
        <v>77</v>
      </c>
      <c r="C125">
        <v>15</v>
      </c>
      <c r="D125">
        <v>-4.3089019279520392E-2</v>
      </c>
      <c r="E125" t="s">
        <v>107</v>
      </c>
      <c r="F125">
        <v>-1.586677549072521E-2</v>
      </c>
      <c r="G125" t="s">
        <v>108</v>
      </c>
      <c r="H125">
        <v>0.18174604835940181</v>
      </c>
      <c r="I125" t="s">
        <v>107</v>
      </c>
      <c r="J125">
        <v>0</v>
      </c>
      <c r="K125" t="s">
        <v>109</v>
      </c>
      <c r="L125">
        <v>3.5334175698269977E-8</v>
      </c>
      <c r="M125" t="s">
        <v>108</v>
      </c>
      <c r="N125">
        <v>0</v>
      </c>
      <c r="O125" t="s">
        <v>110</v>
      </c>
      <c r="P125">
        <v>0</v>
      </c>
      <c r="Q125" t="s">
        <v>110</v>
      </c>
      <c r="R125">
        <v>0</v>
      </c>
      <c r="S125" t="s">
        <v>110</v>
      </c>
    </row>
    <row r="126" spans="1:19" x14ac:dyDescent="0.3">
      <c r="A126" t="s">
        <v>72</v>
      </c>
      <c r="B126" t="s">
        <v>78</v>
      </c>
      <c r="C126">
        <v>14</v>
      </c>
      <c r="D126">
        <v>-2.4273716601773521E-2</v>
      </c>
      <c r="E126" t="s">
        <v>107</v>
      </c>
      <c r="F126">
        <v>-1.5479553009588099E-2</v>
      </c>
      <c r="G126" t="s">
        <v>108</v>
      </c>
      <c r="H126">
        <v>0.18094560325182571</v>
      </c>
      <c r="I126" t="s">
        <v>107</v>
      </c>
      <c r="J126">
        <v>0</v>
      </c>
      <c r="K126" t="s">
        <v>109</v>
      </c>
      <c r="L126">
        <v>0</v>
      </c>
      <c r="M126" t="s">
        <v>108</v>
      </c>
      <c r="N126">
        <v>0</v>
      </c>
      <c r="O126" t="s">
        <v>110</v>
      </c>
      <c r="P126">
        <v>0</v>
      </c>
      <c r="Q126" t="s">
        <v>110</v>
      </c>
      <c r="R126">
        <v>0</v>
      </c>
      <c r="S126" t="s">
        <v>110</v>
      </c>
    </row>
    <row r="127" spans="1:19" x14ac:dyDescent="0.3">
      <c r="A127" t="s">
        <v>72</v>
      </c>
      <c r="B127" t="s">
        <v>79</v>
      </c>
      <c r="C127">
        <v>13</v>
      </c>
      <c r="D127">
        <v>-1.9419502938744199E-2</v>
      </c>
      <c r="E127" t="s">
        <v>107</v>
      </c>
      <c r="F127">
        <v>-1.6470946854988171E-2</v>
      </c>
      <c r="G127" t="s">
        <v>108</v>
      </c>
      <c r="H127">
        <v>0.18768369967765741</v>
      </c>
      <c r="I127" t="s">
        <v>107</v>
      </c>
      <c r="J127">
        <v>0</v>
      </c>
      <c r="K127" t="s">
        <v>109</v>
      </c>
      <c r="L127">
        <v>1.722491074929703E-5</v>
      </c>
      <c r="M127" t="s">
        <v>108</v>
      </c>
      <c r="N127">
        <v>0</v>
      </c>
      <c r="O127" t="s">
        <v>110</v>
      </c>
      <c r="P127">
        <v>0</v>
      </c>
      <c r="Q127" t="s">
        <v>110</v>
      </c>
      <c r="R127">
        <v>0</v>
      </c>
      <c r="S127" t="s">
        <v>110</v>
      </c>
    </row>
    <row r="128" spans="1:19" x14ac:dyDescent="0.3">
      <c r="A128" t="s">
        <v>72</v>
      </c>
      <c r="B128" t="s">
        <v>80</v>
      </c>
      <c r="C128">
        <v>12</v>
      </c>
      <c r="D128">
        <v>-1.3594889029327969E-2</v>
      </c>
      <c r="E128" t="s">
        <v>113</v>
      </c>
      <c r="F128">
        <v>-1.350169515918245E-2</v>
      </c>
      <c r="G128" t="s">
        <v>113</v>
      </c>
      <c r="H128">
        <v>0.17785901997807849</v>
      </c>
      <c r="I128" t="s">
        <v>113</v>
      </c>
      <c r="J128">
        <v>0</v>
      </c>
      <c r="K128" t="s">
        <v>109</v>
      </c>
      <c r="L128">
        <v>0</v>
      </c>
      <c r="M128" t="s">
        <v>108</v>
      </c>
      <c r="N128">
        <v>0</v>
      </c>
      <c r="O128" t="s">
        <v>110</v>
      </c>
      <c r="P128">
        <v>0</v>
      </c>
      <c r="Q128" t="s">
        <v>110</v>
      </c>
      <c r="R128">
        <v>0</v>
      </c>
      <c r="S128" t="s">
        <v>110</v>
      </c>
    </row>
    <row r="129" spans="1:19" x14ac:dyDescent="0.3">
      <c r="A129" t="s">
        <v>72</v>
      </c>
      <c r="B129" t="s">
        <v>81</v>
      </c>
      <c r="C129">
        <v>11</v>
      </c>
      <c r="D129">
        <v>-1.9041298522710349E-2</v>
      </c>
      <c r="E129" t="s">
        <v>113</v>
      </c>
      <c r="F129">
        <v>-1.570954157946973E-2</v>
      </c>
      <c r="G129" t="s">
        <v>113</v>
      </c>
      <c r="H129">
        <v>0.1812600073741007</v>
      </c>
      <c r="I129" t="s">
        <v>113</v>
      </c>
      <c r="J129">
        <v>0</v>
      </c>
      <c r="K129" t="s">
        <v>109</v>
      </c>
      <c r="L129">
        <v>0</v>
      </c>
      <c r="M129" t="s">
        <v>108</v>
      </c>
      <c r="N129">
        <v>0</v>
      </c>
      <c r="O129" t="s">
        <v>110</v>
      </c>
      <c r="P129">
        <v>0</v>
      </c>
      <c r="Q129" t="s">
        <v>110</v>
      </c>
      <c r="R129">
        <v>0</v>
      </c>
      <c r="S129" t="s">
        <v>110</v>
      </c>
    </row>
    <row r="130" spans="1:19" x14ac:dyDescent="0.3">
      <c r="A130" t="s">
        <v>72</v>
      </c>
      <c r="B130" t="s">
        <v>82</v>
      </c>
      <c r="C130">
        <v>10</v>
      </c>
      <c r="D130">
        <v>-4.0235255256557273E-2</v>
      </c>
      <c r="E130" t="s">
        <v>113</v>
      </c>
      <c r="F130">
        <v>-1.3789719233841081E-2</v>
      </c>
      <c r="G130" t="s">
        <v>113</v>
      </c>
      <c r="H130">
        <v>0.18397606267157129</v>
      </c>
      <c r="I130" t="s">
        <v>113</v>
      </c>
      <c r="J130">
        <v>0</v>
      </c>
      <c r="K130" t="s">
        <v>109</v>
      </c>
      <c r="L130">
        <v>0</v>
      </c>
      <c r="M130" t="s">
        <v>108</v>
      </c>
      <c r="N130">
        <v>0</v>
      </c>
      <c r="O130" t="s">
        <v>110</v>
      </c>
      <c r="P130">
        <v>0</v>
      </c>
      <c r="Q130" t="s">
        <v>110</v>
      </c>
      <c r="R130">
        <v>0</v>
      </c>
      <c r="S130" t="s">
        <v>110</v>
      </c>
    </row>
    <row r="131" spans="1:19" x14ac:dyDescent="0.3">
      <c r="A131" t="s">
        <v>72</v>
      </c>
      <c r="B131" t="s">
        <v>83</v>
      </c>
      <c r="C131">
        <v>9</v>
      </c>
      <c r="D131">
        <v>-1.1864182708354831E-2</v>
      </c>
      <c r="E131" t="s">
        <v>113</v>
      </c>
      <c r="F131">
        <v>-1.476030745953385E-2</v>
      </c>
      <c r="G131" t="s">
        <v>113</v>
      </c>
      <c r="H131">
        <v>0.19029692601470841</v>
      </c>
      <c r="I131" t="s">
        <v>113</v>
      </c>
      <c r="J131">
        <v>0</v>
      </c>
      <c r="K131" t="s">
        <v>109</v>
      </c>
      <c r="L131">
        <v>0</v>
      </c>
      <c r="M131" t="s">
        <v>108</v>
      </c>
      <c r="N131">
        <v>0</v>
      </c>
      <c r="O131" t="s">
        <v>110</v>
      </c>
      <c r="P131">
        <v>0</v>
      </c>
      <c r="Q131" t="s">
        <v>110</v>
      </c>
      <c r="R131">
        <v>0</v>
      </c>
      <c r="S131" t="s">
        <v>110</v>
      </c>
    </row>
    <row r="132" spans="1:19" x14ac:dyDescent="0.3">
      <c r="A132" t="s">
        <v>72</v>
      </c>
      <c r="B132" t="s">
        <v>84</v>
      </c>
      <c r="C132">
        <v>8</v>
      </c>
      <c r="D132">
        <v>-1.8196476614898809E-2</v>
      </c>
      <c r="E132" t="s">
        <v>113</v>
      </c>
      <c r="F132">
        <v>-1.5855779374381429E-2</v>
      </c>
      <c r="G132" t="s">
        <v>113</v>
      </c>
      <c r="H132">
        <v>0.18924119732528791</v>
      </c>
      <c r="I132" t="s">
        <v>113</v>
      </c>
      <c r="J132">
        <v>0</v>
      </c>
      <c r="K132" t="s">
        <v>109</v>
      </c>
      <c r="L132">
        <v>0</v>
      </c>
      <c r="M132" t="s">
        <v>108</v>
      </c>
      <c r="N132">
        <v>0</v>
      </c>
      <c r="O132" t="s">
        <v>110</v>
      </c>
      <c r="P132">
        <v>0</v>
      </c>
      <c r="Q132" t="s">
        <v>110</v>
      </c>
      <c r="R132">
        <v>0</v>
      </c>
      <c r="S132" t="s">
        <v>110</v>
      </c>
    </row>
    <row r="133" spans="1:19" x14ac:dyDescent="0.3">
      <c r="A133" t="s">
        <v>72</v>
      </c>
      <c r="B133" t="s">
        <v>85</v>
      </c>
      <c r="C133">
        <v>7</v>
      </c>
      <c r="D133">
        <v>-6.2603688438650162E-2</v>
      </c>
      <c r="E133" t="s">
        <v>113</v>
      </c>
      <c r="F133">
        <v>-1.7129310096121009E-2</v>
      </c>
      <c r="G133" t="s">
        <v>113</v>
      </c>
      <c r="H133">
        <v>0.1916384759681326</v>
      </c>
      <c r="I133" t="s">
        <v>113</v>
      </c>
      <c r="J133">
        <v>0</v>
      </c>
      <c r="K133" t="s">
        <v>109</v>
      </c>
      <c r="L133">
        <v>0</v>
      </c>
      <c r="M133" t="s">
        <v>108</v>
      </c>
      <c r="N133">
        <v>0</v>
      </c>
      <c r="O133" t="s">
        <v>110</v>
      </c>
      <c r="P133">
        <v>0</v>
      </c>
      <c r="Q133" t="s">
        <v>110</v>
      </c>
      <c r="R133">
        <v>0</v>
      </c>
      <c r="S133" t="s">
        <v>110</v>
      </c>
    </row>
    <row r="134" spans="1:19" x14ac:dyDescent="0.3">
      <c r="A134" t="s">
        <v>72</v>
      </c>
      <c r="B134" t="s">
        <v>86</v>
      </c>
      <c r="C134">
        <v>6</v>
      </c>
      <c r="D134">
        <v>-1.214392226644174E-2</v>
      </c>
      <c r="E134" t="s">
        <v>113</v>
      </c>
      <c r="F134">
        <v>-1.5304985418323321E-2</v>
      </c>
      <c r="G134" t="s">
        <v>113</v>
      </c>
      <c r="H134">
        <v>0.1881949652085266</v>
      </c>
      <c r="I134" t="s">
        <v>113</v>
      </c>
      <c r="J134">
        <v>0</v>
      </c>
      <c r="K134" t="s">
        <v>109</v>
      </c>
      <c r="L134">
        <v>0</v>
      </c>
      <c r="M134" t="s">
        <v>108</v>
      </c>
      <c r="N134">
        <v>0</v>
      </c>
      <c r="O134" t="s">
        <v>110</v>
      </c>
      <c r="P134">
        <v>0</v>
      </c>
      <c r="Q134" t="s">
        <v>110</v>
      </c>
      <c r="R134">
        <v>0</v>
      </c>
      <c r="S134" t="s">
        <v>110</v>
      </c>
    </row>
    <row r="135" spans="1:19" x14ac:dyDescent="0.3">
      <c r="A135" t="s">
        <v>72</v>
      </c>
      <c r="B135" t="s">
        <v>87</v>
      </c>
      <c r="C135">
        <v>5</v>
      </c>
      <c r="D135">
        <v>-1.6878616910650301E-2</v>
      </c>
      <c r="E135" t="s">
        <v>113</v>
      </c>
      <c r="F135">
        <v>-1.475656304988688E-2</v>
      </c>
      <c r="G135" t="s">
        <v>113</v>
      </c>
      <c r="H135">
        <v>0.1849285173997354</v>
      </c>
      <c r="I135" t="s">
        <v>113</v>
      </c>
      <c r="J135">
        <v>0</v>
      </c>
      <c r="K135" t="s">
        <v>109</v>
      </c>
      <c r="L135">
        <v>0</v>
      </c>
      <c r="M135" t="s">
        <v>108</v>
      </c>
      <c r="N135">
        <v>0</v>
      </c>
      <c r="O135" t="s">
        <v>110</v>
      </c>
      <c r="P135">
        <v>0</v>
      </c>
      <c r="Q135" t="s">
        <v>110</v>
      </c>
      <c r="R135">
        <v>0</v>
      </c>
      <c r="S135" t="s">
        <v>110</v>
      </c>
    </row>
    <row r="136" spans="1:19" x14ac:dyDescent="0.3">
      <c r="A136" t="s">
        <v>72</v>
      </c>
      <c r="B136" t="s">
        <v>88</v>
      </c>
      <c r="C136">
        <v>4</v>
      </c>
      <c r="D136">
        <v>-1.4009138084627301E-2</v>
      </c>
      <c r="E136" t="s">
        <v>113</v>
      </c>
      <c r="F136">
        <v>-1.7066155661497089E-2</v>
      </c>
      <c r="G136" t="s">
        <v>113</v>
      </c>
      <c r="H136">
        <v>0.18499928111399069</v>
      </c>
      <c r="I136" t="s">
        <v>113</v>
      </c>
      <c r="J136">
        <v>0</v>
      </c>
      <c r="K136" t="s">
        <v>109</v>
      </c>
      <c r="L136">
        <v>0</v>
      </c>
      <c r="M136" t="s">
        <v>108</v>
      </c>
      <c r="N136">
        <v>0</v>
      </c>
      <c r="O136" t="s">
        <v>110</v>
      </c>
      <c r="P136">
        <v>0</v>
      </c>
      <c r="Q136" t="s">
        <v>110</v>
      </c>
      <c r="R136">
        <v>0</v>
      </c>
      <c r="S136" t="s">
        <v>110</v>
      </c>
    </row>
    <row r="137" spans="1:19" x14ac:dyDescent="0.3">
      <c r="A137" t="s">
        <v>72</v>
      </c>
      <c r="B137" t="s">
        <v>89</v>
      </c>
      <c r="C137">
        <v>3</v>
      </c>
      <c r="D137">
        <v>-1.156218031962966E-2</v>
      </c>
      <c r="E137" t="s">
        <v>113</v>
      </c>
      <c r="F137">
        <v>-1.5510308766450541E-2</v>
      </c>
      <c r="G137" t="s">
        <v>113</v>
      </c>
      <c r="H137">
        <v>0.1899547501740444</v>
      </c>
      <c r="I137" t="s">
        <v>113</v>
      </c>
      <c r="J137">
        <v>0</v>
      </c>
      <c r="K137" t="s">
        <v>109</v>
      </c>
      <c r="L137">
        <v>0</v>
      </c>
      <c r="M137" t="s">
        <v>108</v>
      </c>
      <c r="N137">
        <v>0</v>
      </c>
      <c r="O137" t="s">
        <v>110</v>
      </c>
      <c r="P137">
        <v>0</v>
      </c>
      <c r="Q137" t="s">
        <v>110</v>
      </c>
      <c r="R137">
        <v>0</v>
      </c>
      <c r="S137" t="s">
        <v>110</v>
      </c>
    </row>
    <row r="138" spans="1:19" x14ac:dyDescent="0.3">
      <c r="A138" t="s">
        <v>72</v>
      </c>
      <c r="B138" t="s">
        <v>90</v>
      </c>
      <c r="C138">
        <v>2</v>
      </c>
      <c r="D138">
        <v>-1.0881147133990869E-2</v>
      </c>
      <c r="E138" t="s">
        <v>111</v>
      </c>
      <c r="F138">
        <v>-1.915372063124297E-2</v>
      </c>
      <c r="G138" t="s">
        <v>111</v>
      </c>
      <c r="H138">
        <v>0.19057806538807259</v>
      </c>
      <c r="I138" t="s">
        <v>113</v>
      </c>
      <c r="J138">
        <v>0</v>
      </c>
      <c r="K138" t="s">
        <v>109</v>
      </c>
      <c r="L138">
        <v>0</v>
      </c>
      <c r="M138" t="s">
        <v>108</v>
      </c>
      <c r="N138">
        <v>0</v>
      </c>
      <c r="O138" t="s">
        <v>110</v>
      </c>
      <c r="P138">
        <v>0</v>
      </c>
      <c r="Q138" t="s">
        <v>110</v>
      </c>
      <c r="R138">
        <v>0</v>
      </c>
      <c r="S138" t="s">
        <v>110</v>
      </c>
    </row>
    <row r="139" spans="1:19" x14ac:dyDescent="0.3">
      <c r="A139" t="s">
        <v>67</v>
      </c>
      <c r="B139" t="s">
        <v>68</v>
      </c>
      <c r="C139">
        <v>58</v>
      </c>
      <c r="D139">
        <v>-0.1472627285924244</v>
      </c>
      <c r="E139" t="s">
        <v>108</v>
      </c>
      <c r="F139">
        <v>-1.1003569906649991E-2</v>
      </c>
      <c r="G139" t="s">
        <v>107</v>
      </c>
      <c r="H139">
        <v>0.1201298154434669</v>
      </c>
      <c r="I139" t="s">
        <v>108</v>
      </c>
      <c r="J139">
        <v>0</v>
      </c>
      <c r="K139" t="s">
        <v>109</v>
      </c>
      <c r="L139">
        <v>5.9940047579704152E-5</v>
      </c>
      <c r="M139" t="s">
        <v>108</v>
      </c>
      <c r="N139">
        <v>0</v>
      </c>
      <c r="O139" t="s">
        <v>110</v>
      </c>
      <c r="P139">
        <v>0</v>
      </c>
      <c r="Q139" t="s">
        <v>110</v>
      </c>
      <c r="R139">
        <v>0</v>
      </c>
      <c r="S139" t="s">
        <v>110</v>
      </c>
    </row>
    <row r="140" spans="1:19" x14ac:dyDescent="0.3">
      <c r="A140" t="s">
        <v>67</v>
      </c>
      <c r="B140" t="s">
        <v>70</v>
      </c>
      <c r="C140">
        <v>38</v>
      </c>
      <c r="D140">
        <v>-7.7012071654520273E-2</v>
      </c>
      <c r="E140" t="s">
        <v>108</v>
      </c>
      <c r="F140">
        <v>-1.225351128165655E-2</v>
      </c>
      <c r="G140" t="s">
        <v>107</v>
      </c>
      <c r="H140">
        <v>0.14657923849835139</v>
      </c>
      <c r="I140" t="s">
        <v>108</v>
      </c>
      <c r="J140">
        <v>1.570093716523362E-2</v>
      </c>
      <c r="K140" t="s">
        <v>109</v>
      </c>
      <c r="L140">
        <v>1.478164022786207E-5</v>
      </c>
      <c r="M140" t="s">
        <v>108</v>
      </c>
      <c r="N140">
        <v>0</v>
      </c>
      <c r="O140" t="s">
        <v>110</v>
      </c>
      <c r="P140">
        <v>0</v>
      </c>
      <c r="Q140" t="s">
        <v>110</v>
      </c>
      <c r="R140">
        <v>0</v>
      </c>
      <c r="S140" t="s">
        <v>110</v>
      </c>
    </row>
    <row r="141" spans="1:19" x14ac:dyDescent="0.3">
      <c r="A141" t="s">
        <v>67</v>
      </c>
      <c r="B141" t="s">
        <v>71</v>
      </c>
      <c r="C141">
        <v>29</v>
      </c>
      <c r="D141">
        <v>-4.6367863272373508E-2</v>
      </c>
      <c r="E141" t="s">
        <v>107</v>
      </c>
      <c r="F141">
        <v>-1.4351523792353729E-2</v>
      </c>
      <c r="G141" t="s">
        <v>107</v>
      </c>
      <c r="H141">
        <v>0.16331772898996261</v>
      </c>
      <c r="I141" t="s">
        <v>107</v>
      </c>
      <c r="J141">
        <v>1.6096349981817821E-2</v>
      </c>
      <c r="K141" t="s">
        <v>109</v>
      </c>
      <c r="L141">
        <v>4.8631761966690026E-6</v>
      </c>
      <c r="M141" t="s">
        <v>108</v>
      </c>
      <c r="N141">
        <v>0</v>
      </c>
      <c r="O141" t="s">
        <v>110</v>
      </c>
      <c r="P141">
        <v>0</v>
      </c>
      <c r="Q141" t="s">
        <v>110</v>
      </c>
      <c r="R141">
        <v>0</v>
      </c>
      <c r="S141" t="s">
        <v>110</v>
      </c>
    </row>
    <row r="142" spans="1:19" x14ac:dyDescent="0.3">
      <c r="A142" t="s">
        <v>67</v>
      </c>
      <c r="B142" t="s">
        <v>73</v>
      </c>
      <c r="C142">
        <v>19</v>
      </c>
      <c r="D142">
        <v>-3.977760433463659E-2</v>
      </c>
      <c r="E142" t="s">
        <v>107</v>
      </c>
      <c r="F142">
        <v>-1.4608951944762491E-2</v>
      </c>
      <c r="G142" t="s">
        <v>107</v>
      </c>
      <c r="H142">
        <v>0.17179427145992199</v>
      </c>
      <c r="I142" t="s">
        <v>107</v>
      </c>
      <c r="J142">
        <v>1.444185363130095E-2</v>
      </c>
      <c r="K142" t="s">
        <v>109</v>
      </c>
      <c r="L142">
        <v>1.7265967939885729E-5</v>
      </c>
      <c r="M142" t="s">
        <v>108</v>
      </c>
      <c r="N142">
        <v>0</v>
      </c>
      <c r="O142" t="s">
        <v>110</v>
      </c>
      <c r="P142">
        <v>0</v>
      </c>
      <c r="Q142" t="s">
        <v>110</v>
      </c>
      <c r="R142">
        <v>0</v>
      </c>
      <c r="S142" t="s">
        <v>110</v>
      </c>
    </row>
    <row r="143" spans="1:19" x14ac:dyDescent="0.3">
      <c r="A143" t="s">
        <v>67</v>
      </c>
      <c r="B143" t="s">
        <v>74</v>
      </c>
      <c r="C143">
        <v>18</v>
      </c>
      <c r="D143">
        <v>-2.7125307887035519E-2</v>
      </c>
      <c r="E143" t="s">
        <v>107</v>
      </c>
      <c r="F143">
        <v>-1.4607814472481429E-2</v>
      </c>
      <c r="G143" t="s">
        <v>107</v>
      </c>
      <c r="H143">
        <v>0.1714509305217583</v>
      </c>
      <c r="I143" t="s">
        <v>107</v>
      </c>
      <c r="J143">
        <v>1.8445160816129041E-2</v>
      </c>
      <c r="K143" t="s">
        <v>109</v>
      </c>
      <c r="L143">
        <v>2.9839829381889491E-5</v>
      </c>
      <c r="M143" t="s">
        <v>108</v>
      </c>
      <c r="N143">
        <v>0</v>
      </c>
      <c r="O143" t="s">
        <v>110</v>
      </c>
      <c r="P143">
        <v>0</v>
      </c>
      <c r="Q143" t="s">
        <v>110</v>
      </c>
      <c r="R143">
        <v>0</v>
      </c>
      <c r="S143" t="s">
        <v>110</v>
      </c>
    </row>
    <row r="144" spans="1:19" x14ac:dyDescent="0.3">
      <c r="A144" t="s">
        <v>67</v>
      </c>
      <c r="B144" t="s">
        <v>75</v>
      </c>
      <c r="C144">
        <v>17</v>
      </c>
      <c r="D144">
        <v>-3.4538234540220217E-2</v>
      </c>
      <c r="E144" t="s">
        <v>107</v>
      </c>
      <c r="F144">
        <v>-1.387933768484876E-2</v>
      </c>
      <c r="G144" t="s">
        <v>107</v>
      </c>
      <c r="H144">
        <v>0.16843032188129711</v>
      </c>
      <c r="I144" t="s">
        <v>107</v>
      </c>
      <c r="J144">
        <v>1.2206635409445971E-2</v>
      </c>
      <c r="K144" t="s">
        <v>109</v>
      </c>
      <c r="L144">
        <v>1.9830544596897531E-5</v>
      </c>
      <c r="M144" t="s">
        <v>108</v>
      </c>
      <c r="N144">
        <v>0</v>
      </c>
      <c r="O144" t="s">
        <v>110</v>
      </c>
      <c r="P144">
        <v>0</v>
      </c>
      <c r="Q144" t="s">
        <v>110</v>
      </c>
      <c r="R144">
        <v>0</v>
      </c>
      <c r="S144" t="s">
        <v>110</v>
      </c>
    </row>
    <row r="145" spans="1:19" x14ac:dyDescent="0.3">
      <c r="A145" t="s">
        <v>67</v>
      </c>
      <c r="B145" t="s">
        <v>76</v>
      </c>
      <c r="C145">
        <v>16</v>
      </c>
      <c r="D145">
        <v>-2.890668928806172E-2</v>
      </c>
      <c r="E145" t="s">
        <v>107</v>
      </c>
      <c r="F145">
        <v>-1.486000446111087E-2</v>
      </c>
      <c r="G145" t="s">
        <v>107</v>
      </c>
      <c r="H145">
        <v>0.1708831870211909</v>
      </c>
      <c r="I145" t="s">
        <v>107</v>
      </c>
      <c r="J145">
        <v>1.0688330935883729E-2</v>
      </c>
      <c r="K145" t="s">
        <v>109</v>
      </c>
      <c r="L145">
        <v>2.282193089372543E-5</v>
      </c>
      <c r="M145" t="s">
        <v>108</v>
      </c>
      <c r="N145">
        <v>0</v>
      </c>
      <c r="O145" t="s">
        <v>110</v>
      </c>
      <c r="P145">
        <v>0</v>
      </c>
      <c r="Q145" t="s">
        <v>110</v>
      </c>
      <c r="R145">
        <v>0</v>
      </c>
      <c r="S145" t="s">
        <v>110</v>
      </c>
    </row>
    <row r="146" spans="1:19" x14ac:dyDescent="0.3">
      <c r="A146" t="s">
        <v>67</v>
      </c>
      <c r="B146" t="s">
        <v>77</v>
      </c>
      <c r="C146">
        <v>15</v>
      </c>
      <c r="D146">
        <v>-2.9066108222406899E-2</v>
      </c>
      <c r="E146" t="s">
        <v>107</v>
      </c>
      <c r="F146">
        <v>-1.5550200264579039E-2</v>
      </c>
      <c r="G146" t="s">
        <v>107</v>
      </c>
      <c r="H146">
        <v>0.18296348883430391</v>
      </c>
      <c r="I146" t="s">
        <v>107</v>
      </c>
      <c r="J146">
        <v>1.158569166066283E-2</v>
      </c>
      <c r="K146" t="s">
        <v>109</v>
      </c>
      <c r="L146">
        <v>1.2607512329327891E-5</v>
      </c>
      <c r="M146" t="s">
        <v>108</v>
      </c>
      <c r="N146">
        <v>0</v>
      </c>
      <c r="O146" t="s">
        <v>110</v>
      </c>
      <c r="P146">
        <v>0</v>
      </c>
      <c r="Q146" t="s">
        <v>110</v>
      </c>
      <c r="R146">
        <v>0</v>
      </c>
      <c r="S146" t="s">
        <v>110</v>
      </c>
    </row>
    <row r="147" spans="1:19" x14ac:dyDescent="0.3">
      <c r="A147" t="s">
        <v>67</v>
      </c>
      <c r="B147" t="s">
        <v>78</v>
      </c>
      <c r="C147">
        <v>14</v>
      </c>
      <c r="D147">
        <v>-3.4067245180275207E-2</v>
      </c>
      <c r="E147" t="s">
        <v>107</v>
      </c>
      <c r="F147">
        <v>-1.5653590579993149E-2</v>
      </c>
      <c r="G147" t="s">
        <v>107</v>
      </c>
      <c r="H147">
        <v>0.18168346965527171</v>
      </c>
      <c r="I147" t="s">
        <v>107</v>
      </c>
      <c r="J147">
        <v>7.5746818087758542E-3</v>
      </c>
      <c r="K147" t="s">
        <v>109</v>
      </c>
      <c r="L147">
        <v>1.860762176277701E-5</v>
      </c>
      <c r="M147" t="s">
        <v>108</v>
      </c>
      <c r="N147">
        <v>0</v>
      </c>
      <c r="O147" t="s">
        <v>110</v>
      </c>
      <c r="P147">
        <v>0</v>
      </c>
      <c r="Q147" t="s">
        <v>110</v>
      </c>
      <c r="R147">
        <v>0</v>
      </c>
      <c r="S147" t="s">
        <v>110</v>
      </c>
    </row>
    <row r="148" spans="1:19" x14ac:dyDescent="0.3">
      <c r="A148" t="s">
        <v>67</v>
      </c>
      <c r="B148" t="s">
        <v>79</v>
      </c>
      <c r="C148">
        <v>13</v>
      </c>
      <c r="D148">
        <v>-3.1893006154518518E-2</v>
      </c>
      <c r="E148" t="s">
        <v>107</v>
      </c>
      <c r="F148">
        <v>-1.5430756449000211E-2</v>
      </c>
      <c r="G148" t="s">
        <v>107</v>
      </c>
      <c r="H148">
        <v>0.1776481324957857</v>
      </c>
      <c r="I148" t="s">
        <v>107</v>
      </c>
      <c r="J148">
        <v>5.2228667125237462E-3</v>
      </c>
      <c r="K148" t="s">
        <v>109</v>
      </c>
      <c r="L148">
        <v>5.0835736979645351E-5</v>
      </c>
      <c r="M148" t="s">
        <v>108</v>
      </c>
      <c r="N148">
        <v>0</v>
      </c>
      <c r="O148" t="s">
        <v>110</v>
      </c>
      <c r="P148">
        <v>0</v>
      </c>
      <c r="Q148" t="s">
        <v>110</v>
      </c>
      <c r="R148">
        <v>0</v>
      </c>
      <c r="S148" t="s">
        <v>110</v>
      </c>
    </row>
    <row r="149" spans="1:19" x14ac:dyDescent="0.3">
      <c r="A149" t="s">
        <v>67</v>
      </c>
      <c r="B149" t="s">
        <v>80</v>
      </c>
      <c r="C149">
        <v>12</v>
      </c>
      <c r="D149">
        <v>-2.6705197972016499E-2</v>
      </c>
      <c r="E149" t="s">
        <v>113</v>
      </c>
      <c r="F149">
        <v>-1.5032163724052101E-2</v>
      </c>
      <c r="G149" t="s">
        <v>113</v>
      </c>
      <c r="H149">
        <v>0.18723995877945121</v>
      </c>
      <c r="I149" t="s">
        <v>113</v>
      </c>
      <c r="J149">
        <v>5.2228667125237462E-3</v>
      </c>
      <c r="K149" t="s">
        <v>109</v>
      </c>
      <c r="L149">
        <v>1.7956599710996069E-5</v>
      </c>
      <c r="M149" t="s">
        <v>108</v>
      </c>
      <c r="N149">
        <v>0</v>
      </c>
      <c r="O149" t="s">
        <v>110</v>
      </c>
      <c r="P149">
        <v>0</v>
      </c>
      <c r="Q149" t="s">
        <v>110</v>
      </c>
      <c r="R149">
        <v>0</v>
      </c>
      <c r="S149" t="s">
        <v>110</v>
      </c>
    </row>
    <row r="150" spans="1:19" x14ac:dyDescent="0.3">
      <c r="A150" t="s">
        <v>67</v>
      </c>
      <c r="B150" t="s">
        <v>81</v>
      </c>
      <c r="C150">
        <v>11</v>
      </c>
      <c r="D150">
        <v>-3.0924477540281041E-2</v>
      </c>
      <c r="E150" t="s">
        <v>113</v>
      </c>
      <c r="F150">
        <v>-1.6223893294619249E-2</v>
      </c>
      <c r="G150" t="s">
        <v>113</v>
      </c>
      <c r="H150">
        <v>0.18876555030514891</v>
      </c>
      <c r="I150" t="s">
        <v>113</v>
      </c>
      <c r="J150">
        <v>3.3691892421291868E-3</v>
      </c>
      <c r="K150" t="s">
        <v>109</v>
      </c>
      <c r="L150">
        <v>3.1722462214768032E-5</v>
      </c>
      <c r="M150" t="s">
        <v>108</v>
      </c>
      <c r="N150">
        <v>0</v>
      </c>
      <c r="O150" t="s">
        <v>110</v>
      </c>
      <c r="P150">
        <v>0</v>
      </c>
      <c r="Q150" t="s">
        <v>110</v>
      </c>
      <c r="R150">
        <v>0</v>
      </c>
      <c r="S150" t="s">
        <v>110</v>
      </c>
    </row>
    <row r="151" spans="1:19" x14ac:dyDescent="0.3">
      <c r="A151" t="s">
        <v>67</v>
      </c>
      <c r="B151" t="s">
        <v>82</v>
      </c>
      <c r="C151">
        <v>10</v>
      </c>
      <c r="D151">
        <v>-3.6692647683456148E-2</v>
      </c>
      <c r="E151" t="s">
        <v>113</v>
      </c>
      <c r="F151">
        <v>-1.458515957387138E-2</v>
      </c>
      <c r="G151" t="s">
        <v>113</v>
      </c>
      <c r="H151">
        <v>0.1866940429522245</v>
      </c>
      <c r="I151" t="s">
        <v>113</v>
      </c>
      <c r="J151">
        <v>0</v>
      </c>
      <c r="K151" t="s">
        <v>109</v>
      </c>
      <c r="L151">
        <v>5.9890039874033424E-4</v>
      </c>
      <c r="M151" t="s">
        <v>108</v>
      </c>
      <c r="N151">
        <v>0</v>
      </c>
      <c r="O151" t="s">
        <v>110</v>
      </c>
      <c r="P151">
        <v>0</v>
      </c>
      <c r="Q151" t="s">
        <v>110</v>
      </c>
      <c r="R151">
        <v>0</v>
      </c>
      <c r="S151" t="s">
        <v>110</v>
      </c>
    </row>
    <row r="152" spans="1:19" x14ac:dyDescent="0.3">
      <c r="A152" t="s">
        <v>67</v>
      </c>
      <c r="B152" t="s">
        <v>83</v>
      </c>
      <c r="C152">
        <v>9</v>
      </c>
      <c r="D152">
        <v>-2.3146697293989899E-2</v>
      </c>
      <c r="E152" t="s">
        <v>113</v>
      </c>
      <c r="F152">
        <v>-1.6027970801950741E-2</v>
      </c>
      <c r="G152" t="s">
        <v>113</v>
      </c>
      <c r="H152">
        <v>0.18659314757613099</v>
      </c>
      <c r="I152" t="s">
        <v>113</v>
      </c>
      <c r="J152">
        <v>0</v>
      </c>
      <c r="K152" t="s">
        <v>109</v>
      </c>
      <c r="L152">
        <v>5.5576826168032123E-6</v>
      </c>
      <c r="M152" t="s">
        <v>108</v>
      </c>
      <c r="N152">
        <v>0</v>
      </c>
      <c r="O152" t="s">
        <v>110</v>
      </c>
      <c r="P152">
        <v>0</v>
      </c>
      <c r="Q152" t="s">
        <v>110</v>
      </c>
      <c r="R152">
        <v>0</v>
      </c>
      <c r="S152" t="s">
        <v>110</v>
      </c>
    </row>
    <row r="153" spans="1:19" x14ac:dyDescent="0.3">
      <c r="A153" t="s">
        <v>67</v>
      </c>
      <c r="B153" t="s">
        <v>84</v>
      </c>
      <c r="C153">
        <v>8</v>
      </c>
      <c r="D153">
        <v>-2.919257715966974E-2</v>
      </c>
      <c r="E153" t="s">
        <v>113</v>
      </c>
      <c r="F153">
        <v>-1.6454864431159691E-2</v>
      </c>
      <c r="G153" t="s">
        <v>113</v>
      </c>
      <c r="H153">
        <v>0.19130365064052529</v>
      </c>
      <c r="I153" t="s">
        <v>113</v>
      </c>
      <c r="J153">
        <v>0</v>
      </c>
      <c r="K153" t="s">
        <v>109</v>
      </c>
      <c r="L153">
        <v>5.6848637541912647E-7</v>
      </c>
      <c r="M153" t="s">
        <v>108</v>
      </c>
      <c r="N153">
        <v>0</v>
      </c>
      <c r="O153" t="s">
        <v>110</v>
      </c>
      <c r="P153">
        <v>0</v>
      </c>
      <c r="Q153" t="s">
        <v>110</v>
      </c>
      <c r="R153">
        <v>0</v>
      </c>
      <c r="S153" t="s">
        <v>110</v>
      </c>
    </row>
    <row r="154" spans="1:19" x14ac:dyDescent="0.3">
      <c r="A154" t="s">
        <v>67</v>
      </c>
      <c r="B154" t="s">
        <v>85</v>
      </c>
      <c r="C154">
        <v>7</v>
      </c>
      <c r="D154">
        <v>-2.1113361332522389E-2</v>
      </c>
      <c r="E154" t="s">
        <v>113</v>
      </c>
      <c r="F154">
        <v>-1.5615343615685661E-2</v>
      </c>
      <c r="G154" t="s">
        <v>113</v>
      </c>
      <c r="H154">
        <v>0.18866549612558769</v>
      </c>
      <c r="I154" t="s">
        <v>113</v>
      </c>
      <c r="J154">
        <v>0</v>
      </c>
      <c r="K154" t="s">
        <v>109</v>
      </c>
      <c r="L154">
        <v>1.878844954183327E-9</v>
      </c>
      <c r="M154" t="s">
        <v>108</v>
      </c>
      <c r="N154">
        <v>0</v>
      </c>
      <c r="O154" t="s">
        <v>110</v>
      </c>
      <c r="P154">
        <v>0</v>
      </c>
      <c r="Q154" t="s">
        <v>110</v>
      </c>
      <c r="R154">
        <v>0</v>
      </c>
      <c r="S154" t="s">
        <v>110</v>
      </c>
    </row>
    <row r="155" spans="1:19" x14ac:dyDescent="0.3">
      <c r="A155" t="s">
        <v>67</v>
      </c>
      <c r="B155" t="s">
        <v>86</v>
      </c>
      <c r="C155">
        <v>6</v>
      </c>
      <c r="D155">
        <v>-2.8221436275056008E-2</v>
      </c>
      <c r="E155" t="s">
        <v>113</v>
      </c>
      <c r="F155">
        <v>-1.6794101231587009E-2</v>
      </c>
      <c r="G155" t="s">
        <v>113</v>
      </c>
      <c r="H155">
        <v>0.19727831511242799</v>
      </c>
      <c r="I155" t="s">
        <v>113</v>
      </c>
      <c r="J155">
        <v>0</v>
      </c>
      <c r="K155" t="s">
        <v>109</v>
      </c>
      <c r="L155">
        <v>0</v>
      </c>
      <c r="M155" t="s">
        <v>108</v>
      </c>
      <c r="N155">
        <v>0</v>
      </c>
      <c r="O155" t="s">
        <v>110</v>
      </c>
      <c r="P155">
        <v>0</v>
      </c>
      <c r="Q155" t="s">
        <v>110</v>
      </c>
      <c r="R155">
        <v>0</v>
      </c>
      <c r="S155" t="s">
        <v>110</v>
      </c>
    </row>
    <row r="156" spans="1:19" x14ac:dyDescent="0.3">
      <c r="A156" t="s">
        <v>67</v>
      </c>
      <c r="B156" t="s">
        <v>87</v>
      </c>
      <c r="C156">
        <v>5</v>
      </c>
      <c r="D156">
        <v>-2.3326900141491601E-2</v>
      </c>
      <c r="E156" t="s">
        <v>113</v>
      </c>
      <c r="F156">
        <v>-1.61711017005873E-2</v>
      </c>
      <c r="G156" t="s">
        <v>113</v>
      </c>
      <c r="H156">
        <v>0.20016813967827621</v>
      </c>
      <c r="I156" t="s">
        <v>113</v>
      </c>
      <c r="J156">
        <v>0</v>
      </c>
      <c r="K156" t="s">
        <v>109</v>
      </c>
      <c r="L156">
        <v>0</v>
      </c>
      <c r="M156" t="s">
        <v>108</v>
      </c>
      <c r="N156">
        <v>0</v>
      </c>
      <c r="O156" t="s">
        <v>110</v>
      </c>
      <c r="P156">
        <v>0</v>
      </c>
      <c r="Q156" t="s">
        <v>110</v>
      </c>
      <c r="R156">
        <v>0</v>
      </c>
      <c r="S156" t="s">
        <v>110</v>
      </c>
    </row>
    <row r="157" spans="1:19" x14ac:dyDescent="0.3">
      <c r="A157" t="s">
        <v>67</v>
      </c>
      <c r="B157" t="s">
        <v>88</v>
      </c>
      <c r="C157">
        <v>4</v>
      </c>
      <c r="D157">
        <v>-1.677157258214303E-2</v>
      </c>
      <c r="E157" t="s">
        <v>113</v>
      </c>
      <c r="F157">
        <v>-1.7124549342532071E-2</v>
      </c>
      <c r="G157" t="s">
        <v>113</v>
      </c>
      <c r="H157">
        <v>0.200272739768662</v>
      </c>
      <c r="I157" t="s">
        <v>113</v>
      </c>
      <c r="J157">
        <v>0</v>
      </c>
      <c r="K157" t="s">
        <v>109</v>
      </c>
      <c r="L157">
        <v>0</v>
      </c>
      <c r="M157" t="s">
        <v>108</v>
      </c>
      <c r="N157">
        <v>0</v>
      </c>
      <c r="O157" t="s">
        <v>110</v>
      </c>
      <c r="P157">
        <v>0</v>
      </c>
      <c r="Q157" t="s">
        <v>110</v>
      </c>
      <c r="R157">
        <v>0</v>
      </c>
      <c r="S157" t="s">
        <v>110</v>
      </c>
    </row>
    <row r="158" spans="1:19" x14ac:dyDescent="0.3">
      <c r="A158" t="s">
        <v>67</v>
      </c>
      <c r="B158" t="s">
        <v>89</v>
      </c>
      <c r="C158">
        <v>3</v>
      </c>
      <c r="D158">
        <v>-3.1335235464933879E-2</v>
      </c>
      <c r="E158" t="s">
        <v>113</v>
      </c>
      <c r="F158">
        <v>-1.738592522562727E-2</v>
      </c>
      <c r="G158" t="s">
        <v>113</v>
      </c>
      <c r="H158">
        <v>0.2024033493122504</v>
      </c>
      <c r="I158" t="s">
        <v>113</v>
      </c>
      <c r="J158">
        <v>0</v>
      </c>
      <c r="K158" t="s">
        <v>109</v>
      </c>
      <c r="L158">
        <v>3.5447796226885153E-5</v>
      </c>
      <c r="M158" t="s">
        <v>108</v>
      </c>
      <c r="N158">
        <v>0</v>
      </c>
      <c r="O158" t="s">
        <v>110</v>
      </c>
      <c r="P158">
        <v>0</v>
      </c>
      <c r="Q158" t="s">
        <v>110</v>
      </c>
      <c r="R158">
        <v>0</v>
      </c>
      <c r="S158" t="s">
        <v>110</v>
      </c>
    </row>
    <row r="159" spans="1:19" x14ac:dyDescent="0.3">
      <c r="A159" t="s">
        <v>67</v>
      </c>
      <c r="B159" t="s">
        <v>90</v>
      </c>
      <c r="C159">
        <v>2</v>
      </c>
      <c r="D159">
        <v>-1.489830047840212E-2</v>
      </c>
      <c r="E159" t="s">
        <v>111</v>
      </c>
      <c r="F159">
        <v>-2.059231648760872E-2</v>
      </c>
      <c r="G159" t="s">
        <v>111</v>
      </c>
      <c r="H159">
        <v>0.205335162885421</v>
      </c>
      <c r="I159" t="s">
        <v>113</v>
      </c>
      <c r="J159">
        <v>0</v>
      </c>
      <c r="K159" t="s">
        <v>109</v>
      </c>
      <c r="L159">
        <v>0</v>
      </c>
      <c r="M159" t="s">
        <v>108</v>
      </c>
      <c r="N159">
        <v>0</v>
      </c>
      <c r="O159" t="s">
        <v>110</v>
      </c>
      <c r="P159">
        <v>0</v>
      </c>
      <c r="Q159" t="s">
        <v>110</v>
      </c>
      <c r="R159">
        <v>0</v>
      </c>
      <c r="S159" t="s">
        <v>110</v>
      </c>
    </row>
    <row r="160" spans="1:19" x14ac:dyDescent="0.3">
      <c r="A160" t="s">
        <v>65</v>
      </c>
      <c r="B160" t="s">
        <v>63</v>
      </c>
      <c r="C160">
        <v>71</v>
      </c>
      <c r="D160">
        <v>-9.0954490991684549E-3</v>
      </c>
      <c r="E160" t="s">
        <v>108</v>
      </c>
      <c r="F160">
        <v>0</v>
      </c>
      <c r="G160" t="s">
        <v>110</v>
      </c>
      <c r="H160">
        <v>0</v>
      </c>
      <c r="I160" t="s">
        <v>108</v>
      </c>
      <c r="J160">
        <v>0</v>
      </c>
      <c r="K160" t="s">
        <v>109</v>
      </c>
      <c r="L160">
        <v>2.051934849712728E-4</v>
      </c>
      <c r="M160" t="s">
        <v>108</v>
      </c>
      <c r="N160">
        <v>0</v>
      </c>
      <c r="O160" t="s">
        <v>110</v>
      </c>
      <c r="P160">
        <v>0</v>
      </c>
      <c r="Q160" t="s">
        <v>110</v>
      </c>
      <c r="R160">
        <v>0</v>
      </c>
      <c r="S160" t="s">
        <v>110</v>
      </c>
    </row>
    <row r="161" spans="1:19" x14ac:dyDescent="0.3">
      <c r="A161" t="s">
        <v>65</v>
      </c>
      <c r="B161" t="s">
        <v>66</v>
      </c>
      <c r="C161">
        <v>70</v>
      </c>
      <c r="D161">
        <v>-0.38897797983825322</v>
      </c>
      <c r="E161" t="s">
        <v>108</v>
      </c>
      <c r="F161">
        <v>0</v>
      </c>
      <c r="G161" t="s">
        <v>110</v>
      </c>
      <c r="H161">
        <v>0</v>
      </c>
      <c r="I161" t="s">
        <v>108</v>
      </c>
      <c r="J161">
        <v>0</v>
      </c>
      <c r="K161" t="s">
        <v>109</v>
      </c>
      <c r="L161">
        <v>3.9784767829162469E-4</v>
      </c>
      <c r="M161" t="s">
        <v>108</v>
      </c>
      <c r="N161">
        <v>0</v>
      </c>
      <c r="O161" t="s">
        <v>110</v>
      </c>
      <c r="P161">
        <v>0</v>
      </c>
      <c r="Q161" t="s">
        <v>110</v>
      </c>
      <c r="R161">
        <v>0</v>
      </c>
      <c r="S161" t="s">
        <v>110</v>
      </c>
    </row>
    <row r="162" spans="1:19" x14ac:dyDescent="0.3">
      <c r="A162" t="s">
        <v>65</v>
      </c>
      <c r="B162" t="s">
        <v>68</v>
      </c>
      <c r="C162">
        <v>58</v>
      </c>
      <c r="D162">
        <v>-0.1116898700092735</v>
      </c>
      <c r="E162" t="s">
        <v>108</v>
      </c>
      <c r="F162">
        <v>0</v>
      </c>
      <c r="G162" t="s">
        <v>110</v>
      </c>
      <c r="H162">
        <v>0.1187700590945056</v>
      </c>
      <c r="I162" t="s">
        <v>108</v>
      </c>
      <c r="J162">
        <v>1.476891472031795E-2</v>
      </c>
      <c r="K162" t="s">
        <v>109</v>
      </c>
      <c r="L162">
        <v>2.035849419302387E-4</v>
      </c>
      <c r="M162" t="s">
        <v>108</v>
      </c>
      <c r="N162">
        <v>0</v>
      </c>
      <c r="O162" t="s">
        <v>110</v>
      </c>
      <c r="P162">
        <v>0</v>
      </c>
      <c r="Q162" t="s">
        <v>110</v>
      </c>
      <c r="R162">
        <v>0</v>
      </c>
      <c r="S162" t="s">
        <v>110</v>
      </c>
    </row>
    <row r="163" spans="1:19" x14ac:dyDescent="0.3">
      <c r="A163" t="s">
        <v>65</v>
      </c>
      <c r="B163" t="s">
        <v>70</v>
      </c>
      <c r="C163">
        <v>38</v>
      </c>
      <c r="D163">
        <v>-8.8874798167349209E-2</v>
      </c>
      <c r="E163" t="s">
        <v>108</v>
      </c>
      <c r="F163">
        <v>0</v>
      </c>
      <c r="G163" t="s">
        <v>110</v>
      </c>
      <c r="H163">
        <v>0.11786238664209819</v>
      </c>
      <c r="I163" t="s">
        <v>108</v>
      </c>
      <c r="J163">
        <v>1.9546304838760551E-2</v>
      </c>
      <c r="K163" t="s">
        <v>109</v>
      </c>
      <c r="L163">
        <v>2.7588929021068358E-4</v>
      </c>
      <c r="M163" t="s">
        <v>108</v>
      </c>
      <c r="N163">
        <v>0</v>
      </c>
      <c r="O163" t="s">
        <v>110</v>
      </c>
      <c r="P163">
        <v>0</v>
      </c>
      <c r="Q163" t="s">
        <v>110</v>
      </c>
      <c r="R163">
        <v>0</v>
      </c>
      <c r="S163" t="s">
        <v>110</v>
      </c>
    </row>
    <row r="164" spans="1:19" x14ac:dyDescent="0.3">
      <c r="A164" t="s">
        <v>65</v>
      </c>
      <c r="B164" t="s">
        <v>71</v>
      </c>
      <c r="C164">
        <v>29</v>
      </c>
      <c r="D164">
        <v>-7.8302161292448755E-2</v>
      </c>
      <c r="E164" t="s">
        <v>107</v>
      </c>
      <c r="F164">
        <v>0</v>
      </c>
      <c r="G164" t="s">
        <v>110</v>
      </c>
      <c r="H164">
        <v>0.178806021949896</v>
      </c>
      <c r="I164" t="s">
        <v>107</v>
      </c>
      <c r="J164">
        <v>1.9379136833382229E-2</v>
      </c>
      <c r="K164" t="s">
        <v>109</v>
      </c>
      <c r="L164">
        <v>1.000096640557402E-4</v>
      </c>
      <c r="M164" t="s">
        <v>108</v>
      </c>
      <c r="N164">
        <v>0</v>
      </c>
      <c r="O164" t="s">
        <v>110</v>
      </c>
      <c r="P164">
        <v>0</v>
      </c>
      <c r="Q164" t="s">
        <v>110</v>
      </c>
      <c r="R164">
        <v>0</v>
      </c>
      <c r="S164" t="s">
        <v>110</v>
      </c>
    </row>
    <row r="165" spans="1:19" x14ac:dyDescent="0.3">
      <c r="A165" t="s">
        <v>65</v>
      </c>
      <c r="B165" t="s">
        <v>73</v>
      </c>
      <c r="C165">
        <v>19</v>
      </c>
      <c r="D165">
        <v>-4.8799104121967952E-2</v>
      </c>
      <c r="E165" t="s">
        <v>107</v>
      </c>
      <c r="F165">
        <v>0</v>
      </c>
      <c r="G165" t="s">
        <v>110</v>
      </c>
      <c r="H165">
        <v>0.18520855427467961</v>
      </c>
      <c r="I165" t="s">
        <v>107</v>
      </c>
      <c r="J165">
        <v>1.417657788534735E-2</v>
      </c>
      <c r="K165" t="s">
        <v>109</v>
      </c>
      <c r="L165">
        <v>3.6569701147246018E-5</v>
      </c>
      <c r="M165" t="s">
        <v>108</v>
      </c>
      <c r="N165">
        <v>0</v>
      </c>
      <c r="O165" t="s">
        <v>110</v>
      </c>
      <c r="P165">
        <v>0</v>
      </c>
      <c r="Q165" t="s">
        <v>110</v>
      </c>
      <c r="R165">
        <v>0</v>
      </c>
      <c r="S165" t="s">
        <v>110</v>
      </c>
    </row>
    <row r="166" spans="1:19" x14ac:dyDescent="0.3">
      <c r="A166" t="s">
        <v>65</v>
      </c>
      <c r="B166" t="s">
        <v>74</v>
      </c>
      <c r="C166">
        <v>18</v>
      </c>
      <c r="D166">
        <v>-5.1782161144470297E-2</v>
      </c>
      <c r="E166" t="s">
        <v>107</v>
      </c>
      <c r="F166">
        <v>0</v>
      </c>
      <c r="G166" t="s">
        <v>110</v>
      </c>
      <c r="H166">
        <v>0.192308498691487</v>
      </c>
      <c r="I166" t="s">
        <v>107</v>
      </c>
      <c r="J166">
        <v>1.5090935640646119E-2</v>
      </c>
      <c r="K166" t="s">
        <v>109</v>
      </c>
      <c r="L166">
        <v>8.9173605078939422E-5</v>
      </c>
      <c r="M166" t="s">
        <v>108</v>
      </c>
      <c r="N166">
        <v>0</v>
      </c>
      <c r="O166" t="s">
        <v>110</v>
      </c>
      <c r="P166">
        <v>0</v>
      </c>
      <c r="Q166" t="s">
        <v>110</v>
      </c>
      <c r="R166">
        <v>0</v>
      </c>
      <c r="S166" t="s">
        <v>110</v>
      </c>
    </row>
    <row r="167" spans="1:19" x14ac:dyDescent="0.3">
      <c r="A167" t="s">
        <v>65</v>
      </c>
      <c r="B167" t="s">
        <v>75</v>
      </c>
      <c r="C167">
        <v>17</v>
      </c>
      <c r="D167">
        <v>-5.3194162458410479E-2</v>
      </c>
      <c r="E167" t="s">
        <v>107</v>
      </c>
      <c r="F167">
        <v>0</v>
      </c>
      <c r="G167" t="s">
        <v>110</v>
      </c>
      <c r="H167">
        <v>0.19584534020537789</v>
      </c>
      <c r="I167" t="s">
        <v>107</v>
      </c>
      <c r="J167">
        <v>1.417657788534735E-2</v>
      </c>
      <c r="K167" t="s">
        <v>109</v>
      </c>
      <c r="L167">
        <v>3.8186908925090503E-5</v>
      </c>
      <c r="M167" t="s">
        <v>108</v>
      </c>
      <c r="N167">
        <v>0</v>
      </c>
      <c r="O167" t="s">
        <v>110</v>
      </c>
      <c r="P167">
        <v>0</v>
      </c>
      <c r="Q167" t="s">
        <v>110</v>
      </c>
      <c r="R167">
        <v>0</v>
      </c>
      <c r="S167" t="s">
        <v>110</v>
      </c>
    </row>
    <row r="168" spans="1:19" x14ac:dyDescent="0.3">
      <c r="A168" t="s">
        <v>65</v>
      </c>
      <c r="B168" t="s">
        <v>76</v>
      </c>
      <c r="C168">
        <v>16</v>
      </c>
      <c r="D168">
        <v>-6.5909342075189489E-2</v>
      </c>
      <c r="E168" t="s">
        <v>107</v>
      </c>
      <c r="F168">
        <v>0</v>
      </c>
      <c r="G168" t="s">
        <v>110</v>
      </c>
      <c r="H168">
        <v>0.19911823271860801</v>
      </c>
      <c r="I168" t="s">
        <v>107</v>
      </c>
      <c r="J168">
        <v>1.7655590576860811E-2</v>
      </c>
      <c r="K168" t="s">
        <v>109</v>
      </c>
      <c r="L168">
        <v>3.8661575853362283E-5</v>
      </c>
      <c r="M168" t="s">
        <v>108</v>
      </c>
      <c r="N168">
        <v>0</v>
      </c>
      <c r="O168" t="s">
        <v>110</v>
      </c>
      <c r="P168">
        <v>0</v>
      </c>
      <c r="Q168" t="s">
        <v>110</v>
      </c>
      <c r="R168">
        <v>0</v>
      </c>
      <c r="S168" t="s">
        <v>110</v>
      </c>
    </row>
    <row r="169" spans="1:19" x14ac:dyDescent="0.3">
      <c r="A169" t="s">
        <v>65</v>
      </c>
      <c r="B169" t="s">
        <v>77</v>
      </c>
      <c r="C169">
        <v>15</v>
      </c>
      <c r="D169">
        <v>-4.8821738759124392E-2</v>
      </c>
      <c r="E169" t="s">
        <v>107</v>
      </c>
      <c r="F169">
        <v>0</v>
      </c>
      <c r="G169" t="s">
        <v>110</v>
      </c>
      <c r="H169">
        <v>0.20495790054785479</v>
      </c>
      <c r="I169" t="s">
        <v>107</v>
      </c>
      <c r="J169">
        <v>1.417657788534735E-2</v>
      </c>
      <c r="K169" t="s">
        <v>109</v>
      </c>
      <c r="L169">
        <v>4.1985278903888881E-5</v>
      </c>
      <c r="M169" t="s">
        <v>108</v>
      </c>
      <c r="N169">
        <v>0</v>
      </c>
      <c r="O169" t="s">
        <v>110</v>
      </c>
      <c r="P169">
        <v>0</v>
      </c>
      <c r="Q169" t="s">
        <v>110</v>
      </c>
      <c r="R169">
        <v>0</v>
      </c>
      <c r="S169" t="s">
        <v>110</v>
      </c>
    </row>
    <row r="170" spans="1:19" x14ac:dyDescent="0.3">
      <c r="A170" t="s">
        <v>65</v>
      </c>
      <c r="B170" t="s">
        <v>78</v>
      </c>
      <c r="C170">
        <v>14</v>
      </c>
      <c r="D170">
        <v>-6.3985992043125273E-2</v>
      </c>
      <c r="E170" t="s">
        <v>107</v>
      </c>
      <c r="F170">
        <v>0</v>
      </c>
      <c r="G170" t="s">
        <v>110</v>
      </c>
      <c r="H170">
        <v>0.20013515440484239</v>
      </c>
      <c r="I170" t="s">
        <v>107</v>
      </c>
      <c r="J170">
        <v>9.7489647405520387E-3</v>
      </c>
      <c r="K170" t="s">
        <v>109</v>
      </c>
      <c r="L170">
        <v>4.465009061780324E-5</v>
      </c>
      <c r="M170" t="s">
        <v>108</v>
      </c>
      <c r="N170">
        <v>0</v>
      </c>
      <c r="O170" t="s">
        <v>110</v>
      </c>
      <c r="P170">
        <v>0</v>
      </c>
      <c r="Q170" t="s">
        <v>110</v>
      </c>
      <c r="R170">
        <v>0</v>
      </c>
      <c r="S170" t="s">
        <v>110</v>
      </c>
    </row>
    <row r="171" spans="1:19" x14ac:dyDescent="0.3">
      <c r="A171" t="s">
        <v>65</v>
      </c>
      <c r="B171" t="s">
        <v>79</v>
      </c>
      <c r="C171">
        <v>13</v>
      </c>
      <c r="D171">
        <v>-5.1018892778686743E-2</v>
      </c>
      <c r="E171" t="s">
        <v>107</v>
      </c>
      <c r="F171">
        <v>0</v>
      </c>
      <c r="G171" t="s">
        <v>110</v>
      </c>
      <c r="H171">
        <v>0.20461751341649301</v>
      </c>
      <c r="I171" t="s">
        <v>107</v>
      </c>
      <c r="J171">
        <v>4.6176837495393924E-3</v>
      </c>
      <c r="K171" t="s">
        <v>109</v>
      </c>
      <c r="L171">
        <v>3.5275981906607648E-5</v>
      </c>
      <c r="M171" t="s">
        <v>108</v>
      </c>
      <c r="N171">
        <v>0</v>
      </c>
      <c r="O171" t="s">
        <v>110</v>
      </c>
      <c r="P171">
        <v>0</v>
      </c>
      <c r="Q171" t="s">
        <v>110</v>
      </c>
      <c r="R171">
        <v>0</v>
      </c>
      <c r="S171" t="s">
        <v>110</v>
      </c>
    </row>
    <row r="172" spans="1:19" x14ac:dyDescent="0.3">
      <c r="A172" t="s">
        <v>65</v>
      </c>
      <c r="B172" t="s">
        <v>80</v>
      </c>
      <c r="C172">
        <v>12</v>
      </c>
      <c r="D172">
        <v>-5.3794282742542818E-2</v>
      </c>
      <c r="E172" t="s">
        <v>113</v>
      </c>
      <c r="F172">
        <v>0</v>
      </c>
      <c r="G172" t="s">
        <v>110</v>
      </c>
      <c r="H172">
        <v>0.21368030197529381</v>
      </c>
      <c r="I172" t="s">
        <v>113</v>
      </c>
      <c r="J172">
        <v>2.1791689037598898E-3</v>
      </c>
      <c r="K172" t="s">
        <v>109</v>
      </c>
      <c r="L172">
        <v>1.62067595989603E-5</v>
      </c>
      <c r="M172" t="s">
        <v>108</v>
      </c>
      <c r="N172">
        <v>0</v>
      </c>
      <c r="O172" t="s">
        <v>110</v>
      </c>
      <c r="P172">
        <v>0</v>
      </c>
      <c r="Q172" t="s">
        <v>110</v>
      </c>
      <c r="R172">
        <v>0</v>
      </c>
      <c r="S172" t="s">
        <v>110</v>
      </c>
    </row>
    <row r="173" spans="1:19" x14ac:dyDescent="0.3">
      <c r="A173" t="s">
        <v>65</v>
      </c>
      <c r="B173" t="s">
        <v>81</v>
      </c>
      <c r="C173">
        <v>11</v>
      </c>
      <c r="D173">
        <v>-5.479966266661828E-2</v>
      </c>
      <c r="E173" t="s">
        <v>113</v>
      </c>
      <c r="F173">
        <v>0</v>
      </c>
      <c r="G173" t="s">
        <v>110</v>
      </c>
      <c r="H173">
        <v>0.21803838809163209</v>
      </c>
      <c r="I173" t="s">
        <v>113</v>
      </c>
      <c r="J173">
        <v>2.1791689037598898E-3</v>
      </c>
      <c r="K173" t="s">
        <v>109</v>
      </c>
      <c r="L173">
        <v>3.8734197744793439E-5</v>
      </c>
      <c r="M173" t="s">
        <v>108</v>
      </c>
      <c r="N173">
        <v>0</v>
      </c>
      <c r="O173" t="s">
        <v>110</v>
      </c>
      <c r="P173">
        <v>0</v>
      </c>
      <c r="Q173" t="s">
        <v>110</v>
      </c>
      <c r="R173">
        <v>0</v>
      </c>
      <c r="S173" t="s">
        <v>110</v>
      </c>
    </row>
    <row r="174" spans="1:19" x14ac:dyDescent="0.3">
      <c r="A174" t="s">
        <v>65</v>
      </c>
      <c r="B174" t="s">
        <v>82</v>
      </c>
      <c r="C174">
        <v>10</v>
      </c>
      <c r="D174">
        <v>-5.0435833008432518E-2</v>
      </c>
      <c r="E174" t="s">
        <v>113</v>
      </c>
      <c r="F174">
        <v>0</v>
      </c>
      <c r="G174" t="s">
        <v>110</v>
      </c>
      <c r="H174">
        <v>0.21314855570942459</v>
      </c>
      <c r="I174" t="s">
        <v>113</v>
      </c>
      <c r="J174">
        <v>2.1791689037598898E-3</v>
      </c>
      <c r="K174" t="s">
        <v>109</v>
      </c>
      <c r="L174">
        <v>5.1552624111415872E-5</v>
      </c>
      <c r="M174" t="s">
        <v>108</v>
      </c>
      <c r="N174">
        <v>0</v>
      </c>
      <c r="O174" t="s">
        <v>110</v>
      </c>
      <c r="P174">
        <v>0</v>
      </c>
      <c r="Q174" t="s">
        <v>110</v>
      </c>
      <c r="R174">
        <v>0</v>
      </c>
      <c r="S174" t="s">
        <v>110</v>
      </c>
    </row>
    <row r="175" spans="1:19" x14ac:dyDescent="0.3">
      <c r="A175" t="s">
        <v>65</v>
      </c>
      <c r="B175" t="s">
        <v>83</v>
      </c>
      <c r="C175">
        <v>9</v>
      </c>
      <c r="D175">
        <v>-5.7121948926895393E-2</v>
      </c>
      <c r="E175" t="s">
        <v>113</v>
      </c>
      <c r="F175">
        <v>0</v>
      </c>
      <c r="G175" t="s">
        <v>110</v>
      </c>
      <c r="H175">
        <v>0.2282175260020356</v>
      </c>
      <c r="I175" t="s">
        <v>113</v>
      </c>
      <c r="J175">
        <v>0</v>
      </c>
      <c r="K175" t="s">
        <v>109</v>
      </c>
      <c r="L175">
        <v>1.3462723346698989E-4</v>
      </c>
      <c r="M175" t="s">
        <v>108</v>
      </c>
      <c r="N175">
        <v>0</v>
      </c>
      <c r="O175" t="s">
        <v>110</v>
      </c>
      <c r="P175">
        <v>0</v>
      </c>
      <c r="Q175" t="s">
        <v>110</v>
      </c>
      <c r="R175">
        <v>0</v>
      </c>
      <c r="S175" t="s">
        <v>110</v>
      </c>
    </row>
    <row r="176" spans="1:19" x14ac:dyDescent="0.3">
      <c r="A176" t="s">
        <v>65</v>
      </c>
      <c r="B176" t="s">
        <v>84</v>
      </c>
      <c r="C176">
        <v>8</v>
      </c>
      <c r="D176">
        <v>-5.0425075170499399E-2</v>
      </c>
      <c r="E176" t="s">
        <v>113</v>
      </c>
      <c r="F176">
        <v>0</v>
      </c>
      <c r="G176" t="s">
        <v>110</v>
      </c>
      <c r="H176">
        <v>0.22596452935209169</v>
      </c>
      <c r="I176" t="s">
        <v>113</v>
      </c>
      <c r="J176">
        <v>0</v>
      </c>
      <c r="K176" t="s">
        <v>109</v>
      </c>
      <c r="L176">
        <v>7.6514975965208013E-6</v>
      </c>
      <c r="M176" t="s">
        <v>108</v>
      </c>
      <c r="N176">
        <v>0</v>
      </c>
      <c r="O176" t="s">
        <v>110</v>
      </c>
      <c r="P176">
        <v>0</v>
      </c>
      <c r="Q176" t="s">
        <v>110</v>
      </c>
      <c r="R176">
        <v>0</v>
      </c>
      <c r="S176" t="s">
        <v>110</v>
      </c>
    </row>
    <row r="177" spans="1:19" x14ac:dyDescent="0.3">
      <c r="A177" t="s">
        <v>65</v>
      </c>
      <c r="B177" t="s">
        <v>85</v>
      </c>
      <c r="C177">
        <v>7</v>
      </c>
      <c r="D177">
        <v>-4.7839422187387161E-2</v>
      </c>
      <c r="E177" t="s">
        <v>113</v>
      </c>
      <c r="F177">
        <v>0</v>
      </c>
      <c r="G177" t="s">
        <v>110</v>
      </c>
      <c r="H177">
        <v>0.2200233665170056</v>
      </c>
      <c r="I177" t="s">
        <v>113</v>
      </c>
      <c r="J177">
        <v>0</v>
      </c>
      <c r="K177" t="s">
        <v>109</v>
      </c>
      <c r="L177">
        <v>1.3063591981844801E-6</v>
      </c>
      <c r="M177" t="s">
        <v>108</v>
      </c>
      <c r="N177">
        <v>0</v>
      </c>
      <c r="O177" t="s">
        <v>110</v>
      </c>
      <c r="P177">
        <v>0</v>
      </c>
      <c r="Q177" t="s">
        <v>110</v>
      </c>
      <c r="R177">
        <v>0</v>
      </c>
      <c r="S177" t="s">
        <v>110</v>
      </c>
    </row>
    <row r="178" spans="1:19" x14ac:dyDescent="0.3">
      <c r="A178" t="s">
        <v>65</v>
      </c>
      <c r="B178" t="s">
        <v>86</v>
      </c>
      <c r="C178">
        <v>6</v>
      </c>
      <c r="D178">
        <v>-5.3754589545465102E-2</v>
      </c>
      <c r="E178" t="s">
        <v>113</v>
      </c>
      <c r="F178">
        <v>0</v>
      </c>
      <c r="G178" t="s">
        <v>110</v>
      </c>
      <c r="H178">
        <v>0.23760241502028959</v>
      </c>
      <c r="I178" t="s">
        <v>113</v>
      </c>
      <c r="J178">
        <v>0</v>
      </c>
      <c r="K178" t="s">
        <v>109</v>
      </c>
      <c r="L178">
        <v>0</v>
      </c>
      <c r="M178" t="s">
        <v>108</v>
      </c>
      <c r="N178">
        <v>0</v>
      </c>
      <c r="O178" t="s">
        <v>110</v>
      </c>
      <c r="P178">
        <v>0</v>
      </c>
      <c r="Q178" t="s">
        <v>110</v>
      </c>
      <c r="R178">
        <v>0</v>
      </c>
      <c r="S178" t="s">
        <v>110</v>
      </c>
    </row>
    <row r="179" spans="1:19" x14ac:dyDescent="0.3">
      <c r="A179" t="s">
        <v>65</v>
      </c>
      <c r="B179" t="s">
        <v>87</v>
      </c>
      <c r="C179">
        <v>5</v>
      </c>
      <c r="D179">
        <v>-5.7406777486708901E-2</v>
      </c>
      <c r="E179" t="s">
        <v>113</v>
      </c>
      <c r="F179">
        <v>0</v>
      </c>
      <c r="G179" t="s">
        <v>110</v>
      </c>
      <c r="H179">
        <v>0.2414820648322839</v>
      </c>
      <c r="I179" t="s">
        <v>113</v>
      </c>
      <c r="J179">
        <v>0</v>
      </c>
      <c r="K179" t="s">
        <v>109</v>
      </c>
      <c r="L179">
        <v>1.7331575387861189E-6</v>
      </c>
      <c r="M179" t="s">
        <v>108</v>
      </c>
      <c r="N179">
        <v>0</v>
      </c>
      <c r="O179" t="s">
        <v>110</v>
      </c>
      <c r="P179">
        <v>0</v>
      </c>
      <c r="Q179" t="s">
        <v>110</v>
      </c>
      <c r="R179">
        <v>0</v>
      </c>
      <c r="S179" t="s">
        <v>110</v>
      </c>
    </row>
    <row r="180" spans="1:19" x14ac:dyDescent="0.3">
      <c r="A180" t="s">
        <v>65</v>
      </c>
      <c r="B180" t="s">
        <v>88</v>
      </c>
      <c r="C180">
        <v>4</v>
      </c>
      <c r="D180">
        <v>-4.794638671553101E-2</v>
      </c>
      <c r="E180" t="s">
        <v>113</v>
      </c>
      <c r="F180">
        <v>0</v>
      </c>
      <c r="G180" t="s">
        <v>110</v>
      </c>
      <c r="H180">
        <v>0.2448753100665598</v>
      </c>
      <c r="I180" t="s">
        <v>113</v>
      </c>
      <c r="J180">
        <v>0</v>
      </c>
      <c r="K180" t="s">
        <v>109</v>
      </c>
      <c r="L180">
        <v>3.9901793884226041E-7</v>
      </c>
      <c r="M180" t="s">
        <v>108</v>
      </c>
      <c r="N180">
        <v>0</v>
      </c>
      <c r="O180" t="s">
        <v>110</v>
      </c>
      <c r="P180">
        <v>0</v>
      </c>
      <c r="Q180" t="s">
        <v>110</v>
      </c>
      <c r="R180">
        <v>0</v>
      </c>
      <c r="S180" t="s">
        <v>110</v>
      </c>
    </row>
    <row r="181" spans="1:19" x14ac:dyDescent="0.3">
      <c r="A181" t="s">
        <v>65</v>
      </c>
      <c r="B181" t="s">
        <v>89</v>
      </c>
      <c r="C181">
        <v>3</v>
      </c>
      <c r="D181">
        <v>-4.8366221756994447E-2</v>
      </c>
      <c r="E181" t="s">
        <v>113</v>
      </c>
      <c r="F181">
        <v>0</v>
      </c>
      <c r="G181" t="s">
        <v>110</v>
      </c>
      <c r="H181">
        <v>0.24927326473795999</v>
      </c>
      <c r="I181" t="s">
        <v>113</v>
      </c>
      <c r="J181">
        <v>0</v>
      </c>
      <c r="K181" t="s">
        <v>109</v>
      </c>
      <c r="L181">
        <v>0</v>
      </c>
      <c r="M181" t="s">
        <v>108</v>
      </c>
      <c r="N181">
        <v>0</v>
      </c>
      <c r="O181" t="s">
        <v>110</v>
      </c>
      <c r="P181">
        <v>0</v>
      </c>
      <c r="Q181" t="s">
        <v>110</v>
      </c>
      <c r="R181">
        <v>0</v>
      </c>
      <c r="S181" t="s">
        <v>110</v>
      </c>
    </row>
    <row r="182" spans="1:19" x14ac:dyDescent="0.3">
      <c r="A182" t="s">
        <v>65</v>
      </c>
      <c r="B182" t="s">
        <v>90</v>
      </c>
      <c r="C182">
        <v>2</v>
      </c>
      <c r="D182">
        <v>-3.9946151895346137E-2</v>
      </c>
      <c r="E182" t="s">
        <v>111</v>
      </c>
      <c r="F182">
        <v>-2.4986251134687571E-2</v>
      </c>
      <c r="G182" t="s">
        <v>111</v>
      </c>
      <c r="H182">
        <v>0.25252634319407941</v>
      </c>
      <c r="I182" t="s">
        <v>113</v>
      </c>
      <c r="J182">
        <v>0</v>
      </c>
      <c r="K182" t="s">
        <v>109</v>
      </c>
      <c r="L182">
        <v>3.9591494747164302E-6</v>
      </c>
      <c r="M182" t="s">
        <v>108</v>
      </c>
      <c r="N182">
        <v>0</v>
      </c>
      <c r="O182" t="s">
        <v>110</v>
      </c>
      <c r="P182">
        <v>0</v>
      </c>
      <c r="Q182" t="s">
        <v>110</v>
      </c>
      <c r="R182">
        <v>0</v>
      </c>
      <c r="S182" t="s">
        <v>110</v>
      </c>
    </row>
    <row r="183" spans="1:19" x14ac:dyDescent="0.3">
      <c r="A183" t="s">
        <v>69</v>
      </c>
      <c r="B183" t="s">
        <v>68</v>
      </c>
      <c r="C183">
        <v>56</v>
      </c>
      <c r="D183">
        <v>-0.11839020789966501</v>
      </c>
      <c r="E183" t="s">
        <v>108</v>
      </c>
      <c r="F183">
        <v>-8.4194953850627516E-3</v>
      </c>
      <c r="G183" t="s">
        <v>108</v>
      </c>
      <c r="H183">
        <v>9.0641111656866169E-2</v>
      </c>
      <c r="I183" t="s">
        <v>108</v>
      </c>
      <c r="J183">
        <v>0</v>
      </c>
      <c r="K183" t="s">
        <v>109</v>
      </c>
      <c r="L183">
        <v>7.0642300520169627E-5</v>
      </c>
      <c r="M183" t="s">
        <v>108</v>
      </c>
      <c r="N183">
        <v>0</v>
      </c>
      <c r="O183" t="s">
        <v>110</v>
      </c>
      <c r="P183">
        <v>0</v>
      </c>
      <c r="Q183" t="s">
        <v>110</v>
      </c>
      <c r="R183">
        <v>0</v>
      </c>
      <c r="S183" t="s">
        <v>110</v>
      </c>
    </row>
    <row r="184" spans="1:19" x14ac:dyDescent="0.3">
      <c r="A184" t="s">
        <v>69</v>
      </c>
      <c r="B184" t="s">
        <v>70</v>
      </c>
      <c r="C184">
        <v>38</v>
      </c>
      <c r="D184">
        <v>-7.8297524364460205E-2</v>
      </c>
      <c r="E184" t="s">
        <v>108</v>
      </c>
      <c r="F184">
        <v>-9.4815336601491614E-3</v>
      </c>
      <c r="G184" t="s">
        <v>108</v>
      </c>
      <c r="H184">
        <v>0.1042576274823501</v>
      </c>
      <c r="I184" t="s">
        <v>108</v>
      </c>
      <c r="J184">
        <v>0</v>
      </c>
      <c r="K184" t="s">
        <v>109</v>
      </c>
      <c r="L184">
        <v>2.2893534257777018E-5</v>
      </c>
      <c r="M184" t="s">
        <v>108</v>
      </c>
      <c r="N184">
        <v>0</v>
      </c>
      <c r="O184" t="s">
        <v>110</v>
      </c>
      <c r="P184">
        <v>0</v>
      </c>
      <c r="Q184" t="s">
        <v>110</v>
      </c>
      <c r="R184">
        <v>0</v>
      </c>
      <c r="S184" t="s">
        <v>110</v>
      </c>
    </row>
    <row r="185" spans="1:19" x14ac:dyDescent="0.3">
      <c r="A185" t="s">
        <v>69</v>
      </c>
      <c r="B185" t="s">
        <v>74</v>
      </c>
      <c r="C185">
        <v>18</v>
      </c>
      <c r="D185">
        <v>-2.338597735974543E-3</v>
      </c>
      <c r="E185" t="s">
        <v>107</v>
      </c>
      <c r="F185">
        <v>-1.0386648567959631E-2</v>
      </c>
      <c r="G185" t="s">
        <v>108</v>
      </c>
      <c r="H185">
        <v>0.12123701498303251</v>
      </c>
      <c r="I185" t="s">
        <v>107</v>
      </c>
      <c r="J185">
        <v>0</v>
      </c>
      <c r="K185" t="s">
        <v>109</v>
      </c>
      <c r="L185">
        <v>0</v>
      </c>
      <c r="M185" t="s">
        <v>108</v>
      </c>
      <c r="N185">
        <v>0</v>
      </c>
      <c r="O185" t="s">
        <v>110</v>
      </c>
      <c r="P185">
        <v>0</v>
      </c>
      <c r="Q185" t="s">
        <v>110</v>
      </c>
      <c r="R185">
        <v>0</v>
      </c>
      <c r="S185" t="s">
        <v>110</v>
      </c>
    </row>
    <row r="186" spans="1:19" x14ac:dyDescent="0.3">
      <c r="A186" t="s">
        <v>69</v>
      </c>
      <c r="B186" t="s">
        <v>76</v>
      </c>
      <c r="C186">
        <v>16</v>
      </c>
      <c r="D186">
        <v>-5.5859196641887633E-2</v>
      </c>
      <c r="E186" t="s">
        <v>107</v>
      </c>
      <c r="F186">
        <v>-1.042275353553168E-2</v>
      </c>
      <c r="G186" t="s">
        <v>108</v>
      </c>
      <c r="H186">
        <v>0.12031054854725171</v>
      </c>
      <c r="I186" t="s">
        <v>107</v>
      </c>
      <c r="J186">
        <v>0</v>
      </c>
      <c r="K186" t="s">
        <v>109</v>
      </c>
      <c r="L186">
        <v>0</v>
      </c>
      <c r="M186" t="s">
        <v>108</v>
      </c>
      <c r="N186">
        <v>0</v>
      </c>
      <c r="O186" t="s">
        <v>110</v>
      </c>
      <c r="P186">
        <v>0</v>
      </c>
      <c r="Q186" t="s">
        <v>110</v>
      </c>
      <c r="R186">
        <v>0</v>
      </c>
      <c r="S186" t="s">
        <v>110</v>
      </c>
    </row>
    <row r="187" spans="1:19" x14ac:dyDescent="0.3">
      <c r="A187" t="s">
        <v>69</v>
      </c>
      <c r="B187" t="s">
        <v>78</v>
      </c>
      <c r="C187">
        <v>14</v>
      </c>
      <c r="D187">
        <v>-4.56993538118073E-2</v>
      </c>
      <c r="E187" t="s">
        <v>107</v>
      </c>
      <c r="F187">
        <v>-1.039276933617852E-2</v>
      </c>
      <c r="G187" t="s">
        <v>108</v>
      </c>
      <c r="H187">
        <v>0.1206597667934704</v>
      </c>
      <c r="I187" t="s">
        <v>107</v>
      </c>
      <c r="J187">
        <v>0</v>
      </c>
      <c r="K187" t="s">
        <v>109</v>
      </c>
      <c r="L187">
        <v>0</v>
      </c>
      <c r="M187" t="s">
        <v>108</v>
      </c>
      <c r="N187">
        <v>0</v>
      </c>
      <c r="O187" t="s">
        <v>110</v>
      </c>
      <c r="P187">
        <v>0</v>
      </c>
      <c r="Q187" t="s">
        <v>110</v>
      </c>
      <c r="R187">
        <v>0</v>
      </c>
      <c r="S187" t="s">
        <v>110</v>
      </c>
    </row>
    <row r="188" spans="1:19" x14ac:dyDescent="0.3">
      <c r="A188" t="s">
        <v>69</v>
      </c>
      <c r="B188" t="s">
        <v>85</v>
      </c>
      <c r="C188">
        <v>7</v>
      </c>
      <c r="D188">
        <v>-1.3619686864521269E-2</v>
      </c>
      <c r="E188" t="s">
        <v>113</v>
      </c>
      <c r="F188">
        <v>-1.012677578532728E-2</v>
      </c>
      <c r="G188" t="s">
        <v>113</v>
      </c>
      <c r="H188">
        <v>0.12189264804575881</v>
      </c>
      <c r="I188" t="s">
        <v>113</v>
      </c>
      <c r="J188">
        <v>0</v>
      </c>
      <c r="K188" t="s">
        <v>109</v>
      </c>
      <c r="L188">
        <v>0</v>
      </c>
      <c r="M188" t="s">
        <v>108</v>
      </c>
      <c r="N188">
        <v>0</v>
      </c>
      <c r="O188" t="s">
        <v>110</v>
      </c>
      <c r="P188">
        <v>0</v>
      </c>
      <c r="Q188" t="s">
        <v>110</v>
      </c>
      <c r="R188">
        <v>0</v>
      </c>
      <c r="S188" t="s">
        <v>110</v>
      </c>
    </row>
    <row r="189" spans="1:19" x14ac:dyDescent="0.3">
      <c r="A189" t="s">
        <v>69</v>
      </c>
      <c r="B189" t="s">
        <v>88</v>
      </c>
      <c r="C189">
        <v>4</v>
      </c>
      <c r="D189">
        <v>-1.7478818759265258E-2</v>
      </c>
      <c r="E189" t="s">
        <v>113</v>
      </c>
      <c r="F189">
        <v>-1.0445812348442451E-2</v>
      </c>
      <c r="G189" t="s">
        <v>113</v>
      </c>
      <c r="H189">
        <v>0.1211184087807656</v>
      </c>
      <c r="I189" t="s">
        <v>113</v>
      </c>
      <c r="J189">
        <v>0</v>
      </c>
      <c r="K189" t="s">
        <v>109</v>
      </c>
      <c r="L189">
        <v>0</v>
      </c>
      <c r="M189" t="s">
        <v>108</v>
      </c>
      <c r="N189">
        <v>0</v>
      </c>
      <c r="O189" t="s">
        <v>110</v>
      </c>
      <c r="P189">
        <v>0</v>
      </c>
      <c r="Q189" t="s">
        <v>110</v>
      </c>
      <c r="R189">
        <v>0</v>
      </c>
      <c r="S189" t="s">
        <v>110</v>
      </c>
    </row>
    <row r="190" spans="1:19" x14ac:dyDescent="0.3">
      <c r="A190" t="s">
        <v>69</v>
      </c>
      <c r="B190" t="s">
        <v>89</v>
      </c>
      <c r="C190">
        <v>3</v>
      </c>
      <c r="D190">
        <v>-1.7000443856923678E-2</v>
      </c>
      <c r="E190" t="s">
        <v>113</v>
      </c>
      <c r="F190">
        <v>-1.044511130194814E-2</v>
      </c>
      <c r="G190" t="s">
        <v>113</v>
      </c>
      <c r="H190">
        <v>0.1211508017904927</v>
      </c>
      <c r="I190" t="s">
        <v>113</v>
      </c>
      <c r="J190">
        <v>0</v>
      </c>
      <c r="K190" t="s">
        <v>109</v>
      </c>
      <c r="L190">
        <v>0</v>
      </c>
      <c r="M190" t="s">
        <v>108</v>
      </c>
      <c r="N190">
        <v>0</v>
      </c>
      <c r="O190" t="s">
        <v>110</v>
      </c>
      <c r="P190">
        <v>0</v>
      </c>
      <c r="Q190" t="s">
        <v>110</v>
      </c>
      <c r="R190">
        <v>0</v>
      </c>
      <c r="S190" t="s">
        <v>110</v>
      </c>
    </row>
    <row r="191" spans="1:19" x14ac:dyDescent="0.3">
      <c r="A191" t="s">
        <v>69</v>
      </c>
      <c r="B191" t="s">
        <v>90</v>
      </c>
      <c r="C191">
        <v>2</v>
      </c>
      <c r="D191">
        <v>0</v>
      </c>
      <c r="E191" t="s">
        <v>114</v>
      </c>
      <c r="F191">
        <v>0</v>
      </c>
      <c r="G191" t="s">
        <v>114</v>
      </c>
      <c r="H191">
        <v>0.1211808865000459</v>
      </c>
      <c r="I191" t="s">
        <v>113</v>
      </c>
      <c r="J191">
        <v>0</v>
      </c>
      <c r="K191" t="s">
        <v>109</v>
      </c>
      <c r="L191">
        <v>0</v>
      </c>
      <c r="M191" t="s">
        <v>108</v>
      </c>
      <c r="N191">
        <v>0</v>
      </c>
      <c r="O191" t="s">
        <v>110</v>
      </c>
      <c r="P191">
        <v>0</v>
      </c>
      <c r="Q191" t="s">
        <v>110</v>
      </c>
      <c r="R191">
        <v>0</v>
      </c>
      <c r="S191" t="s">
        <v>110</v>
      </c>
    </row>
    <row r="192" spans="1:19" x14ac:dyDescent="0.3">
      <c r="A192" t="s">
        <v>62</v>
      </c>
      <c r="B192" t="s">
        <v>63</v>
      </c>
      <c r="C192">
        <v>72</v>
      </c>
      <c r="D192">
        <v>3.6019169986882038E-2</v>
      </c>
      <c r="E192" t="s">
        <v>107</v>
      </c>
      <c r="F192">
        <v>1.1587914732896821E-2</v>
      </c>
      <c r="G192" t="s">
        <v>107</v>
      </c>
      <c r="H192">
        <v>0</v>
      </c>
      <c r="I192" t="s">
        <v>108</v>
      </c>
      <c r="J192">
        <v>0</v>
      </c>
      <c r="K192" t="s">
        <v>109</v>
      </c>
      <c r="L192">
        <v>1.1849359385041379E-3</v>
      </c>
      <c r="M192" t="s">
        <v>108</v>
      </c>
      <c r="N192">
        <v>0</v>
      </c>
      <c r="O192" t="s">
        <v>110</v>
      </c>
      <c r="P192">
        <v>0</v>
      </c>
      <c r="Q192" t="s">
        <v>110</v>
      </c>
      <c r="R192">
        <v>0</v>
      </c>
      <c r="S192" t="s">
        <v>110</v>
      </c>
    </row>
    <row r="193" spans="1:19" x14ac:dyDescent="0.3">
      <c r="A193" t="s">
        <v>62</v>
      </c>
      <c r="B193" t="s">
        <v>66</v>
      </c>
      <c r="C193">
        <v>71</v>
      </c>
      <c r="D193">
        <v>3.6452699266701208E-2</v>
      </c>
      <c r="E193" t="s">
        <v>107</v>
      </c>
      <c r="F193">
        <v>9.7268440163002998E-3</v>
      </c>
      <c r="G193" t="s">
        <v>107</v>
      </c>
      <c r="H193">
        <v>0</v>
      </c>
      <c r="I193" t="s">
        <v>108</v>
      </c>
      <c r="J193">
        <v>0</v>
      </c>
      <c r="K193" t="s">
        <v>109</v>
      </c>
      <c r="L193">
        <v>1.070899978904423E-3</v>
      </c>
      <c r="M193" t="s">
        <v>108</v>
      </c>
      <c r="N193">
        <v>0</v>
      </c>
      <c r="O193" t="s">
        <v>110</v>
      </c>
      <c r="P193">
        <v>0</v>
      </c>
      <c r="Q193" t="s">
        <v>110</v>
      </c>
      <c r="R193">
        <v>0</v>
      </c>
      <c r="S193" t="s">
        <v>110</v>
      </c>
    </row>
    <row r="194" spans="1:19" x14ac:dyDescent="0.3">
      <c r="A194" t="s">
        <v>62</v>
      </c>
      <c r="B194" t="s">
        <v>68</v>
      </c>
      <c r="C194">
        <v>59</v>
      </c>
      <c r="D194">
        <v>-1.0596548868765101E-3</v>
      </c>
      <c r="E194" t="s">
        <v>107</v>
      </c>
      <c r="F194">
        <v>5.5908289441477521E-3</v>
      </c>
      <c r="G194" t="s">
        <v>107</v>
      </c>
      <c r="H194">
        <v>0</v>
      </c>
      <c r="I194" t="s">
        <v>108</v>
      </c>
      <c r="J194">
        <v>0</v>
      </c>
      <c r="K194" t="s">
        <v>109</v>
      </c>
      <c r="L194">
        <v>8.3545049956502894E-4</v>
      </c>
      <c r="M194" t="s">
        <v>108</v>
      </c>
      <c r="N194">
        <v>0</v>
      </c>
      <c r="O194" t="s">
        <v>110</v>
      </c>
      <c r="P194">
        <v>0</v>
      </c>
      <c r="Q194" t="s">
        <v>110</v>
      </c>
      <c r="R194">
        <v>0</v>
      </c>
      <c r="S194" t="s">
        <v>110</v>
      </c>
    </row>
    <row r="195" spans="1:19" x14ac:dyDescent="0.3">
      <c r="A195" t="s">
        <v>62</v>
      </c>
      <c r="B195" t="s">
        <v>70</v>
      </c>
      <c r="C195">
        <v>39</v>
      </c>
      <c r="D195">
        <v>-0.1141617845744769</v>
      </c>
      <c r="E195" t="s">
        <v>107</v>
      </c>
      <c r="F195">
        <v>-1.100463573561602E-2</v>
      </c>
      <c r="G195" t="s">
        <v>107</v>
      </c>
      <c r="H195">
        <v>6.216377896016511E-2</v>
      </c>
      <c r="I195" t="s">
        <v>108</v>
      </c>
      <c r="J195">
        <v>6.6253594500773283E-2</v>
      </c>
      <c r="K195" t="s">
        <v>109</v>
      </c>
      <c r="L195">
        <v>1.6634088934817371E-3</v>
      </c>
      <c r="M195" t="s">
        <v>108</v>
      </c>
      <c r="N195">
        <v>0</v>
      </c>
      <c r="O195" t="s">
        <v>110</v>
      </c>
      <c r="P195">
        <v>0</v>
      </c>
      <c r="Q195" t="s">
        <v>110</v>
      </c>
      <c r="R195">
        <v>0</v>
      </c>
      <c r="S195" t="s">
        <v>110</v>
      </c>
    </row>
    <row r="196" spans="1:19" x14ac:dyDescent="0.3">
      <c r="A196" t="s">
        <v>62</v>
      </c>
      <c r="B196" t="s">
        <v>71</v>
      </c>
      <c r="C196">
        <v>30</v>
      </c>
      <c r="D196">
        <v>-8.2644286417354371E-2</v>
      </c>
      <c r="E196" t="s">
        <v>107</v>
      </c>
      <c r="F196">
        <v>-1.567368440186713E-2</v>
      </c>
      <c r="G196" t="s">
        <v>107</v>
      </c>
      <c r="H196">
        <v>0.17317890064691341</v>
      </c>
      <c r="I196" t="s">
        <v>107</v>
      </c>
      <c r="J196">
        <v>6.6253594500773283E-2</v>
      </c>
      <c r="K196" t="s">
        <v>109</v>
      </c>
      <c r="L196">
        <v>2.6982858636312158E-4</v>
      </c>
      <c r="M196" t="s">
        <v>108</v>
      </c>
      <c r="N196">
        <v>0</v>
      </c>
      <c r="O196" t="s">
        <v>110</v>
      </c>
      <c r="P196">
        <v>0</v>
      </c>
      <c r="Q196" t="s">
        <v>110</v>
      </c>
      <c r="R196">
        <v>0</v>
      </c>
      <c r="S196" t="s">
        <v>110</v>
      </c>
    </row>
    <row r="197" spans="1:19" x14ac:dyDescent="0.3">
      <c r="A197" t="s">
        <v>62</v>
      </c>
      <c r="B197" t="s">
        <v>73</v>
      </c>
      <c r="C197">
        <v>20</v>
      </c>
      <c r="D197">
        <v>-7.4800307341017225E-2</v>
      </c>
      <c r="E197" t="s">
        <v>107</v>
      </c>
      <c r="F197">
        <v>-2.1227669115573972E-2</v>
      </c>
      <c r="G197" t="s">
        <v>107</v>
      </c>
      <c r="H197">
        <v>0.22702513052936191</v>
      </c>
      <c r="I197" t="s">
        <v>107</v>
      </c>
      <c r="J197">
        <v>4.9874800941613048E-2</v>
      </c>
      <c r="K197" t="s">
        <v>109</v>
      </c>
      <c r="L197">
        <v>2.1101749851409169E-4</v>
      </c>
      <c r="M197" t="s">
        <v>108</v>
      </c>
      <c r="N197">
        <v>0</v>
      </c>
      <c r="O197" t="s">
        <v>110</v>
      </c>
      <c r="P197">
        <v>0</v>
      </c>
      <c r="Q197" t="s">
        <v>110</v>
      </c>
      <c r="R197">
        <v>0</v>
      </c>
      <c r="S197" t="s">
        <v>110</v>
      </c>
    </row>
    <row r="198" spans="1:19" x14ac:dyDescent="0.3">
      <c r="A198" t="s">
        <v>62</v>
      </c>
      <c r="B198" t="s">
        <v>74</v>
      </c>
      <c r="C198">
        <v>19</v>
      </c>
      <c r="D198">
        <v>-6.2202589080587192E-2</v>
      </c>
      <c r="E198" t="s">
        <v>107</v>
      </c>
      <c r="F198">
        <v>-2.10161948694584E-2</v>
      </c>
      <c r="G198" t="s">
        <v>107</v>
      </c>
      <c r="H198">
        <v>0.22877757267323409</v>
      </c>
      <c r="I198" t="s">
        <v>107</v>
      </c>
      <c r="J198">
        <v>5.7293877279496419E-2</v>
      </c>
      <c r="K198" t="s">
        <v>109</v>
      </c>
      <c r="L198">
        <v>1.877722032698051E-4</v>
      </c>
      <c r="M198" t="s">
        <v>108</v>
      </c>
      <c r="N198">
        <v>0</v>
      </c>
      <c r="O198" t="s">
        <v>110</v>
      </c>
      <c r="P198">
        <v>0</v>
      </c>
      <c r="Q198" t="s">
        <v>110</v>
      </c>
      <c r="R198">
        <v>0</v>
      </c>
      <c r="S198" t="s">
        <v>110</v>
      </c>
    </row>
    <row r="199" spans="1:19" x14ac:dyDescent="0.3">
      <c r="A199" t="s">
        <v>62</v>
      </c>
      <c r="B199" t="s">
        <v>75</v>
      </c>
      <c r="C199">
        <v>18</v>
      </c>
      <c r="D199">
        <v>-5.8717223209019669E-2</v>
      </c>
      <c r="E199" t="s">
        <v>107</v>
      </c>
      <c r="F199">
        <v>-2.2402013424630631E-2</v>
      </c>
      <c r="G199" t="s">
        <v>107</v>
      </c>
      <c r="H199">
        <v>0.24867920918635031</v>
      </c>
      <c r="I199" t="s">
        <v>107</v>
      </c>
      <c r="J199">
        <v>4.1045133729763851E-2</v>
      </c>
      <c r="K199" t="s">
        <v>109</v>
      </c>
      <c r="L199">
        <v>1.4238152104587069E-4</v>
      </c>
      <c r="M199" t="s">
        <v>108</v>
      </c>
      <c r="N199">
        <v>0</v>
      </c>
      <c r="O199" t="s">
        <v>110</v>
      </c>
      <c r="P199">
        <v>0</v>
      </c>
      <c r="Q199" t="s">
        <v>110</v>
      </c>
      <c r="R199">
        <v>0</v>
      </c>
      <c r="S199" t="s">
        <v>110</v>
      </c>
    </row>
    <row r="200" spans="1:19" x14ac:dyDescent="0.3">
      <c r="A200" t="s">
        <v>62</v>
      </c>
      <c r="B200" t="s">
        <v>76</v>
      </c>
      <c r="C200">
        <v>17</v>
      </c>
      <c r="D200">
        <v>-6.0895755448602262E-2</v>
      </c>
      <c r="E200" t="s">
        <v>107</v>
      </c>
      <c r="F200">
        <v>-2.39115052803692E-2</v>
      </c>
      <c r="G200" t="s">
        <v>107</v>
      </c>
      <c r="H200">
        <v>0.25788811531201011</v>
      </c>
      <c r="I200" t="s">
        <v>107</v>
      </c>
      <c r="J200">
        <v>4.516530678574069E-2</v>
      </c>
      <c r="K200" t="s">
        <v>109</v>
      </c>
      <c r="L200">
        <v>1.9185256968962201E-4</v>
      </c>
      <c r="M200" t="s">
        <v>108</v>
      </c>
      <c r="N200">
        <v>0</v>
      </c>
      <c r="O200" t="s">
        <v>110</v>
      </c>
      <c r="P200">
        <v>0</v>
      </c>
      <c r="Q200" t="s">
        <v>110</v>
      </c>
      <c r="R200">
        <v>0</v>
      </c>
      <c r="S200" t="s">
        <v>110</v>
      </c>
    </row>
    <row r="201" spans="1:19" x14ac:dyDescent="0.3">
      <c r="A201" t="s">
        <v>62</v>
      </c>
      <c r="B201" t="s">
        <v>77</v>
      </c>
      <c r="C201">
        <v>16</v>
      </c>
      <c r="D201">
        <v>-7.0593381627613111E-2</v>
      </c>
      <c r="E201" t="s">
        <v>107</v>
      </c>
      <c r="F201">
        <v>-2.30180947408801E-2</v>
      </c>
      <c r="G201" t="s">
        <v>107</v>
      </c>
      <c r="H201">
        <v>0.24313326022748361</v>
      </c>
      <c r="I201" t="s">
        <v>107</v>
      </c>
      <c r="J201">
        <v>4.5889544417284843E-2</v>
      </c>
      <c r="K201" t="s">
        <v>109</v>
      </c>
      <c r="L201">
        <v>1.4246902338513619E-4</v>
      </c>
      <c r="M201" t="s">
        <v>108</v>
      </c>
      <c r="N201">
        <v>0</v>
      </c>
      <c r="O201" t="s">
        <v>110</v>
      </c>
      <c r="P201">
        <v>0</v>
      </c>
      <c r="Q201" t="s">
        <v>110</v>
      </c>
      <c r="R201">
        <v>0</v>
      </c>
      <c r="S201" t="s">
        <v>110</v>
      </c>
    </row>
    <row r="202" spans="1:19" x14ac:dyDescent="0.3">
      <c r="A202" t="s">
        <v>62</v>
      </c>
      <c r="B202" t="s">
        <v>78</v>
      </c>
      <c r="C202">
        <v>15</v>
      </c>
      <c r="D202">
        <v>-7.3549113020767165E-2</v>
      </c>
      <c r="E202" t="s">
        <v>107</v>
      </c>
      <c r="F202">
        <v>-2.4634182983015541E-2</v>
      </c>
      <c r="G202" t="s">
        <v>107</v>
      </c>
      <c r="H202">
        <v>0.25695746679084558</v>
      </c>
      <c r="I202" t="s">
        <v>107</v>
      </c>
      <c r="J202">
        <v>4.0100329648797992E-2</v>
      </c>
      <c r="K202" t="s">
        <v>109</v>
      </c>
      <c r="L202">
        <v>2.6686489889177168E-4</v>
      </c>
      <c r="M202" t="s">
        <v>108</v>
      </c>
      <c r="N202">
        <v>0</v>
      </c>
      <c r="O202" t="s">
        <v>110</v>
      </c>
      <c r="P202">
        <v>0</v>
      </c>
      <c r="Q202" t="s">
        <v>110</v>
      </c>
      <c r="R202">
        <v>0</v>
      </c>
      <c r="S202" t="s">
        <v>110</v>
      </c>
    </row>
    <row r="203" spans="1:19" x14ac:dyDescent="0.3">
      <c r="A203" t="s">
        <v>62</v>
      </c>
      <c r="B203" t="s">
        <v>79</v>
      </c>
      <c r="C203">
        <v>14</v>
      </c>
      <c r="D203">
        <v>-6.9026659160729309E-2</v>
      </c>
      <c r="E203" t="s">
        <v>107</v>
      </c>
      <c r="F203">
        <v>-2.6369338473183689E-2</v>
      </c>
      <c r="G203" t="s">
        <v>107</v>
      </c>
      <c r="H203">
        <v>0.26571685148185298</v>
      </c>
      <c r="I203" t="s">
        <v>107</v>
      </c>
      <c r="J203">
        <v>3.3087285980126911E-2</v>
      </c>
      <c r="K203" t="s">
        <v>109</v>
      </c>
      <c r="L203">
        <v>1.0989793935469231E-4</v>
      </c>
      <c r="M203" t="s">
        <v>108</v>
      </c>
      <c r="N203">
        <v>0</v>
      </c>
      <c r="O203" t="s">
        <v>110</v>
      </c>
      <c r="P203">
        <v>0</v>
      </c>
      <c r="Q203" t="s">
        <v>110</v>
      </c>
      <c r="R203">
        <v>0</v>
      </c>
      <c r="S203" t="s">
        <v>110</v>
      </c>
    </row>
    <row r="204" spans="1:19" x14ac:dyDescent="0.3">
      <c r="A204" t="s">
        <v>62</v>
      </c>
      <c r="B204" t="s">
        <v>80</v>
      </c>
      <c r="C204">
        <v>13</v>
      </c>
      <c r="D204">
        <v>-7.2262577124764929E-2</v>
      </c>
      <c r="E204" t="s">
        <v>107</v>
      </c>
      <c r="F204">
        <v>-2.645046710663685E-2</v>
      </c>
      <c r="G204" t="s">
        <v>107</v>
      </c>
      <c r="H204">
        <v>0.2831227635583633</v>
      </c>
      <c r="I204" t="s">
        <v>107</v>
      </c>
      <c r="J204">
        <v>3.3508803456497177E-2</v>
      </c>
      <c r="K204" t="s">
        <v>109</v>
      </c>
      <c r="L204">
        <v>1.1445046023538779E-4</v>
      </c>
      <c r="M204" t="s">
        <v>108</v>
      </c>
      <c r="N204">
        <v>0</v>
      </c>
      <c r="O204" t="s">
        <v>110</v>
      </c>
      <c r="P204">
        <v>0</v>
      </c>
      <c r="Q204" t="s">
        <v>110</v>
      </c>
      <c r="R204">
        <v>0</v>
      </c>
      <c r="S204" t="s">
        <v>110</v>
      </c>
    </row>
    <row r="205" spans="1:19" x14ac:dyDescent="0.3">
      <c r="A205" t="s">
        <v>62</v>
      </c>
      <c r="B205" t="s">
        <v>81</v>
      </c>
      <c r="C205">
        <v>12</v>
      </c>
      <c r="D205">
        <v>-7.2688688646554644E-2</v>
      </c>
      <c r="E205" t="s">
        <v>111</v>
      </c>
      <c r="F205">
        <v>-2.8026708180746419E-2</v>
      </c>
      <c r="G205" t="s">
        <v>111</v>
      </c>
      <c r="H205">
        <v>0.31595411347683988</v>
      </c>
      <c r="I205" t="s">
        <v>111</v>
      </c>
      <c r="J205">
        <v>1.013329171740706E-2</v>
      </c>
      <c r="K205" t="s">
        <v>109</v>
      </c>
      <c r="L205">
        <v>8.0179381264729741E-5</v>
      </c>
      <c r="M205" t="s">
        <v>108</v>
      </c>
      <c r="N205">
        <v>0</v>
      </c>
      <c r="O205" t="s">
        <v>110</v>
      </c>
      <c r="P205">
        <v>0</v>
      </c>
      <c r="Q205" t="s">
        <v>110</v>
      </c>
      <c r="R205">
        <v>0</v>
      </c>
      <c r="S205" t="s">
        <v>110</v>
      </c>
    </row>
    <row r="206" spans="1:19" x14ac:dyDescent="0.3">
      <c r="A206" t="s">
        <v>62</v>
      </c>
      <c r="B206" t="s">
        <v>82</v>
      </c>
      <c r="C206">
        <v>11</v>
      </c>
      <c r="D206">
        <v>-6.9413424762782394E-2</v>
      </c>
      <c r="E206" t="s">
        <v>111</v>
      </c>
      <c r="F206">
        <v>-2.3390920923469689E-2</v>
      </c>
      <c r="G206" t="s">
        <v>111</v>
      </c>
      <c r="H206">
        <v>0.29652851497691718</v>
      </c>
      <c r="I206" t="s">
        <v>111</v>
      </c>
      <c r="J206">
        <v>1.013329171740706E-2</v>
      </c>
      <c r="K206" t="s">
        <v>109</v>
      </c>
      <c r="L206">
        <v>1.1405536281141311E-4</v>
      </c>
      <c r="M206" t="s">
        <v>108</v>
      </c>
      <c r="N206">
        <v>0</v>
      </c>
      <c r="O206" t="s">
        <v>110</v>
      </c>
      <c r="P206">
        <v>0</v>
      </c>
      <c r="Q206" t="s">
        <v>110</v>
      </c>
      <c r="R206">
        <v>0</v>
      </c>
      <c r="S206" t="s">
        <v>110</v>
      </c>
    </row>
    <row r="207" spans="1:19" x14ac:dyDescent="0.3">
      <c r="A207" t="s">
        <v>62</v>
      </c>
      <c r="B207" t="s">
        <v>83</v>
      </c>
      <c r="C207">
        <v>10</v>
      </c>
      <c r="D207">
        <v>-7.4358649229458812E-2</v>
      </c>
      <c r="E207" t="s">
        <v>111</v>
      </c>
      <c r="F207">
        <v>-2.8947120268319439E-2</v>
      </c>
      <c r="G207" t="s">
        <v>111</v>
      </c>
      <c r="H207">
        <v>0.32733249483098992</v>
      </c>
      <c r="I207" t="s">
        <v>111</v>
      </c>
      <c r="J207">
        <v>1.013329171740706E-2</v>
      </c>
      <c r="K207" t="s">
        <v>109</v>
      </c>
      <c r="L207">
        <v>1.0276112849867589E-4</v>
      </c>
      <c r="M207" t="s">
        <v>108</v>
      </c>
      <c r="N207">
        <v>0</v>
      </c>
      <c r="O207" t="s">
        <v>110</v>
      </c>
      <c r="P207">
        <v>0</v>
      </c>
      <c r="Q207" t="s">
        <v>110</v>
      </c>
      <c r="R207">
        <v>0</v>
      </c>
      <c r="S207" t="s">
        <v>110</v>
      </c>
    </row>
    <row r="208" spans="1:19" x14ac:dyDescent="0.3">
      <c r="A208" t="s">
        <v>62</v>
      </c>
      <c r="B208" t="s">
        <v>84</v>
      </c>
      <c r="C208">
        <v>9</v>
      </c>
      <c r="D208">
        <v>-6.5867693505931579E-2</v>
      </c>
      <c r="E208" t="s">
        <v>111</v>
      </c>
      <c r="F208">
        <v>-3.021565499258699E-2</v>
      </c>
      <c r="G208" t="s">
        <v>111</v>
      </c>
      <c r="H208">
        <v>0.33715275622809587</v>
      </c>
      <c r="I208" t="s">
        <v>111</v>
      </c>
      <c r="J208">
        <v>0</v>
      </c>
      <c r="K208" t="s">
        <v>109</v>
      </c>
      <c r="L208">
        <v>1.045382261082659E-5</v>
      </c>
      <c r="M208" t="s">
        <v>108</v>
      </c>
      <c r="N208">
        <v>0</v>
      </c>
      <c r="O208" t="s">
        <v>110</v>
      </c>
      <c r="P208">
        <v>0</v>
      </c>
      <c r="Q208" t="s">
        <v>110</v>
      </c>
      <c r="R208">
        <v>0</v>
      </c>
      <c r="S208" t="s">
        <v>110</v>
      </c>
    </row>
    <row r="209" spans="1:19" x14ac:dyDescent="0.3">
      <c r="A209" t="s">
        <v>62</v>
      </c>
      <c r="B209" t="s">
        <v>85</v>
      </c>
      <c r="C209">
        <v>8</v>
      </c>
      <c r="D209">
        <v>-5.9451636775326881E-2</v>
      </c>
      <c r="E209" t="s">
        <v>111</v>
      </c>
      <c r="F209">
        <v>-2.7799099549971711E-2</v>
      </c>
      <c r="G209" t="s">
        <v>111</v>
      </c>
      <c r="H209">
        <v>0.32246494614822591</v>
      </c>
      <c r="I209" t="s">
        <v>111</v>
      </c>
      <c r="J209">
        <v>0</v>
      </c>
      <c r="K209" t="s">
        <v>109</v>
      </c>
      <c r="L209">
        <v>2.5786458408903422E-6</v>
      </c>
      <c r="M209" t="s">
        <v>108</v>
      </c>
      <c r="N209">
        <v>0</v>
      </c>
      <c r="O209" t="s">
        <v>110</v>
      </c>
      <c r="P209">
        <v>0</v>
      </c>
      <c r="Q209" t="s">
        <v>110</v>
      </c>
      <c r="R209">
        <v>0</v>
      </c>
      <c r="S209" t="s">
        <v>110</v>
      </c>
    </row>
    <row r="210" spans="1:19" x14ac:dyDescent="0.3">
      <c r="A210" t="s">
        <v>62</v>
      </c>
      <c r="B210" t="s">
        <v>86</v>
      </c>
      <c r="C210">
        <v>7</v>
      </c>
      <c r="D210">
        <v>-5.6523089188525007E-2</v>
      </c>
      <c r="E210" t="s">
        <v>111</v>
      </c>
      <c r="F210">
        <v>-2.8795701613829921E-2</v>
      </c>
      <c r="G210" t="s">
        <v>111</v>
      </c>
      <c r="H210">
        <v>0.33678232035037642</v>
      </c>
      <c r="I210" t="s">
        <v>111</v>
      </c>
      <c r="J210">
        <v>0</v>
      </c>
      <c r="K210" t="s">
        <v>109</v>
      </c>
      <c r="L210">
        <v>1.648660957596742E-6</v>
      </c>
      <c r="M210" t="s">
        <v>108</v>
      </c>
      <c r="N210">
        <v>0</v>
      </c>
      <c r="O210" t="s">
        <v>110</v>
      </c>
      <c r="P210">
        <v>0</v>
      </c>
      <c r="Q210" t="s">
        <v>110</v>
      </c>
      <c r="R210">
        <v>0</v>
      </c>
      <c r="S210" t="s">
        <v>110</v>
      </c>
    </row>
    <row r="211" spans="1:19" x14ac:dyDescent="0.3">
      <c r="A211" t="s">
        <v>62</v>
      </c>
      <c r="B211" t="s">
        <v>87</v>
      </c>
      <c r="C211">
        <v>6</v>
      </c>
      <c r="D211">
        <v>-6.2606400099038687E-2</v>
      </c>
      <c r="E211" t="s">
        <v>111</v>
      </c>
      <c r="F211">
        <v>-3.0094967756988691E-2</v>
      </c>
      <c r="G211" t="s">
        <v>111</v>
      </c>
      <c r="H211">
        <v>0.36881911738563072</v>
      </c>
      <c r="I211" t="s">
        <v>111</v>
      </c>
      <c r="J211">
        <v>0</v>
      </c>
      <c r="K211" t="s">
        <v>109</v>
      </c>
      <c r="L211">
        <v>9.91440437240706E-7</v>
      </c>
      <c r="M211" t="s">
        <v>108</v>
      </c>
      <c r="N211">
        <v>0</v>
      </c>
      <c r="O211" t="s">
        <v>110</v>
      </c>
      <c r="P211">
        <v>0</v>
      </c>
      <c r="Q211" t="s">
        <v>110</v>
      </c>
      <c r="R211">
        <v>0</v>
      </c>
      <c r="S211" t="s">
        <v>110</v>
      </c>
    </row>
    <row r="212" spans="1:19" x14ac:dyDescent="0.3">
      <c r="A212" t="s">
        <v>62</v>
      </c>
      <c r="B212" t="s">
        <v>88</v>
      </c>
      <c r="C212">
        <v>5</v>
      </c>
      <c r="D212">
        <v>-5.6244827868935317E-2</v>
      </c>
      <c r="E212" t="s">
        <v>111</v>
      </c>
      <c r="F212">
        <v>-3.4663163587272353E-2</v>
      </c>
      <c r="G212" t="s">
        <v>111</v>
      </c>
      <c r="H212">
        <v>0.37921846865370112</v>
      </c>
      <c r="I212" t="s">
        <v>111</v>
      </c>
      <c r="J212">
        <v>0</v>
      </c>
      <c r="K212" t="s">
        <v>109</v>
      </c>
      <c r="L212">
        <v>1.1344070054742909E-5</v>
      </c>
      <c r="M212" t="s">
        <v>108</v>
      </c>
      <c r="N212">
        <v>0</v>
      </c>
      <c r="O212" t="s">
        <v>110</v>
      </c>
      <c r="P212">
        <v>0</v>
      </c>
      <c r="Q212" t="s">
        <v>110</v>
      </c>
      <c r="R212">
        <v>0</v>
      </c>
      <c r="S212" t="s">
        <v>110</v>
      </c>
    </row>
    <row r="213" spans="1:19" x14ac:dyDescent="0.3">
      <c r="A213" t="s">
        <v>62</v>
      </c>
      <c r="B213" t="s">
        <v>89</v>
      </c>
      <c r="C213">
        <v>4</v>
      </c>
      <c r="D213">
        <v>-5.1515610885743877E-2</v>
      </c>
      <c r="E213" t="s">
        <v>111</v>
      </c>
      <c r="F213">
        <v>-3.3632961331189731E-2</v>
      </c>
      <c r="G213" t="s">
        <v>111</v>
      </c>
      <c r="H213">
        <v>0.39410209502068549</v>
      </c>
      <c r="I213" t="s">
        <v>111</v>
      </c>
      <c r="J213">
        <v>0</v>
      </c>
      <c r="K213" t="s">
        <v>109</v>
      </c>
      <c r="L213">
        <v>1.144332329829361E-5</v>
      </c>
      <c r="M213" t="s">
        <v>108</v>
      </c>
      <c r="N213">
        <v>0</v>
      </c>
      <c r="O213" t="s">
        <v>110</v>
      </c>
      <c r="P213">
        <v>0</v>
      </c>
      <c r="Q213" t="s">
        <v>110</v>
      </c>
      <c r="R213">
        <v>0</v>
      </c>
      <c r="S213" t="s">
        <v>110</v>
      </c>
    </row>
    <row r="214" spans="1:19" x14ac:dyDescent="0.3">
      <c r="A214" t="s">
        <v>62</v>
      </c>
      <c r="B214" t="s">
        <v>90</v>
      </c>
      <c r="C214">
        <v>3</v>
      </c>
      <c r="D214">
        <v>-5.1304362712872691E-2</v>
      </c>
      <c r="E214" t="s">
        <v>111</v>
      </c>
      <c r="F214">
        <v>-3.4958221061913132E-2</v>
      </c>
      <c r="G214" t="s">
        <v>111</v>
      </c>
      <c r="H214">
        <v>0.41093932010562578</v>
      </c>
      <c r="I214" t="s">
        <v>111</v>
      </c>
      <c r="J214">
        <v>0</v>
      </c>
      <c r="K214" t="s">
        <v>109</v>
      </c>
      <c r="L214">
        <v>1.5558558002807161E-5</v>
      </c>
      <c r="M214" t="s">
        <v>108</v>
      </c>
      <c r="N214">
        <v>0</v>
      </c>
      <c r="O214" t="s">
        <v>110</v>
      </c>
      <c r="P214">
        <v>0</v>
      </c>
      <c r="Q214" t="s">
        <v>110</v>
      </c>
      <c r="R214">
        <v>0</v>
      </c>
      <c r="S214" t="s">
        <v>110</v>
      </c>
    </row>
    <row r="215" spans="1:19" x14ac:dyDescent="0.3">
      <c r="A215" t="s">
        <v>72</v>
      </c>
      <c r="B215" t="s">
        <v>71</v>
      </c>
      <c r="C215">
        <v>25</v>
      </c>
      <c r="D215">
        <v>-2.5217646310017851E-2</v>
      </c>
      <c r="E215" t="s">
        <v>107</v>
      </c>
      <c r="F215">
        <v>-7.8232071566748454E-3</v>
      </c>
      <c r="G215" t="s">
        <v>108</v>
      </c>
      <c r="H215">
        <v>0.1088758697848924</v>
      </c>
      <c r="I215" t="s">
        <v>107</v>
      </c>
      <c r="J215">
        <v>0</v>
      </c>
      <c r="K215" t="s">
        <v>109</v>
      </c>
      <c r="L215">
        <v>1.0134775384672379E-5</v>
      </c>
      <c r="M215" t="s">
        <v>108</v>
      </c>
      <c r="N215">
        <v>0</v>
      </c>
      <c r="O215" t="s">
        <v>110</v>
      </c>
      <c r="P215">
        <v>0</v>
      </c>
      <c r="Q215" t="s">
        <v>110</v>
      </c>
      <c r="R215">
        <v>0</v>
      </c>
      <c r="S215" t="s">
        <v>110</v>
      </c>
    </row>
    <row r="216" spans="1:19" x14ac:dyDescent="0.3">
      <c r="A216" t="s">
        <v>72</v>
      </c>
      <c r="B216" t="s">
        <v>73</v>
      </c>
      <c r="C216">
        <v>20</v>
      </c>
      <c r="D216">
        <v>-5.5239159001078793E-2</v>
      </c>
      <c r="E216" t="s">
        <v>107</v>
      </c>
      <c r="F216">
        <v>-1.496480600802713E-2</v>
      </c>
      <c r="G216" t="s">
        <v>108</v>
      </c>
      <c r="H216">
        <v>0.1533160889158692</v>
      </c>
      <c r="I216" t="s">
        <v>107</v>
      </c>
      <c r="J216">
        <v>0</v>
      </c>
      <c r="K216" t="s">
        <v>109</v>
      </c>
      <c r="L216">
        <v>2.3063918800938509E-5</v>
      </c>
      <c r="M216" t="s">
        <v>108</v>
      </c>
      <c r="N216">
        <v>0</v>
      </c>
      <c r="O216" t="s">
        <v>110</v>
      </c>
      <c r="P216">
        <v>0</v>
      </c>
      <c r="Q216" t="s">
        <v>110</v>
      </c>
      <c r="R216">
        <v>0</v>
      </c>
      <c r="S216" t="s">
        <v>110</v>
      </c>
    </row>
    <row r="217" spans="1:19" x14ac:dyDescent="0.3">
      <c r="A217" t="s">
        <v>72</v>
      </c>
      <c r="B217" t="s">
        <v>74</v>
      </c>
      <c r="C217">
        <v>19</v>
      </c>
      <c r="D217">
        <v>-3.3654443621371349E-2</v>
      </c>
      <c r="E217" t="s">
        <v>107</v>
      </c>
      <c r="F217">
        <v>-1.2994291414659581E-2</v>
      </c>
      <c r="G217" t="s">
        <v>108</v>
      </c>
      <c r="H217">
        <v>0.14745767979525101</v>
      </c>
      <c r="I217" t="s">
        <v>107</v>
      </c>
      <c r="J217">
        <v>0</v>
      </c>
      <c r="K217" t="s">
        <v>109</v>
      </c>
      <c r="L217">
        <v>2.0786759646691031E-5</v>
      </c>
      <c r="M217" t="s">
        <v>108</v>
      </c>
      <c r="N217">
        <v>0</v>
      </c>
      <c r="O217" t="s">
        <v>110</v>
      </c>
      <c r="P217">
        <v>0</v>
      </c>
      <c r="Q217" t="s">
        <v>110</v>
      </c>
      <c r="R217">
        <v>0</v>
      </c>
      <c r="S217" t="s">
        <v>110</v>
      </c>
    </row>
    <row r="218" spans="1:19" x14ac:dyDescent="0.3">
      <c r="A218" t="s">
        <v>72</v>
      </c>
      <c r="B218" t="s">
        <v>75</v>
      </c>
      <c r="C218">
        <v>18</v>
      </c>
      <c r="D218">
        <v>-2.1514455856738338E-2</v>
      </c>
      <c r="E218" t="s">
        <v>107</v>
      </c>
      <c r="F218">
        <v>-1.5254743826767701E-2</v>
      </c>
      <c r="G218" t="s">
        <v>108</v>
      </c>
      <c r="H218">
        <v>0.1793987524345938</v>
      </c>
      <c r="I218" t="s">
        <v>107</v>
      </c>
      <c r="J218">
        <v>0</v>
      </c>
      <c r="K218" t="s">
        <v>109</v>
      </c>
      <c r="L218">
        <v>0</v>
      </c>
      <c r="M218" t="s">
        <v>108</v>
      </c>
      <c r="N218">
        <v>0</v>
      </c>
      <c r="O218" t="s">
        <v>110</v>
      </c>
      <c r="P218">
        <v>0</v>
      </c>
      <c r="Q218" t="s">
        <v>110</v>
      </c>
      <c r="R218">
        <v>0</v>
      </c>
      <c r="S218" t="s">
        <v>110</v>
      </c>
    </row>
    <row r="219" spans="1:19" x14ac:dyDescent="0.3">
      <c r="A219" t="s">
        <v>72</v>
      </c>
      <c r="B219" t="s">
        <v>76</v>
      </c>
      <c r="C219">
        <v>17</v>
      </c>
      <c r="D219">
        <v>-4.460393691371449E-2</v>
      </c>
      <c r="E219" t="s">
        <v>107</v>
      </c>
      <c r="F219">
        <v>-1.519271760532364E-2</v>
      </c>
      <c r="G219" t="s">
        <v>108</v>
      </c>
      <c r="H219">
        <v>0.17264179769820609</v>
      </c>
      <c r="I219" t="s">
        <v>107</v>
      </c>
      <c r="J219">
        <v>0</v>
      </c>
      <c r="K219" t="s">
        <v>109</v>
      </c>
      <c r="L219">
        <v>5.9887782296224236E-7</v>
      </c>
      <c r="M219" t="s">
        <v>108</v>
      </c>
      <c r="N219">
        <v>0</v>
      </c>
      <c r="O219" t="s">
        <v>110</v>
      </c>
      <c r="P219">
        <v>0</v>
      </c>
      <c r="Q219" t="s">
        <v>110</v>
      </c>
      <c r="R219">
        <v>0</v>
      </c>
      <c r="S219" t="s">
        <v>110</v>
      </c>
    </row>
    <row r="220" spans="1:19" x14ac:dyDescent="0.3">
      <c r="A220" t="s">
        <v>72</v>
      </c>
      <c r="B220" t="s">
        <v>77</v>
      </c>
      <c r="C220">
        <v>16</v>
      </c>
      <c r="D220">
        <v>-5.018430526917092E-2</v>
      </c>
      <c r="E220" t="s">
        <v>107</v>
      </c>
      <c r="F220">
        <v>-1.5851005258012491E-2</v>
      </c>
      <c r="G220" t="s">
        <v>108</v>
      </c>
      <c r="H220">
        <v>0.18162557945657079</v>
      </c>
      <c r="I220" t="s">
        <v>107</v>
      </c>
      <c r="J220">
        <v>0</v>
      </c>
      <c r="K220" t="s">
        <v>109</v>
      </c>
      <c r="L220">
        <v>3.827869033979247E-8</v>
      </c>
      <c r="M220" t="s">
        <v>108</v>
      </c>
      <c r="N220">
        <v>0</v>
      </c>
      <c r="O220" t="s">
        <v>110</v>
      </c>
      <c r="P220">
        <v>0</v>
      </c>
      <c r="Q220" t="s">
        <v>110</v>
      </c>
      <c r="R220">
        <v>0</v>
      </c>
      <c r="S220" t="s">
        <v>110</v>
      </c>
    </row>
    <row r="221" spans="1:19" x14ac:dyDescent="0.3">
      <c r="A221" t="s">
        <v>72</v>
      </c>
      <c r="B221" t="s">
        <v>78</v>
      </c>
      <c r="C221">
        <v>15</v>
      </c>
      <c r="D221">
        <v>-2.79613344962443E-2</v>
      </c>
      <c r="E221" t="s">
        <v>107</v>
      </c>
      <c r="F221">
        <v>-1.52075517494865E-2</v>
      </c>
      <c r="G221" t="s">
        <v>108</v>
      </c>
      <c r="H221">
        <v>0.17995147091646849</v>
      </c>
      <c r="I221" t="s">
        <v>107</v>
      </c>
      <c r="J221">
        <v>0</v>
      </c>
      <c r="K221" t="s">
        <v>109</v>
      </c>
      <c r="L221">
        <v>0</v>
      </c>
      <c r="M221" t="s">
        <v>108</v>
      </c>
      <c r="N221">
        <v>0</v>
      </c>
      <c r="O221" t="s">
        <v>110</v>
      </c>
      <c r="P221">
        <v>0</v>
      </c>
      <c r="Q221" t="s">
        <v>110</v>
      </c>
      <c r="R221">
        <v>0</v>
      </c>
      <c r="S221" t="s">
        <v>110</v>
      </c>
    </row>
    <row r="222" spans="1:19" x14ac:dyDescent="0.3">
      <c r="A222" t="s">
        <v>72</v>
      </c>
      <c r="B222" t="s">
        <v>79</v>
      </c>
      <c r="C222">
        <v>14</v>
      </c>
      <c r="D222">
        <v>-1.7301606840288621E-2</v>
      </c>
      <c r="E222" t="s">
        <v>107</v>
      </c>
      <c r="F222">
        <v>-1.6360150160904821E-2</v>
      </c>
      <c r="G222" t="s">
        <v>108</v>
      </c>
      <c r="H222">
        <v>0.1874430448141762</v>
      </c>
      <c r="I222" t="s">
        <v>107</v>
      </c>
      <c r="J222">
        <v>0</v>
      </c>
      <c r="K222" t="s">
        <v>109</v>
      </c>
      <c r="L222">
        <v>1.722491074929702E-5</v>
      </c>
      <c r="M222" t="s">
        <v>108</v>
      </c>
      <c r="N222">
        <v>0</v>
      </c>
      <c r="O222" t="s">
        <v>110</v>
      </c>
      <c r="P222">
        <v>0</v>
      </c>
      <c r="Q222" t="s">
        <v>110</v>
      </c>
      <c r="R222">
        <v>0</v>
      </c>
      <c r="S222" t="s">
        <v>110</v>
      </c>
    </row>
    <row r="223" spans="1:19" x14ac:dyDescent="0.3">
      <c r="A223" t="s">
        <v>72</v>
      </c>
      <c r="B223" t="s">
        <v>80</v>
      </c>
      <c r="C223">
        <v>13</v>
      </c>
      <c r="D223">
        <v>-3.1845839079916297E-2</v>
      </c>
      <c r="E223" t="s">
        <v>107</v>
      </c>
      <c r="F223">
        <v>-1.479881533953359E-2</v>
      </c>
      <c r="G223" t="s">
        <v>108</v>
      </c>
      <c r="H223">
        <v>0.17106825569604639</v>
      </c>
      <c r="I223" t="s">
        <v>107</v>
      </c>
      <c r="J223">
        <v>0</v>
      </c>
      <c r="K223" t="s">
        <v>109</v>
      </c>
      <c r="L223">
        <v>0</v>
      </c>
      <c r="M223" t="s">
        <v>108</v>
      </c>
      <c r="N223">
        <v>0</v>
      </c>
      <c r="O223" t="s">
        <v>110</v>
      </c>
      <c r="P223">
        <v>0</v>
      </c>
      <c r="Q223" t="s">
        <v>110</v>
      </c>
      <c r="R223">
        <v>0</v>
      </c>
      <c r="S223" t="s">
        <v>110</v>
      </c>
    </row>
    <row r="224" spans="1:19" x14ac:dyDescent="0.3">
      <c r="A224" t="s">
        <v>72</v>
      </c>
      <c r="B224" t="s">
        <v>81</v>
      </c>
      <c r="C224">
        <v>12</v>
      </c>
      <c r="D224">
        <v>-1.3594889029327969E-2</v>
      </c>
      <c r="E224" t="s">
        <v>113</v>
      </c>
      <c r="F224">
        <v>-1.350169515918245E-2</v>
      </c>
      <c r="G224" t="s">
        <v>113</v>
      </c>
      <c r="H224">
        <v>0.17785901997807849</v>
      </c>
      <c r="I224" t="s">
        <v>113</v>
      </c>
      <c r="J224">
        <v>0</v>
      </c>
      <c r="K224" t="s">
        <v>109</v>
      </c>
      <c r="L224">
        <v>0</v>
      </c>
      <c r="M224" t="s">
        <v>108</v>
      </c>
      <c r="N224">
        <v>0</v>
      </c>
      <c r="O224" t="s">
        <v>110</v>
      </c>
      <c r="P224">
        <v>0</v>
      </c>
      <c r="Q224" t="s">
        <v>110</v>
      </c>
      <c r="R224">
        <v>0</v>
      </c>
      <c r="S224" t="s">
        <v>110</v>
      </c>
    </row>
    <row r="225" spans="1:19" x14ac:dyDescent="0.3">
      <c r="A225" t="s">
        <v>72</v>
      </c>
      <c r="B225" t="s">
        <v>82</v>
      </c>
      <c r="C225">
        <v>11</v>
      </c>
      <c r="D225">
        <v>-1.9041298522710349E-2</v>
      </c>
      <c r="E225" t="s">
        <v>113</v>
      </c>
      <c r="F225">
        <v>-1.570954157946973E-2</v>
      </c>
      <c r="G225" t="s">
        <v>113</v>
      </c>
      <c r="H225">
        <v>0.1812600073741007</v>
      </c>
      <c r="I225" t="s">
        <v>113</v>
      </c>
      <c r="J225">
        <v>0</v>
      </c>
      <c r="K225" t="s">
        <v>109</v>
      </c>
      <c r="L225">
        <v>0</v>
      </c>
      <c r="M225" t="s">
        <v>108</v>
      </c>
      <c r="N225">
        <v>0</v>
      </c>
      <c r="O225" t="s">
        <v>110</v>
      </c>
      <c r="P225">
        <v>0</v>
      </c>
      <c r="Q225" t="s">
        <v>110</v>
      </c>
      <c r="R225">
        <v>0</v>
      </c>
      <c r="S225" t="s">
        <v>110</v>
      </c>
    </row>
    <row r="226" spans="1:19" x14ac:dyDescent="0.3">
      <c r="A226" t="s">
        <v>72</v>
      </c>
      <c r="B226" t="s">
        <v>83</v>
      </c>
      <c r="C226">
        <v>10</v>
      </c>
      <c r="D226">
        <v>-4.0235255256557273E-2</v>
      </c>
      <c r="E226" t="s">
        <v>113</v>
      </c>
      <c r="F226">
        <v>-1.3789719233841081E-2</v>
      </c>
      <c r="G226" t="s">
        <v>113</v>
      </c>
      <c r="H226">
        <v>0.18397606267157129</v>
      </c>
      <c r="I226" t="s">
        <v>113</v>
      </c>
      <c r="J226">
        <v>0</v>
      </c>
      <c r="K226" t="s">
        <v>109</v>
      </c>
      <c r="L226">
        <v>0</v>
      </c>
      <c r="M226" t="s">
        <v>108</v>
      </c>
      <c r="N226">
        <v>0</v>
      </c>
      <c r="O226" t="s">
        <v>110</v>
      </c>
      <c r="P226">
        <v>0</v>
      </c>
      <c r="Q226" t="s">
        <v>110</v>
      </c>
      <c r="R226">
        <v>0</v>
      </c>
      <c r="S226" t="s">
        <v>110</v>
      </c>
    </row>
    <row r="227" spans="1:19" x14ac:dyDescent="0.3">
      <c r="A227" t="s">
        <v>72</v>
      </c>
      <c r="B227" t="s">
        <v>84</v>
      </c>
      <c r="C227">
        <v>9</v>
      </c>
      <c r="D227">
        <v>-1.1864182708354831E-2</v>
      </c>
      <c r="E227" t="s">
        <v>113</v>
      </c>
      <c r="F227">
        <v>-1.476030745953385E-2</v>
      </c>
      <c r="G227" t="s">
        <v>113</v>
      </c>
      <c r="H227">
        <v>0.19029692601470841</v>
      </c>
      <c r="I227" t="s">
        <v>113</v>
      </c>
      <c r="J227">
        <v>0</v>
      </c>
      <c r="K227" t="s">
        <v>109</v>
      </c>
      <c r="L227">
        <v>0</v>
      </c>
      <c r="M227" t="s">
        <v>108</v>
      </c>
      <c r="N227">
        <v>0</v>
      </c>
      <c r="O227" t="s">
        <v>110</v>
      </c>
      <c r="P227">
        <v>0</v>
      </c>
      <c r="Q227" t="s">
        <v>110</v>
      </c>
      <c r="R227">
        <v>0</v>
      </c>
      <c r="S227" t="s">
        <v>110</v>
      </c>
    </row>
    <row r="228" spans="1:19" x14ac:dyDescent="0.3">
      <c r="A228" t="s">
        <v>72</v>
      </c>
      <c r="B228" t="s">
        <v>85</v>
      </c>
      <c r="C228">
        <v>8</v>
      </c>
      <c r="D228">
        <v>-1.8196476614898809E-2</v>
      </c>
      <c r="E228" t="s">
        <v>113</v>
      </c>
      <c r="F228">
        <v>-1.5855779374381429E-2</v>
      </c>
      <c r="G228" t="s">
        <v>113</v>
      </c>
      <c r="H228">
        <v>0.18924119732528791</v>
      </c>
      <c r="I228" t="s">
        <v>113</v>
      </c>
      <c r="J228">
        <v>0</v>
      </c>
      <c r="K228" t="s">
        <v>109</v>
      </c>
      <c r="L228">
        <v>0</v>
      </c>
      <c r="M228" t="s">
        <v>108</v>
      </c>
      <c r="N228">
        <v>0</v>
      </c>
      <c r="O228" t="s">
        <v>110</v>
      </c>
      <c r="P228">
        <v>0</v>
      </c>
      <c r="Q228" t="s">
        <v>110</v>
      </c>
      <c r="R228">
        <v>0</v>
      </c>
      <c r="S228" t="s">
        <v>110</v>
      </c>
    </row>
    <row r="229" spans="1:19" x14ac:dyDescent="0.3">
      <c r="A229" t="s">
        <v>72</v>
      </c>
      <c r="B229" t="s">
        <v>86</v>
      </c>
      <c r="C229">
        <v>7</v>
      </c>
      <c r="D229">
        <v>-6.2603688438650162E-2</v>
      </c>
      <c r="E229" t="s">
        <v>113</v>
      </c>
      <c r="F229">
        <v>-1.7129310096121009E-2</v>
      </c>
      <c r="G229" t="s">
        <v>113</v>
      </c>
      <c r="H229">
        <v>0.1916384759681326</v>
      </c>
      <c r="I229" t="s">
        <v>113</v>
      </c>
      <c r="J229">
        <v>0</v>
      </c>
      <c r="K229" t="s">
        <v>109</v>
      </c>
      <c r="L229">
        <v>0</v>
      </c>
      <c r="M229" t="s">
        <v>108</v>
      </c>
      <c r="N229">
        <v>0</v>
      </c>
      <c r="O229" t="s">
        <v>110</v>
      </c>
      <c r="P229">
        <v>0</v>
      </c>
      <c r="Q229" t="s">
        <v>110</v>
      </c>
      <c r="R229">
        <v>0</v>
      </c>
      <c r="S229" t="s">
        <v>110</v>
      </c>
    </row>
    <row r="230" spans="1:19" x14ac:dyDescent="0.3">
      <c r="A230" t="s">
        <v>72</v>
      </c>
      <c r="B230" t="s">
        <v>87</v>
      </c>
      <c r="C230">
        <v>6</v>
      </c>
      <c r="D230">
        <v>-1.214392226644174E-2</v>
      </c>
      <c r="E230" t="s">
        <v>113</v>
      </c>
      <c r="F230">
        <v>-1.5304985418323321E-2</v>
      </c>
      <c r="G230" t="s">
        <v>113</v>
      </c>
      <c r="H230">
        <v>0.1881949652085266</v>
      </c>
      <c r="I230" t="s">
        <v>113</v>
      </c>
      <c r="J230">
        <v>0</v>
      </c>
      <c r="K230" t="s">
        <v>109</v>
      </c>
      <c r="L230">
        <v>0</v>
      </c>
      <c r="M230" t="s">
        <v>108</v>
      </c>
      <c r="N230">
        <v>0</v>
      </c>
      <c r="O230" t="s">
        <v>110</v>
      </c>
      <c r="P230">
        <v>0</v>
      </c>
      <c r="Q230" t="s">
        <v>110</v>
      </c>
      <c r="R230">
        <v>0</v>
      </c>
      <c r="S230" t="s">
        <v>110</v>
      </c>
    </row>
    <row r="231" spans="1:19" x14ac:dyDescent="0.3">
      <c r="A231" t="s">
        <v>72</v>
      </c>
      <c r="B231" t="s">
        <v>88</v>
      </c>
      <c r="C231">
        <v>5</v>
      </c>
      <c r="D231">
        <v>-1.6878616910650301E-2</v>
      </c>
      <c r="E231" t="s">
        <v>113</v>
      </c>
      <c r="F231">
        <v>-1.475656304988688E-2</v>
      </c>
      <c r="G231" t="s">
        <v>113</v>
      </c>
      <c r="H231">
        <v>0.1849285173997354</v>
      </c>
      <c r="I231" t="s">
        <v>113</v>
      </c>
      <c r="J231">
        <v>0</v>
      </c>
      <c r="K231" t="s">
        <v>109</v>
      </c>
      <c r="L231">
        <v>0</v>
      </c>
      <c r="M231" t="s">
        <v>108</v>
      </c>
      <c r="N231">
        <v>0</v>
      </c>
      <c r="O231" t="s">
        <v>110</v>
      </c>
      <c r="P231">
        <v>0</v>
      </c>
      <c r="Q231" t="s">
        <v>110</v>
      </c>
      <c r="R231">
        <v>0</v>
      </c>
      <c r="S231" t="s">
        <v>110</v>
      </c>
    </row>
    <row r="232" spans="1:19" x14ac:dyDescent="0.3">
      <c r="A232" t="s">
        <v>72</v>
      </c>
      <c r="B232" t="s">
        <v>89</v>
      </c>
      <c r="C232">
        <v>4</v>
      </c>
      <c r="D232">
        <v>-1.4009138084627301E-2</v>
      </c>
      <c r="E232" t="s">
        <v>113</v>
      </c>
      <c r="F232">
        <v>-1.7066155661497089E-2</v>
      </c>
      <c r="G232" t="s">
        <v>113</v>
      </c>
      <c r="H232">
        <v>0.18499928111399069</v>
      </c>
      <c r="I232" t="s">
        <v>113</v>
      </c>
      <c r="J232">
        <v>0</v>
      </c>
      <c r="K232" t="s">
        <v>109</v>
      </c>
      <c r="L232">
        <v>0</v>
      </c>
      <c r="M232" t="s">
        <v>108</v>
      </c>
      <c r="N232">
        <v>0</v>
      </c>
      <c r="O232" t="s">
        <v>110</v>
      </c>
      <c r="P232">
        <v>0</v>
      </c>
      <c r="Q232" t="s">
        <v>110</v>
      </c>
      <c r="R232">
        <v>0</v>
      </c>
      <c r="S232" t="s">
        <v>110</v>
      </c>
    </row>
    <row r="233" spans="1:19" x14ac:dyDescent="0.3">
      <c r="A233" t="s">
        <v>72</v>
      </c>
      <c r="B233" t="s">
        <v>90</v>
      </c>
      <c r="C233">
        <v>3</v>
      </c>
      <c r="D233">
        <v>-1.417931197033071E-2</v>
      </c>
      <c r="E233" t="s">
        <v>111</v>
      </c>
      <c r="F233">
        <v>-1.560007746624425E-2</v>
      </c>
      <c r="G233" t="s">
        <v>111</v>
      </c>
      <c r="H233">
        <v>0.1899547501740444</v>
      </c>
      <c r="I233" t="s">
        <v>113</v>
      </c>
      <c r="J233">
        <v>0</v>
      </c>
      <c r="K233" t="s">
        <v>109</v>
      </c>
      <c r="L233">
        <v>0</v>
      </c>
      <c r="M233" t="s">
        <v>108</v>
      </c>
      <c r="N233">
        <v>0</v>
      </c>
      <c r="O233" t="s">
        <v>110</v>
      </c>
      <c r="P233">
        <v>0</v>
      </c>
      <c r="Q233" t="s">
        <v>110</v>
      </c>
      <c r="R233">
        <v>0</v>
      </c>
      <c r="S233" t="s">
        <v>110</v>
      </c>
    </row>
    <row r="234" spans="1:19" x14ac:dyDescent="0.3">
      <c r="A234" t="s">
        <v>67</v>
      </c>
      <c r="B234" t="s">
        <v>68</v>
      </c>
      <c r="C234">
        <v>59</v>
      </c>
      <c r="D234">
        <v>-0.17112824253028461</v>
      </c>
      <c r="E234" t="s">
        <v>108</v>
      </c>
      <c r="F234">
        <v>-1.1166603917088191E-2</v>
      </c>
      <c r="G234" t="s">
        <v>107</v>
      </c>
      <c r="H234">
        <v>0.13512716288229609</v>
      </c>
      <c r="I234" t="s">
        <v>108</v>
      </c>
      <c r="J234">
        <v>0</v>
      </c>
      <c r="K234" t="s">
        <v>109</v>
      </c>
      <c r="L234">
        <v>9.6352234505795694E-6</v>
      </c>
      <c r="M234" t="s">
        <v>108</v>
      </c>
      <c r="N234">
        <v>0</v>
      </c>
      <c r="O234" t="s">
        <v>110</v>
      </c>
      <c r="P234">
        <v>0</v>
      </c>
      <c r="Q234" t="s">
        <v>110</v>
      </c>
      <c r="R234">
        <v>0</v>
      </c>
      <c r="S234" t="s">
        <v>110</v>
      </c>
    </row>
    <row r="235" spans="1:19" x14ac:dyDescent="0.3">
      <c r="A235" t="s">
        <v>67</v>
      </c>
      <c r="B235" t="s">
        <v>70</v>
      </c>
      <c r="C235">
        <v>39</v>
      </c>
      <c r="D235">
        <v>-7.4387696440160828E-2</v>
      </c>
      <c r="E235" t="s">
        <v>108</v>
      </c>
      <c r="F235">
        <v>-1.232434723598322E-2</v>
      </c>
      <c r="G235" t="s">
        <v>107</v>
      </c>
      <c r="H235">
        <v>0.14789000518318821</v>
      </c>
      <c r="I235" t="s">
        <v>108</v>
      </c>
      <c r="J235">
        <v>1.583671870050796E-2</v>
      </c>
      <c r="K235" t="s">
        <v>109</v>
      </c>
      <c r="L235">
        <v>5.6210205624695839E-6</v>
      </c>
      <c r="M235" t="s">
        <v>108</v>
      </c>
      <c r="N235">
        <v>0</v>
      </c>
      <c r="O235" t="s">
        <v>110</v>
      </c>
      <c r="P235">
        <v>0</v>
      </c>
      <c r="Q235" t="s">
        <v>110</v>
      </c>
      <c r="R235">
        <v>0</v>
      </c>
      <c r="S235" t="s">
        <v>110</v>
      </c>
    </row>
    <row r="236" spans="1:19" x14ac:dyDescent="0.3">
      <c r="A236" t="s">
        <v>67</v>
      </c>
      <c r="B236" t="s">
        <v>71</v>
      </c>
      <c r="C236">
        <v>30</v>
      </c>
      <c r="D236">
        <v>-4.6024096186600402E-2</v>
      </c>
      <c r="E236" t="s">
        <v>107</v>
      </c>
      <c r="F236">
        <v>-1.438869940875155E-2</v>
      </c>
      <c r="G236" t="s">
        <v>107</v>
      </c>
      <c r="H236">
        <v>0.16348193654985629</v>
      </c>
      <c r="I236" t="s">
        <v>107</v>
      </c>
      <c r="J236">
        <v>1.6477473637274701E-2</v>
      </c>
      <c r="K236" t="s">
        <v>109</v>
      </c>
      <c r="L236">
        <v>4.1649956405212736E-6</v>
      </c>
      <c r="M236" t="s">
        <v>108</v>
      </c>
      <c r="N236">
        <v>0</v>
      </c>
      <c r="O236" t="s">
        <v>110</v>
      </c>
      <c r="P236">
        <v>0</v>
      </c>
      <c r="Q236" t="s">
        <v>110</v>
      </c>
      <c r="R236">
        <v>0</v>
      </c>
      <c r="S236" t="s">
        <v>110</v>
      </c>
    </row>
    <row r="237" spans="1:19" x14ac:dyDescent="0.3">
      <c r="A237" t="s">
        <v>67</v>
      </c>
      <c r="B237" t="s">
        <v>73</v>
      </c>
      <c r="C237">
        <v>20</v>
      </c>
      <c r="D237">
        <v>-4.1293742484411138E-2</v>
      </c>
      <c r="E237" t="s">
        <v>107</v>
      </c>
      <c r="F237">
        <v>-1.473980417242636E-2</v>
      </c>
      <c r="G237" t="s">
        <v>107</v>
      </c>
      <c r="H237">
        <v>0.17092610882757439</v>
      </c>
      <c r="I237" t="s">
        <v>107</v>
      </c>
      <c r="J237">
        <v>1.502417994110721E-2</v>
      </c>
      <c r="K237" t="s">
        <v>109</v>
      </c>
      <c r="L237">
        <v>1.7614078435627301E-5</v>
      </c>
      <c r="M237" t="s">
        <v>108</v>
      </c>
      <c r="N237">
        <v>0</v>
      </c>
      <c r="O237" t="s">
        <v>110</v>
      </c>
      <c r="P237">
        <v>0</v>
      </c>
      <c r="Q237" t="s">
        <v>110</v>
      </c>
      <c r="R237">
        <v>0</v>
      </c>
      <c r="S237" t="s">
        <v>110</v>
      </c>
    </row>
    <row r="238" spans="1:19" x14ac:dyDescent="0.3">
      <c r="A238" t="s">
        <v>67</v>
      </c>
      <c r="B238" t="s">
        <v>74</v>
      </c>
      <c r="C238">
        <v>19</v>
      </c>
      <c r="D238">
        <v>-2.5758587953290391E-2</v>
      </c>
      <c r="E238" t="s">
        <v>107</v>
      </c>
      <c r="F238">
        <v>-1.454398967833778E-2</v>
      </c>
      <c r="G238" t="s">
        <v>107</v>
      </c>
      <c r="H238">
        <v>0.16972261632928129</v>
      </c>
      <c r="I238" t="s">
        <v>107</v>
      </c>
      <c r="J238">
        <v>1.444185363130095E-2</v>
      </c>
      <c r="K238" t="s">
        <v>109</v>
      </c>
      <c r="L238">
        <v>3.0737949823572903E-5</v>
      </c>
      <c r="M238" t="s">
        <v>108</v>
      </c>
      <c r="N238">
        <v>0</v>
      </c>
      <c r="O238" t="s">
        <v>110</v>
      </c>
      <c r="P238">
        <v>0</v>
      </c>
      <c r="Q238" t="s">
        <v>110</v>
      </c>
      <c r="R238">
        <v>0</v>
      </c>
      <c r="S238" t="s">
        <v>110</v>
      </c>
    </row>
    <row r="239" spans="1:19" x14ac:dyDescent="0.3">
      <c r="A239" t="s">
        <v>67</v>
      </c>
      <c r="B239" t="s">
        <v>75</v>
      </c>
      <c r="C239">
        <v>18</v>
      </c>
      <c r="D239">
        <v>-3.366943985161984E-2</v>
      </c>
      <c r="E239" t="s">
        <v>107</v>
      </c>
      <c r="F239">
        <v>-1.3878608816411619E-2</v>
      </c>
      <c r="G239" t="s">
        <v>107</v>
      </c>
      <c r="H239">
        <v>0.16640437781059281</v>
      </c>
      <c r="I239" t="s">
        <v>107</v>
      </c>
      <c r="J239">
        <v>1.8445160816129041E-2</v>
      </c>
      <c r="K239" t="s">
        <v>109</v>
      </c>
      <c r="L239">
        <v>2.101411252753694E-5</v>
      </c>
      <c r="M239" t="s">
        <v>108</v>
      </c>
      <c r="N239">
        <v>0</v>
      </c>
      <c r="O239" t="s">
        <v>110</v>
      </c>
      <c r="P239">
        <v>0</v>
      </c>
      <c r="Q239" t="s">
        <v>110</v>
      </c>
      <c r="R239">
        <v>0</v>
      </c>
      <c r="S239" t="s">
        <v>110</v>
      </c>
    </row>
    <row r="240" spans="1:19" x14ac:dyDescent="0.3">
      <c r="A240" t="s">
        <v>67</v>
      </c>
      <c r="B240" t="s">
        <v>76</v>
      </c>
      <c r="C240">
        <v>17</v>
      </c>
      <c r="D240">
        <v>-2.893602996263419E-2</v>
      </c>
      <c r="E240" t="s">
        <v>107</v>
      </c>
      <c r="F240">
        <v>-1.4869379352491569E-2</v>
      </c>
      <c r="G240" t="s">
        <v>107</v>
      </c>
      <c r="H240">
        <v>0.1692817747852037</v>
      </c>
      <c r="I240" t="s">
        <v>107</v>
      </c>
      <c r="J240">
        <v>1.2206635409445971E-2</v>
      </c>
      <c r="K240" t="s">
        <v>109</v>
      </c>
      <c r="L240">
        <v>2.3721581075846161E-5</v>
      </c>
      <c r="M240" t="s">
        <v>108</v>
      </c>
      <c r="N240">
        <v>0</v>
      </c>
      <c r="O240" t="s">
        <v>110</v>
      </c>
      <c r="P240">
        <v>0</v>
      </c>
      <c r="Q240" t="s">
        <v>110</v>
      </c>
      <c r="R240">
        <v>0</v>
      </c>
      <c r="S240" t="s">
        <v>110</v>
      </c>
    </row>
    <row r="241" spans="1:19" x14ac:dyDescent="0.3">
      <c r="A241" t="s">
        <v>67</v>
      </c>
      <c r="B241" t="s">
        <v>77</v>
      </c>
      <c r="C241">
        <v>16</v>
      </c>
      <c r="D241">
        <v>-2.8256893689657551E-2</v>
      </c>
      <c r="E241" t="s">
        <v>107</v>
      </c>
      <c r="F241">
        <v>-1.554767230754618E-2</v>
      </c>
      <c r="G241" t="s">
        <v>107</v>
      </c>
      <c r="H241">
        <v>0.18146698288313409</v>
      </c>
      <c r="I241" t="s">
        <v>107</v>
      </c>
      <c r="J241">
        <v>1.0688330935883729E-2</v>
      </c>
      <c r="K241" t="s">
        <v>109</v>
      </c>
      <c r="L241">
        <v>1.3658138356771879E-5</v>
      </c>
      <c r="M241" t="s">
        <v>108</v>
      </c>
      <c r="N241">
        <v>0</v>
      </c>
      <c r="O241" t="s">
        <v>110</v>
      </c>
      <c r="P241">
        <v>0</v>
      </c>
      <c r="Q241" t="s">
        <v>110</v>
      </c>
      <c r="R241">
        <v>0</v>
      </c>
      <c r="S241" t="s">
        <v>110</v>
      </c>
    </row>
    <row r="242" spans="1:19" x14ac:dyDescent="0.3">
      <c r="A242" t="s">
        <v>67</v>
      </c>
      <c r="B242" t="s">
        <v>78</v>
      </c>
      <c r="C242">
        <v>15</v>
      </c>
      <c r="D242">
        <v>-3.4165237583511907E-2</v>
      </c>
      <c r="E242" t="s">
        <v>107</v>
      </c>
      <c r="F242">
        <v>-1.5721994718679161E-2</v>
      </c>
      <c r="G242" t="s">
        <v>107</v>
      </c>
      <c r="H242">
        <v>0.17983666273001539</v>
      </c>
      <c r="I242" t="s">
        <v>107</v>
      </c>
      <c r="J242">
        <v>1.158569166066283E-2</v>
      </c>
      <c r="K242" t="s">
        <v>109</v>
      </c>
      <c r="L242">
        <v>2.0765197361251211E-5</v>
      </c>
      <c r="M242" t="s">
        <v>108</v>
      </c>
      <c r="N242">
        <v>0</v>
      </c>
      <c r="O242" t="s">
        <v>110</v>
      </c>
      <c r="P242">
        <v>0</v>
      </c>
      <c r="Q242" t="s">
        <v>110</v>
      </c>
      <c r="R242">
        <v>0</v>
      </c>
      <c r="S242" t="s">
        <v>110</v>
      </c>
    </row>
    <row r="243" spans="1:19" x14ac:dyDescent="0.3">
      <c r="A243" t="s">
        <v>67</v>
      </c>
      <c r="B243" t="s">
        <v>79</v>
      </c>
      <c r="C243">
        <v>14</v>
      </c>
      <c r="D243">
        <v>-3.3914889331606218E-2</v>
      </c>
      <c r="E243" t="s">
        <v>107</v>
      </c>
      <c r="F243">
        <v>-1.5524584539736539E-2</v>
      </c>
      <c r="G243" t="s">
        <v>107</v>
      </c>
      <c r="H243">
        <v>0.1752501241430699</v>
      </c>
      <c r="I243" t="s">
        <v>107</v>
      </c>
      <c r="J243">
        <v>7.5746818087758542E-3</v>
      </c>
      <c r="K243" t="s">
        <v>109</v>
      </c>
      <c r="L243">
        <v>5.0835736979645351E-5</v>
      </c>
      <c r="M243" t="s">
        <v>108</v>
      </c>
      <c r="N243">
        <v>0</v>
      </c>
      <c r="O243" t="s">
        <v>110</v>
      </c>
      <c r="P243">
        <v>0</v>
      </c>
      <c r="Q243" t="s">
        <v>110</v>
      </c>
      <c r="R243">
        <v>0</v>
      </c>
      <c r="S243" t="s">
        <v>110</v>
      </c>
    </row>
    <row r="244" spans="1:19" x14ac:dyDescent="0.3">
      <c r="A244" t="s">
        <v>67</v>
      </c>
      <c r="B244" t="s">
        <v>80</v>
      </c>
      <c r="C244">
        <v>13</v>
      </c>
      <c r="D244">
        <v>-3.6345555421272248E-2</v>
      </c>
      <c r="E244" t="s">
        <v>107</v>
      </c>
      <c r="F244">
        <v>-1.638783577267346E-2</v>
      </c>
      <c r="G244" t="s">
        <v>107</v>
      </c>
      <c r="H244">
        <v>0.1842789775932944</v>
      </c>
      <c r="I244" t="s">
        <v>107</v>
      </c>
      <c r="J244">
        <v>5.2228667125237462E-3</v>
      </c>
      <c r="K244" t="s">
        <v>109</v>
      </c>
      <c r="L244">
        <v>1.6601119194400829E-5</v>
      </c>
      <c r="M244" t="s">
        <v>108</v>
      </c>
      <c r="N244">
        <v>0</v>
      </c>
      <c r="O244" t="s">
        <v>110</v>
      </c>
      <c r="P244">
        <v>0</v>
      </c>
      <c r="Q244" t="s">
        <v>110</v>
      </c>
      <c r="R244">
        <v>0</v>
      </c>
      <c r="S244" t="s">
        <v>110</v>
      </c>
    </row>
    <row r="245" spans="1:19" x14ac:dyDescent="0.3">
      <c r="A245" t="s">
        <v>67</v>
      </c>
      <c r="B245" t="s">
        <v>81</v>
      </c>
      <c r="C245">
        <v>12</v>
      </c>
      <c r="D245">
        <v>-2.6705197972016499E-2</v>
      </c>
      <c r="E245" t="s">
        <v>113</v>
      </c>
      <c r="F245">
        <v>-1.5032163724052101E-2</v>
      </c>
      <c r="G245" t="s">
        <v>113</v>
      </c>
      <c r="H245">
        <v>0.18723995877945121</v>
      </c>
      <c r="I245" t="s">
        <v>113</v>
      </c>
      <c r="J245">
        <v>5.2228667125237462E-3</v>
      </c>
      <c r="K245" t="s">
        <v>109</v>
      </c>
      <c r="L245">
        <v>2.883860201342548E-5</v>
      </c>
      <c r="M245" t="s">
        <v>108</v>
      </c>
      <c r="N245">
        <v>0</v>
      </c>
      <c r="O245" t="s">
        <v>110</v>
      </c>
      <c r="P245">
        <v>0</v>
      </c>
      <c r="Q245" t="s">
        <v>110</v>
      </c>
      <c r="R245">
        <v>0</v>
      </c>
      <c r="S245" t="s">
        <v>110</v>
      </c>
    </row>
    <row r="246" spans="1:19" x14ac:dyDescent="0.3">
      <c r="A246" t="s">
        <v>67</v>
      </c>
      <c r="B246" t="s">
        <v>82</v>
      </c>
      <c r="C246">
        <v>11</v>
      </c>
      <c r="D246">
        <v>-3.0924477540281041E-2</v>
      </c>
      <c r="E246" t="s">
        <v>113</v>
      </c>
      <c r="F246">
        <v>-1.6223893294619249E-2</v>
      </c>
      <c r="G246" t="s">
        <v>113</v>
      </c>
      <c r="H246">
        <v>0.18876555030514891</v>
      </c>
      <c r="I246" t="s">
        <v>113</v>
      </c>
      <c r="J246">
        <v>3.3691892421291868E-3</v>
      </c>
      <c r="K246" t="s">
        <v>109</v>
      </c>
      <c r="L246">
        <v>5.3901035886630075E-4</v>
      </c>
      <c r="M246" t="s">
        <v>108</v>
      </c>
      <c r="N246">
        <v>0</v>
      </c>
      <c r="O246" t="s">
        <v>110</v>
      </c>
      <c r="P246">
        <v>0</v>
      </c>
      <c r="Q246" t="s">
        <v>110</v>
      </c>
      <c r="R246">
        <v>0</v>
      </c>
      <c r="S246" t="s">
        <v>110</v>
      </c>
    </row>
    <row r="247" spans="1:19" x14ac:dyDescent="0.3">
      <c r="A247" t="s">
        <v>67</v>
      </c>
      <c r="B247" t="s">
        <v>83</v>
      </c>
      <c r="C247">
        <v>10</v>
      </c>
      <c r="D247">
        <v>-3.6692647683456148E-2</v>
      </c>
      <c r="E247" t="s">
        <v>113</v>
      </c>
      <c r="F247">
        <v>-1.458515957387138E-2</v>
      </c>
      <c r="G247" t="s">
        <v>113</v>
      </c>
      <c r="H247">
        <v>0.1866940429522245</v>
      </c>
      <c r="I247" t="s">
        <v>113</v>
      </c>
      <c r="J247">
        <v>0</v>
      </c>
      <c r="K247" t="s">
        <v>109</v>
      </c>
      <c r="L247">
        <v>4.9401623260472997E-6</v>
      </c>
      <c r="M247" t="s">
        <v>108</v>
      </c>
      <c r="N247">
        <v>0</v>
      </c>
      <c r="O247" t="s">
        <v>110</v>
      </c>
      <c r="P247">
        <v>0</v>
      </c>
      <c r="Q247" t="s">
        <v>110</v>
      </c>
      <c r="R247">
        <v>0</v>
      </c>
      <c r="S247" t="s">
        <v>110</v>
      </c>
    </row>
    <row r="248" spans="1:19" x14ac:dyDescent="0.3">
      <c r="A248" t="s">
        <v>67</v>
      </c>
      <c r="B248" t="s">
        <v>84</v>
      </c>
      <c r="C248">
        <v>9</v>
      </c>
      <c r="D248">
        <v>-2.3146697293989899E-2</v>
      </c>
      <c r="E248" t="s">
        <v>113</v>
      </c>
      <c r="F248">
        <v>-1.6027970801950741E-2</v>
      </c>
      <c r="G248" t="s">
        <v>113</v>
      </c>
      <c r="H248">
        <v>0.18659314757613099</v>
      </c>
      <c r="I248" t="s">
        <v>113</v>
      </c>
      <c r="J248">
        <v>0</v>
      </c>
      <c r="K248" t="s">
        <v>109</v>
      </c>
      <c r="L248">
        <v>4.9742557849173558E-7</v>
      </c>
      <c r="M248" t="s">
        <v>108</v>
      </c>
      <c r="N248">
        <v>0</v>
      </c>
      <c r="O248" t="s">
        <v>110</v>
      </c>
      <c r="P248">
        <v>0</v>
      </c>
      <c r="Q248" t="s">
        <v>110</v>
      </c>
      <c r="R248">
        <v>0</v>
      </c>
      <c r="S248" t="s">
        <v>110</v>
      </c>
    </row>
    <row r="249" spans="1:19" x14ac:dyDescent="0.3">
      <c r="A249" t="s">
        <v>67</v>
      </c>
      <c r="B249" t="s">
        <v>85</v>
      </c>
      <c r="C249">
        <v>8</v>
      </c>
      <c r="D249">
        <v>-2.919257715966974E-2</v>
      </c>
      <c r="E249" t="s">
        <v>113</v>
      </c>
      <c r="F249">
        <v>-1.6454864431159691E-2</v>
      </c>
      <c r="G249" t="s">
        <v>113</v>
      </c>
      <c r="H249">
        <v>0.19130365064052529</v>
      </c>
      <c r="I249" t="s">
        <v>113</v>
      </c>
      <c r="J249">
        <v>0</v>
      </c>
      <c r="K249" t="s">
        <v>109</v>
      </c>
      <c r="L249">
        <v>1.610438532157137E-9</v>
      </c>
      <c r="M249" t="s">
        <v>108</v>
      </c>
      <c r="N249">
        <v>0</v>
      </c>
      <c r="O249" t="s">
        <v>110</v>
      </c>
      <c r="P249">
        <v>0</v>
      </c>
      <c r="Q249" t="s">
        <v>110</v>
      </c>
      <c r="R249">
        <v>0</v>
      </c>
      <c r="S249" t="s">
        <v>110</v>
      </c>
    </row>
    <row r="250" spans="1:19" x14ac:dyDescent="0.3">
      <c r="A250" t="s">
        <v>67</v>
      </c>
      <c r="B250" t="s">
        <v>86</v>
      </c>
      <c r="C250">
        <v>7</v>
      </c>
      <c r="D250">
        <v>-2.1113361332522389E-2</v>
      </c>
      <c r="E250" t="s">
        <v>113</v>
      </c>
      <c r="F250">
        <v>-1.5615343615685661E-2</v>
      </c>
      <c r="G250" t="s">
        <v>113</v>
      </c>
      <c r="H250">
        <v>0.18866549612558769</v>
      </c>
      <c r="I250" t="s">
        <v>113</v>
      </c>
      <c r="J250">
        <v>0</v>
      </c>
      <c r="K250" t="s">
        <v>109</v>
      </c>
      <c r="L250">
        <v>0</v>
      </c>
      <c r="M250" t="s">
        <v>108</v>
      </c>
      <c r="N250">
        <v>0</v>
      </c>
      <c r="O250" t="s">
        <v>110</v>
      </c>
      <c r="P250">
        <v>0</v>
      </c>
      <c r="Q250" t="s">
        <v>110</v>
      </c>
      <c r="R250">
        <v>0</v>
      </c>
      <c r="S250" t="s">
        <v>110</v>
      </c>
    </row>
    <row r="251" spans="1:19" x14ac:dyDescent="0.3">
      <c r="A251" t="s">
        <v>67</v>
      </c>
      <c r="B251" t="s">
        <v>87</v>
      </c>
      <c r="C251">
        <v>6</v>
      </c>
      <c r="D251">
        <v>-2.8221436275056008E-2</v>
      </c>
      <c r="E251" t="s">
        <v>113</v>
      </c>
      <c r="F251">
        <v>-1.6794101231587009E-2</v>
      </c>
      <c r="G251" t="s">
        <v>113</v>
      </c>
      <c r="H251">
        <v>0.19727831511242799</v>
      </c>
      <c r="I251" t="s">
        <v>113</v>
      </c>
      <c r="J251">
        <v>0</v>
      </c>
      <c r="K251" t="s">
        <v>109</v>
      </c>
      <c r="L251">
        <v>0</v>
      </c>
      <c r="M251" t="s">
        <v>108</v>
      </c>
      <c r="N251">
        <v>0</v>
      </c>
      <c r="O251" t="s">
        <v>110</v>
      </c>
      <c r="P251">
        <v>0</v>
      </c>
      <c r="Q251" t="s">
        <v>110</v>
      </c>
      <c r="R251">
        <v>0</v>
      </c>
      <c r="S251" t="s">
        <v>110</v>
      </c>
    </row>
    <row r="252" spans="1:19" x14ac:dyDescent="0.3">
      <c r="A252" t="s">
        <v>67</v>
      </c>
      <c r="B252" t="s">
        <v>88</v>
      </c>
      <c r="C252">
        <v>5</v>
      </c>
      <c r="D252">
        <v>-2.3326900141491601E-2</v>
      </c>
      <c r="E252" t="s">
        <v>113</v>
      </c>
      <c r="F252">
        <v>-1.61711017005873E-2</v>
      </c>
      <c r="G252" t="s">
        <v>113</v>
      </c>
      <c r="H252">
        <v>0.20016813967827621</v>
      </c>
      <c r="I252" t="s">
        <v>113</v>
      </c>
      <c r="J252">
        <v>0</v>
      </c>
      <c r="K252" t="s">
        <v>109</v>
      </c>
      <c r="L252">
        <v>0</v>
      </c>
      <c r="M252" t="s">
        <v>108</v>
      </c>
      <c r="N252">
        <v>0</v>
      </c>
      <c r="O252" t="s">
        <v>110</v>
      </c>
      <c r="P252">
        <v>0</v>
      </c>
      <c r="Q252" t="s">
        <v>110</v>
      </c>
      <c r="R252">
        <v>0</v>
      </c>
      <c r="S252" t="s">
        <v>110</v>
      </c>
    </row>
    <row r="253" spans="1:19" x14ac:dyDescent="0.3">
      <c r="A253" t="s">
        <v>67</v>
      </c>
      <c r="B253" t="s">
        <v>89</v>
      </c>
      <c r="C253">
        <v>4</v>
      </c>
      <c r="D253">
        <v>-1.677157258214303E-2</v>
      </c>
      <c r="E253" t="s">
        <v>113</v>
      </c>
      <c r="F253">
        <v>-1.7124549342532071E-2</v>
      </c>
      <c r="G253" t="s">
        <v>113</v>
      </c>
      <c r="H253">
        <v>0.200272739768662</v>
      </c>
      <c r="I253" t="s">
        <v>113</v>
      </c>
      <c r="J253">
        <v>0</v>
      </c>
      <c r="K253" t="s">
        <v>109</v>
      </c>
      <c r="L253">
        <v>3.5447796226885153E-5</v>
      </c>
      <c r="M253" t="s">
        <v>108</v>
      </c>
      <c r="N253">
        <v>0</v>
      </c>
      <c r="O253" t="s">
        <v>110</v>
      </c>
      <c r="P253">
        <v>0</v>
      </c>
      <c r="Q253" t="s">
        <v>110</v>
      </c>
      <c r="R253">
        <v>0</v>
      </c>
      <c r="S253" t="s">
        <v>110</v>
      </c>
    </row>
    <row r="254" spans="1:19" x14ac:dyDescent="0.3">
      <c r="A254" t="s">
        <v>67</v>
      </c>
      <c r="B254" t="s">
        <v>90</v>
      </c>
      <c r="C254">
        <v>3</v>
      </c>
      <c r="D254">
        <v>-1.9840272037858379E-2</v>
      </c>
      <c r="E254" t="s">
        <v>111</v>
      </c>
      <c r="F254">
        <v>-1.69644806346833E-2</v>
      </c>
      <c r="G254" t="s">
        <v>111</v>
      </c>
      <c r="H254">
        <v>0.2024033493122504</v>
      </c>
      <c r="I254" t="s">
        <v>113</v>
      </c>
      <c r="J254">
        <v>0</v>
      </c>
      <c r="K254" t="s">
        <v>109</v>
      </c>
      <c r="L254">
        <v>0</v>
      </c>
      <c r="M254" t="s">
        <v>108</v>
      </c>
      <c r="N254">
        <v>0</v>
      </c>
      <c r="O254" t="s">
        <v>110</v>
      </c>
      <c r="P254">
        <v>0</v>
      </c>
      <c r="Q254" t="s">
        <v>110</v>
      </c>
      <c r="R254">
        <v>0</v>
      </c>
      <c r="S254" t="s">
        <v>110</v>
      </c>
    </row>
    <row r="255" spans="1:19" x14ac:dyDescent="0.3">
      <c r="A255" t="s">
        <v>65</v>
      </c>
      <c r="B255" t="s">
        <v>63</v>
      </c>
      <c r="C255">
        <v>72</v>
      </c>
      <c r="D255">
        <v>-7.9974186024370768E-3</v>
      </c>
      <c r="E255" t="s">
        <v>108</v>
      </c>
      <c r="F255">
        <v>0</v>
      </c>
      <c r="G255" t="s">
        <v>110</v>
      </c>
      <c r="H255">
        <v>0</v>
      </c>
      <c r="I255" t="s">
        <v>108</v>
      </c>
      <c r="J255">
        <v>0</v>
      </c>
      <c r="K255" t="s">
        <v>109</v>
      </c>
      <c r="L255">
        <v>1.216471499568155E-4</v>
      </c>
      <c r="M255" t="s">
        <v>108</v>
      </c>
      <c r="N255">
        <v>0</v>
      </c>
      <c r="O255" t="s">
        <v>110</v>
      </c>
      <c r="P255">
        <v>0</v>
      </c>
      <c r="Q255" t="s">
        <v>110</v>
      </c>
      <c r="R255">
        <v>0</v>
      </c>
      <c r="S255" t="s">
        <v>110</v>
      </c>
    </row>
    <row r="256" spans="1:19" x14ac:dyDescent="0.3">
      <c r="A256" t="s">
        <v>65</v>
      </c>
      <c r="B256" t="s">
        <v>66</v>
      </c>
      <c r="C256">
        <v>71</v>
      </c>
      <c r="D256">
        <v>-0.5</v>
      </c>
      <c r="E256" t="s">
        <v>108</v>
      </c>
      <c r="F256">
        <v>0</v>
      </c>
      <c r="G256" t="s">
        <v>110</v>
      </c>
      <c r="H256">
        <v>0</v>
      </c>
      <c r="I256" t="s">
        <v>108</v>
      </c>
      <c r="J256">
        <v>0</v>
      </c>
      <c r="K256" t="s">
        <v>109</v>
      </c>
      <c r="L256">
        <v>6.4680419763003556E-5</v>
      </c>
      <c r="M256" t="s">
        <v>108</v>
      </c>
      <c r="N256">
        <v>0</v>
      </c>
      <c r="O256" t="s">
        <v>110</v>
      </c>
      <c r="P256">
        <v>0</v>
      </c>
      <c r="Q256" t="s">
        <v>110</v>
      </c>
      <c r="R256">
        <v>0</v>
      </c>
      <c r="S256" t="s">
        <v>110</v>
      </c>
    </row>
    <row r="257" spans="1:19" x14ac:dyDescent="0.3">
      <c r="A257" t="s">
        <v>65</v>
      </c>
      <c r="B257" t="s">
        <v>68</v>
      </c>
      <c r="C257">
        <v>59</v>
      </c>
      <c r="D257">
        <v>-0.1087767242320478</v>
      </c>
      <c r="E257" t="s">
        <v>108</v>
      </c>
      <c r="F257">
        <v>0</v>
      </c>
      <c r="G257" t="s">
        <v>110</v>
      </c>
      <c r="H257">
        <v>0.1142907895574376</v>
      </c>
      <c r="I257" t="s">
        <v>108</v>
      </c>
      <c r="J257">
        <v>0</v>
      </c>
      <c r="K257" t="s">
        <v>109</v>
      </c>
      <c r="L257">
        <v>4.1183877504720629E-5</v>
      </c>
      <c r="M257" t="s">
        <v>108</v>
      </c>
      <c r="N257">
        <v>0</v>
      </c>
      <c r="O257" t="s">
        <v>110</v>
      </c>
      <c r="P257">
        <v>0</v>
      </c>
      <c r="Q257" t="s">
        <v>110</v>
      </c>
      <c r="R257">
        <v>0</v>
      </c>
      <c r="S257" t="s">
        <v>110</v>
      </c>
    </row>
    <row r="258" spans="1:19" x14ac:dyDescent="0.3">
      <c r="A258" t="s">
        <v>65</v>
      </c>
      <c r="B258" t="s">
        <v>70</v>
      </c>
      <c r="C258">
        <v>39</v>
      </c>
      <c r="D258">
        <v>-8.8441251840807422E-2</v>
      </c>
      <c r="E258" t="s">
        <v>108</v>
      </c>
      <c r="F258">
        <v>0</v>
      </c>
      <c r="G258" t="s">
        <v>110</v>
      </c>
      <c r="H258">
        <v>0.1157064205285068</v>
      </c>
      <c r="I258" t="s">
        <v>108</v>
      </c>
      <c r="J258">
        <v>1.9546304838760551E-2</v>
      </c>
      <c r="K258" t="s">
        <v>109</v>
      </c>
      <c r="L258">
        <v>3.6477566282891861E-4</v>
      </c>
      <c r="M258" t="s">
        <v>108</v>
      </c>
      <c r="N258">
        <v>0</v>
      </c>
      <c r="O258" t="s">
        <v>110</v>
      </c>
      <c r="P258">
        <v>0</v>
      </c>
      <c r="Q258" t="s">
        <v>110</v>
      </c>
      <c r="R258">
        <v>0</v>
      </c>
      <c r="S258" t="s">
        <v>110</v>
      </c>
    </row>
    <row r="259" spans="1:19" x14ac:dyDescent="0.3">
      <c r="A259" t="s">
        <v>65</v>
      </c>
      <c r="B259" t="s">
        <v>71</v>
      </c>
      <c r="C259">
        <v>30</v>
      </c>
      <c r="D259">
        <v>-7.8479825006653237E-2</v>
      </c>
      <c r="E259" t="s">
        <v>107</v>
      </c>
      <c r="F259">
        <v>0</v>
      </c>
      <c r="G259" t="s">
        <v>110</v>
      </c>
      <c r="H259">
        <v>0.17791088743126879</v>
      </c>
      <c r="I259" t="s">
        <v>107</v>
      </c>
      <c r="J259">
        <v>1.9546304838760551E-2</v>
      </c>
      <c r="K259" t="s">
        <v>109</v>
      </c>
      <c r="L259">
        <v>8.4967630014553739E-5</v>
      </c>
      <c r="M259" t="s">
        <v>108</v>
      </c>
      <c r="N259">
        <v>0</v>
      </c>
      <c r="O259" t="s">
        <v>110</v>
      </c>
      <c r="P259">
        <v>0</v>
      </c>
      <c r="Q259" t="s">
        <v>110</v>
      </c>
      <c r="R259">
        <v>0</v>
      </c>
      <c r="S259" t="s">
        <v>110</v>
      </c>
    </row>
    <row r="260" spans="1:19" x14ac:dyDescent="0.3">
      <c r="A260" t="s">
        <v>65</v>
      </c>
      <c r="B260" t="s">
        <v>73</v>
      </c>
      <c r="C260">
        <v>20</v>
      </c>
      <c r="D260">
        <v>-4.9202802978298488E-2</v>
      </c>
      <c r="E260" t="s">
        <v>107</v>
      </c>
      <c r="F260">
        <v>0</v>
      </c>
      <c r="G260" t="s">
        <v>110</v>
      </c>
      <c r="H260">
        <v>0.18283218095331299</v>
      </c>
      <c r="I260" t="s">
        <v>107</v>
      </c>
      <c r="J260">
        <v>1.9546304838760551E-2</v>
      </c>
      <c r="K260" t="s">
        <v>109</v>
      </c>
      <c r="L260">
        <v>3.8255853349620688E-5</v>
      </c>
      <c r="M260" t="s">
        <v>108</v>
      </c>
      <c r="N260">
        <v>0</v>
      </c>
      <c r="O260" t="s">
        <v>110</v>
      </c>
      <c r="P260">
        <v>0</v>
      </c>
      <c r="Q260" t="s">
        <v>110</v>
      </c>
      <c r="R260">
        <v>0</v>
      </c>
      <c r="S260" t="s">
        <v>110</v>
      </c>
    </row>
    <row r="261" spans="1:19" x14ac:dyDescent="0.3">
      <c r="A261" t="s">
        <v>65</v>
      </c>
      <c r="B261" t="s">
        <v>74</v>
      </c>
      <c r="C261">
        <v>19</v>
      </c>
      <c r="D261">
        <v>-5.1864278561344582E-2</v>
      </c>
      <c r="E261" t="s">
        <v>107</v>
      </c>
      <c r="F261">
        <v>0</v>
      </c>
      <c r="G261" t="s">
        <v>110</v>
      </c>
      <c r="H261">
        <v>0.1900692280186172</v>
      </c>
      <c r="I261" t="s">
        <v>107</v>
      </c>
      <c r="J261">
        <v>1.417657788534735E-2</v>
      </c>
      <c r="K261" t="s">
        <v>109</v>
      </c>
      <c r="L261">
        <v>8.5740754568445801E-5</v>
      </c>
      <c r="M261" t="s">
        <v>108</v>
      </c>
      <c r="N261">
        <v>0</v>
      </c>
      <c r="O261" t="s">
        <v>110</v>
      </c>
      <c r="P261">
        <v>0</v>
      </c>
      <c r="Q261" t="s">
        <v>110</v>
      </c>
      <c r="R261">
        <v>0</v>
      </c>
      <c r="S261" t="s">
        <v>110</v>
      </c>
    </row>
    <row r="262" spans="1:19" x14ac:dyDescent="0.3">
      <c r="A262" t="s">
        <v>65</v>
      </c>
      <c r="B262" t="s">
        <v>75</v>
      </c>
      <c r="C262">
        <v>18</v>
      </c>
      <c r="D262">
        <v>-5.2869565361198682E-2</v>
      </c>
      <c r="E262" t="s">
        <v>107</v>
      </c>
      <c r="F262">
        <v>0</v>
      </c>
      <c r="G262" t="s">
        <v>110</v>
      </c>
      <c r="H262">
        <v>0.19313705664124439</v>
      </c>
      <c r="I262" t="s">
        <v>107</v>
      </c>
      <c r="J262">
        <v>1.5090935640646119E-2</v>
      </c>
      <c r="K262" t="s">
        <v>109</v>
      </c>
      <c r="L262">
        <v>3.5899508994880603E-5</v>
      </c>
      <c r="M262" t="s">
        <v>108</v>
      </c>
      <c r="N262">
        <v>0</v>
      </c>
      <c r="O262" t="s">
        <v>110</v>
      </c>
      <c r="P262">
        <v>0</v>
      </c>
      <c r="Q262" t="s">
        <v>110</v>
      </c>
      <c r="R262">
        <v>0</v>
      </c>
      <c r="S262" t="s">
        <v>110</v>
      </c>
    </row>
    <row r="263" spans="1:19" x14ac:dyDescent="0.3">
      <c r="A263" t="s">
        <v>65</v>
      </c>
      <c r="B263" t="s">
        <v>76</v>
      </c>
      <c r="C263">
        <v>17</v>
      </c>
      <c r="D263">
        <v>-6.8463317967159404E-2</v>
      </c>
      <c r="E263" t="s">
        <v>107</v>
      </c>
      <c r="F263">
        <v>0</v>
      </c>
      <c r="G263" t="s">
        <v>110</v>
      </c>
      <c r="H263">
        <v>0.1968030058124691</v>
      </c>
      <c r="I263" t="s">
        <v>107</v>
      </c>
      <c r="J263">
        <v>1.417657788534735E-2</v>
      </c>
      <c r="K263" t="s">
        <v>109</v>
      </c>
      <c r="L263">
        <v>4.1698691785088618E-5</v>
      </c>
      <c r="M263" t="s">
        <v>108</v>
      </c>
      <c r="N263">
        <v>0</v>
      </c>
      <c r="O263" t="s">
        <v>110</v>
      </c>
      <c r="P263">
        <v>0</v>
      </c>
      <c r="Q263" t="s">
        <v>110</v>
      </c>
      <c r="R263">
        <v>0</v>
      </c>
      <c r="S263" t="s">
        <v>110</v>
      </c>
    </row>
    <row r="264" spans="1:19" x14ac:dyDescent="0.3">
      <c r="A264" t="s">
        <v>65</v>
      </c>
      <c r="B264" t="s">
        <v>77</v>
      </c>
      <c r="C264">
        <v>16</v>
      </c>
      <c r="D264">
        <v>-4.9211591626929063E-2</v>
      </c>
      <c r="E264" t="s">
        <v>107</v>
      </c>
      <c r="F264">
        <v>0</v>
      </c>
      <c r="G264" t="s">
        <v>110</v>
      </c>
      <c r="H264">
        <v>0.2029872915851246</v>
      </c>
      <c r="I264" t="s">
        <v>107</v>
      </c>
      <c r="J264">
        <v>1.7655590576860811E-2</v>
      </c>
      <c r="K264" t="s">
        <v>109</v>
      </c>
      <c r="L264">
        <v>4.3829287148563197E-5</v>
      </c>
      <c r="M264" t="s">
        <v>108</v>
      </c>
      <c r="N264">
        <v>0</v>
      </c>
      <c r="O264" t="s">
        <v>110</v>
      </c>
      <c r="P264">
        <v>0</v>
      </c>
      <c r="Q264" t="s">
        <v>110</v>
      </c>
      <c r="R264">
        <v>0</v>
      </c>
      <c r="S264" t="s">
        <v>110</v>
      </c>
    </row>
    <row r="265" spans="1:19" x14ac:dyDescent="0.3">
      <c r="A265" t="s">
        <v>65</v>
      </c>
      <c r="B265" t="s">
        <v>78</v>
      </c>
      <c r="C265">
        <v>15</v>
      </c>
      <c r="D265">
        <v>-6.7949707000317425E-2</v>
      </c>
      <c r="E265" t="s">
        <v>107</v>
      </c>
      <c r="F265">
        <v>0</v>
      </c>
      <c r="G265" t="s">
        <v>110</v>
      </c>
      <c r="H265">
        <v>0.1978673612625125</v>
      </c>
      <c r="I265" t="s">
        <v>107</v>
      </c>
      <c r="J265">
        <v>1.417657788534735E-2</v>
      </c>
      <c r="K265" t="s">
        <v>109</v>
      </c>
      <c r="L265">
        <v>4.7904867131421843E-5</v>
      </c>
      <c r="M265" t="s">
        <v>108</v>
      </c>
      <c r="N265">
        <v>0</v>
      </c>
      <c r="O265" t="s">
        <v>110</v>
      </c>
      <c r="P265">
        <v>0</v>
      </c>
      <c r="Q265" t="s">
        <v>110</v>
      </c>
      <c r="R265">
        <v>0</v>
      </c>
      <c r="S265" t="s">
        <v>110</v>
      </c>
    </row>
    <row r="266" spans="1:19" x14ac:dyDescent="0.3">
      <c r="A266" t="s">
        <v>65</v>
      </c>
      <c r="B266" t="s">
        <v>79</v>
      </c>
      <c r="C266">
        <v>14</v>
      </c>
      <c r="D266">
        <v>-5.0502225435057557E-2</v>
      </c>
      <c r="E266" t="s">
        <v>107</v>
      </c>
      <c r="F266">
        <v>0</v>
      </c>
      <c r="G266" t="s">
        <v>110</v>
      </c>
      <c r="H266">
        <v>0.2018664854791381</v>
      </c>
      <c r="I266" t="s">
        <v>107</v>
      </c>
      <c r="J266">
        <v>9.7489647405520387E-3</v>
      </c>
      <c r="K266" t="s">
        <v>109</v>
      </c>
      <c r="L266">
        <v>3.5167533955477412E-5</v>
      </c>
      <c r="M266" t="s">
        <v>108</v>
      </c>
      <c r="N266">
        <v>0</v>
      </c>
      <c r="O266" t="s">
        <v>110</v>
      </c>
      <c r="P266">
        <v>0</v>
      </c>
      <c r="Q266" t="s">
        <v>110</v>
      </c>
      <c r="R266">
        <v>0</v>
      </c>
      <c r="S266" t="s">
        <v>110</v>
      </c>
    </row>
    <row r="267" spans="1:19" x14ac:dyDescent="0.3">
      <c r="A267" t="s">
        <v>65</v>
      </c>
      <c r="B267" t="s">
        <v>80</v>
      </c>
      <c r="C267">
        <v>13</v>
      </c>
      <c r="D267">
        <v>-5.3701671590992588E-2</v>
      </c>
      <c r="E267" t="s">
        <v>107</v>
      </c>
      <c r="F267">
        <v>0</v>
      </c>
      <c r="G267" t="s">
        <v>110</v>
      </c>
      <c r="H267">
        <v>0.21208352183218601</v>
      </c>
      <c r="I267" t="s">
        <v>107</v>
      </c>
      <c r="J267">
        <v>4.6176837495393924E-3</v>
      </c>
      <c r="K267" t="s">
        <v>109</v>
      </c>
      <c r="L267">
        <v>1.485619629904694E-5</v>
      </c>
      <c r="M267" t="s">
        <v>108</v>
      </c>
      <c r="N267">
        <v>0</v>
      </c>
      <c r="O267" t="s">
        <v>110</v>
      </c>
      <c r="P267">
        <v>0</v>
      </c>
      <c r="Q267" t="s">
        <v>110</v>
      </c>
      <c r="R267">
        <v>0</v>
      </c>
      <c r="S267" t="s">
        <v>110</v>
      </c>
    </row>
    <row r="268" spans="1:19" x14ac:dyDescent="0.3">
      <c r="A268" t="s">
        <v>65</v>
      </c>
      <c r="B268" t="s">
        <v>81</v>
      </c>
      <c r="C268">
        <v>12</v>
      </c>
      <c r="D268">
        <v>-5.3794282742542818E-2</v>
      </c>
      <c r="E268" t="s">
        <v>113</v>
      </c>
      <c r="F268">
        <v>0</v>
      </c>
      <c r="G268" t="s">
        <v>110</v>
      </c>
      <c r="H268">
        <v>0.21368030197529381</v>
      </c>
      <c r="I268" t="s">
        <v>113</v>
      </c>
      <c r="J268">
        <v>2.1791689037598898E-3</v>
      </c>
      <c r="K268" t="s">
        <v>109</v>
      </c>
      <c r="L268">
        <v>3.5286409534140067E-5</v>
      </c>
      <c r="M268" t="s">
        <v>108</v>
      </c>
      <c r="N268">
        <v>0</v>
      </c>
      <c r="O268" t="s">
        <v>110</v>
      </c>
      <c r="P268">
        <v>0</v>
      </c>
      <c r="Q268" t="s">
        <v>110</v>
      </c>
      <c r="R268">
        <v>0</v>
      </c>
      <c r="S268" t="s">
        <v>110</v>
      </c>
    </row>
    <row r="269" spans="1:19" x14ac:dyDescent="0.3">
      <c r="A269" t="s">
        <v>65</v>
      </c>
      <c r="B269" t="s">
        <v>82</v>
      </c>
      <c r="C269">
        <v>11</v>
      </c>
      <c r="D269">
        <v>-5.479966266661828E-2</v>
      </c>
      <c r="E269" t="s">
        <v>113</v>
      </c>
      <c r="F269">
        <v>0</v>
      </c>
      <c r="G269" t="s">
        <v>110</v>
      </c>
      <c r="H269">
        <v>0.21803838809163209</v>
      </c>
      <c r="I269" t="s">
        <v>113</v>
      </c>
      <c r="J269">
        <v>2.1791689037598898E-3</v>
      </c>
      <c r="K269" t="s">
        <v>109</v>
      </c>
      <c r="L269">
        <v>4.7914856694235702E-5</v>
      </c>
      <c r="M269" t="s">
        <v>108</v>
      </c>
      <c r="N269">
        <v>0</v>
      </c>
      <c r="O269" t="s">
        <v>110</v>
      </c>
      <c r="P269">
        <v>0</v>
      </c>
      <c r="Q269" t="s">
        <v>110</v>
      </c>
      <c r="R269">
        <v>0</v>
      </c>
      <c r="S269" t="s">
        <v>110</v>
      </c>
    </row>
    <row r="270" spans="1:19" x14ac:dyDescent="0.3">
      <c r="A270" t="s">
        <v>65</v>
      </c>
      <c r="B270" t="s">
        <v>83</v>
      </c>
      <c r="C270">
        <v>10</v>
      </c>
      <c r="D270">
        <v>-5.0435833008432518E-2</v>
      </c>
      <c r="E270" t="s">
        <v>113</v>
      </c>
      <c r="F270">
        <v>0</v>
      </c>
      <c r="G270" t="s">
        <v>110</v>
      </c>
      <c r="H270">
        <v>0.21314855570942459</v>
      </c>
      <c r="I270" t="s">
        <v>113</v>
      </c>
      <c r="J270">
        <v>2.1791689037598898E-3</v>
      </c>
      <c r="K270" t="s">
        <v>109</v>
      </c>
      <c r="L270">
        <v>1.630898391036609E-4</v>
      </c>
      <c r="M270" t="s">
        <v>108</v>
      </c>
      <c r="N270">
        <v>0</v>
      </c>
      <c r="O270" t="s">
        <v>110</v>
      </c>
      <c r="P270">
        <v>0</v>
      </c>
      <c r="Q270" t="s">
        <v>110</v>
      </c>
      <c r="R270">
        <v>0</v>
      </c>
      <c r="S270" t="s">
        <v>110</v>
      </c>
    </row>
    <row r="271" spans="1:19" x14ac:dyDescent="0.3">
      <c r="A271" t="s">
        <v>65</v>
      </c>
      <c r="B271" t="s">
        <v>84</v>
      </c>
      <c r="C271">
        <v>9</v>
      </c>
      <c r="D271">
        <v>-5.7121948926895393E-2</v>
      </c>
      <c r="E271" t="s">
        <v>113</v>
      </c>
      <c r="F271">
        <v>0</v>
      </c>
      <c r="G271" t="s">
        <v>110</v>
      </c>
      <c r="H271">
        <v>0.2282175260020356</v>
      </c>
      <c r="I271" t="s">
        <v>113</v>
      </c>
      <c r="J271">
        <v>0</v>
      </c>
      <c r="K271" t="s">
        <v>109</v>
      </c>
      <c r="L271">
        <v>6.6950603969557009E-6</v>
      </c>
      <c r="M271" t="s">
        <v>108</v>
      </c>
      <c r="N271">
        <v>0</v>
      </c>
      <c r="O271" t="s">
        <v>110</v>
      </c>
      <c r="P271">
        <v>0</v>
      </c>
      <c r="Q271" t="s">
        <v>110</v>
      </c>
      <c r="R271">
        <v>0</v>
      </c>
      <c r="S271" t="s">
        <v>110</v>
      </c>
    </row>
    <row r="272" spans="1:19" x14ac:dyDescent="0.3">
      <c r="A272" t="s">
        <v>65</v>
      </c>
      <c r="B272" t="s">
        <v>85</v>
      </c>
      <c r="C272">
        <v>8</v>
      </c>
      <c r="D272">
        <v>-5.0425075170499399E-2</v>
      </c>
      <c r="E272" t="s">
        <v>113</v>
      </c>
      <c r="F272">
        <v>0</v>
      </c>
      <c r="G272" t="s">
        <v>110</v>
      </c>
      <c r="H272">
        <v>0.22596452935209169</v>
      </c>
      <c r="I272" t="s">
        <v>113</v>
      </c>
      <c r="J272">
        <v>0</v>
      </c>
      <c r="K272" t="s">
        <v>109</v>
      </c>
      <c r="L272">
        <v>1.119736455586697E-6</v>
      </c>
      <c r="M272" t="s">
        <v>108</v>
      </c>
      <c r="N272">
        <v>0</v>
      </c>
      <c r="O272" t="s">
        <v>110</v>
      </c>
      <c r="P272">
        <v>0</v>
      </c>
      <c r="Q272" t="s">
        <v>110</v>
      </c>
      <c r="R272">
        <v>0</v>
      </c>
      <c r="S272" t="s">
        <v>110</v>
      </c>
    </row>
    <row r="273" spans="1:19" x14ac:dyDescent="0.3">
      <c r="A273" t="s">
        <v>65</v>
      </c>
      <c r="B273" t="s">
        <v>86</v>
      </c>
      <c r="C273">
        <v>7</v>
      </c>
      <c r="D273">
        <v>-4.7839422187387161E-2</v>
      </c>
      <c r="E273" t="s">
        <v>113</v>
      </c>
      <c r="F273">
        <v>0</v>
      </c>
      <c r="G273" t="s">
        <v>110</v>
      </c>
      <c r="H273">
        <v>0.2200233665170056</v>
      </c>
      <c r="I273" t="s">
        <v>113</v>
      </c>
      <c r="J273">
        <v>0</v>
      </c>
      <c r="K273" t="s">
        <v>109</v>
      </c>
      <c r="L273">
        <v>0</v>
      </c>
      <c r="M273" t="s">
        <v>108</v>
      </c>
      <c r="N273">
        <v>0</v>
      </c>
      <c r="O273" t="s">
        <v>110</v>
      </c>
      <c r="P273">
        <v>0</v>
      </c>
      <c r="Q273" t="s">
        <v>110</v>
      </c>
      <c r="R273">
        <v>0</v>
      </c>
      <c r="S273" t="s">
        <v>110</v>
      </c>
    </row>
    <row r="274" spans="1:19" x14ac:dyDescent="0.3">
      <c r="A274" t="s">
        <v>65</v>
      </c>
      <c r="B274" t="s">
        <v>87</v>
      </c>
      <c r="C274">
        <v>6</v>
      </c>
      <c r="D274">
        <v>-5.3754589545465102E-2</v>
      </c>
      <c r="E274" t="s">
        <v>113</v>
      </c>
      <c r="F274">
        <v>0</v>
      </c>
      <c r="G274" t="s">
        <v>110</v>
      </c>
      <c r="H274">
        <v>0.23760241502028959</v>
      </c>
      <c r="I274" t="s">
        <v>113</v>
      </c>
      <c r="J274">
        <v>0</v>
      </c>
      <c r="K274" t="s">
        <v>109</v>
      </c>
      <c r="L274">
        <v>1.3865260310288949E-6</v>
      </c>
      <c r="M274" t="s">
        <v>108</v>
      </c>
      <c r="N274">
        <v>0</v>
      </c>
      <c r="O274" t="s">
        <v>110</v>
      </c>
      <c r="P274">
        <v>0</v>
      </c>
      <c r="Q274" t="s">
        <v>110</v>
      </c>
      <c r="R274">
        <v>0</v>
      </c>
      <c r="S274" t="s">
        <v>110</v>
      </c>
    </row>
    <row r="275" spans="1:19" x14ac:dyDescent="0.3">
      <c r="A275" t="s">
        <v>65</v>
      </c>
      <c r="B275" t="s">
        <v>88</v>
      </c>
      <c r="C275">
        <v>5</v>
      </c>
      <c r="D275">
        <v>-5.7406777486708901E-2</v>
      </c>
      <c r="E275" t="s">
        <v>113</v>
      </c>
      <c r="F275">
        <v>0</v>
      </c>
      <c r="G275" t="s">
        <v>110</v>
      </c>
      <c r="H275">
        <v>0.2414820648322839</v>
      </c>
      <c r="I275" t="s">
        <v>113</v>
      </c>
      <c r="J275">
        <v>0</v>
      </c>
      <c r="K275" t="s">
        <v>109</v>
      </c>
      <c r="L275">
        <v>2.3276046432465189E-7</v>
      </c>
      <c r="M275" t="s">
        <v>108</v>
      </c>
      <c r="N275">
        <v>0</v>
      </c>
      <c r="O275" t="s">
        <v>110</v>
      </c>
      <c r="P275">
        <v>0</v>
      </c>
      <c r="Q275" t="s">
        <v>110</v>
      </c>
      <c r="R275">
        <v>0</v>
      </c>
      <c r="S275" t="s">
        <v>110</v>
      </c>
    </row>
    <row r="276" spans="1:19" x14ac:dyDescent="0.3">
      <c r="A276" t="s">
        <v>65</v>
      </c>
      <c r="B276" t="s">
        <v>89</v>
      </c>
      <c r="C276">
        <v>4</v>
      </c>
      <c r="D276">
        <v>-4.794638671553101E-2</v>
      </c>
      <c r="E276" t="s">
        <v>113</v>
      </c>
      <c r="F276">
        <v>0</v>
      </c>
      <c r="G276" t="s">
        <v>110</v>
      </c>
      <c r="H276">
        <v>0.2448753100665598</v>
      </c>
      <c r="I276" t="s">
        <v>113</v>
      </c>
      <c r="J276">
        <v>0</v>
      </c>
      <c r="K276" t="s">
        <v>109</v>
      </c>
      <c r="L276">
        <v>0</v>
      </c>
      <c r="M276" t="s">
        <v>108</v>
      </c>
      <c r="N276">
        <v>0</v>
      </c>
      <c r="O276" t="s">
        <v>110</v>
      </c>
      <c r="P276">
        <v>0</v>
      </c>
      <c r="Q276" t="s">
        <v>110</v>
      </c>
      <c r="R276">
        <v>0</v>
      </c>
      <c r="S276" t="s">
        <v>110</v>
      </c>
    </row>
    <row r="277" spans="1:19" x14ac:dyDescent="0.3">
      <c r="A277" t="s">
        <v>65</v>
      </c>
      <c r="B277" t="s">
        <v>90</v>
      </c>
      <c r="C277">
        <v>3</v>
      </c>
      <c r="D277">
        <v>-4.4071841530854493E-2</v>
      </c>
      <c r="E277" t="s">
        <v>111</v>
      </c>
      <c r="F277">
        <v>-2.102668752964713E-2</v>
      </c>
      <c r="G277" t="s">
        <v>111</v>
      </c>
      <c r="H277">
        <v>0.24927326473795999</v>
      </c>
      <c r="I277" t="s">
        <v>113</v>
      </c>
      <c r="J277">
        <v>0</v>
      </c>
      <c r="K277" t="s">
        <v>109</v>
      </c>
      <c r="L277">
        <v>2.9693621060373231E-6</v>
      </c>
      <c r="M277" t="s">
        <v>108</v>
      </c>
      <c r="N277">
        <v>0</v>
      </c>
      <c r="O277" t="s">
        <v>110</v>
      </c>
      <c r="P277">
        <v>0</v>
      </c>
      <c r="Q277" t="s">
        <v>110</v>
      </c>
      <c r="R277">
        <v>0</v>
      </c>
      <c r="S277" t="s">
        <v>110</v>
      </c>
    </row>
    <row r="278" spans="1:19" x14ac:dyDescent="0.3">
      <c r="A278" t="s">
        <v>69</v>
      </c>
      <c r="B278" t="s">
        <v>68</v>
      </c>
      <c r="C278">
        <v>57</v>
      </c>
      <c r="D278">
        <v>-0.12964034255208079</v>
      </c>
      <c r="E278" t="s">
        <v>108</v>
      </c>
      <c r="F278">
        <v>-9.3576682863329951E-3</v>
      </c>
      <c r="G278" t="s">
        <v>108</v>
      </c>
      <c r="H278">
        <v>0.10261777868276729</v>
      </c>
      <c r="I278" t="s">
        <v>108</v>
      </c>
      <c r="J278">
        <v>0</v>
      </c>
      <c r="K278" t="s">
        <v>109</v>
      </c>
      <c r="L278">
        <v>7.6529158896850429E-5</v>
      </c>
      <c r="M278" t="s">
        <v>108</v>
      </c>
      <c r="N278">
        <v>0</v>
      </c>
      <c r="O278" t="s">
        <v>110</v>
      </c>
      <c r="P278">
        <v>0</v>
      </c>
      <c r="Q278" t="s">
        <v>110</v>
      </c>
      <c r="R278">
        <v>0</v>
      </c>
      <c r="S278" t="s">
        <v>110</v>
      </c>
    </row>
    <row r="279" spans="1:19" x14ac:dyDescent="0.3">
      <c r="A279" t="s">
        <v>69</v>
      </c>
      <c r="B279" t="s">
        <v>70</v>
      </c>
      <c r="C279">
        <v>39</v>
      </c>
      <c r="D279">
        <v>-8.750897453499995E-2</v>
      </c>
      <c r="E279" t="s">
        <v>108</v>
      </c>
      <c r="F279">
        <v>-9.4096025270855865E-3</v>
      </c>
      <c r="G279" t="s">
        <v>108</v>
      </c>
      <c r="H279">
        <v>0.1025928318632495</v>
      </c>
      <c r="I279" t="s">
        <v>108</v>
      </c>
      <c r="J279">
        <v>0</v>
      </c>
      <c r="K279" t="s">
        <v>109</v>
      </c>
      <c r="L279">
        <v>1.3184642923933019E-5</v>
      </c>
      <c r="M279" t="s">
        <v>108</v>
      </c>
      <c r="N279">
        <v>0</v>
      </c>
      <c r="O279" t="s">
        <v>110</v>
      </c>
      <c r="P279">
        <v>0</v>
      </c>
      <c r="Q279" t="s">
        <v>110</v>
      </c>
      <c r="R279">
        <v>0</v>
      </c>
      <c r="S279" t="s">
        <v>110</v>
      </c>
    </row>
    <row r="280" spans="1:19" x14ac:dyDescent="0.3">
      <c r="A280" t="s">
        <v>69</v>
      </c>
      <c r="B280" t="s">
        <v>74</v>
      </c>
      <c r="C280">
        <v>19</v>
      </c>
      <c r="D280">
        <v>-1.02155887917775E-3</v>
      </c>
      <c r="E280" t="s">
        <v>107</v>
      </c>
      <c r="F280">
        <v>-1.0429928671170799E-2</v>
      </c>
      <c r="G280" t="s">
        <v>108</v>
      </c>
      <c r="H280">
        <v>0.1211512965114617</v>
      </c>
      <c r="I280" t="s">
        <v>107</v>
      </c>
      <c r="J280">
        <v>0</v>
      </c>
      <c r="K280" t="s">
        <v>109</v>
      </c>
      <c r="L280">
        <v>0</v>
      </c>
      <c r="M280" t="s">
        <v>108</v>
      </c>
      <c r="N280">
        <v>0</v>
      </c>
      <c r="O280" t="s">
        <v>110</v>
      </c>
      <c r="P280">
        <v>0</v>
      </c>
      <c r="Q280" t="s">
        <v>110</v>
      </c>
      <c r="R280">
        <v>0</v>
      </c>
      <c r="S280" t="s">
        <v>110</v>
      </c>
    </row>
    <row r="281" spans="1:19" x14ac:dyDescent="0.3">
      <c r="A281" t="s">
        <v>69</v>
      </c>
      <c r="B281" t="s">
        <v>76</v>
      </c>
      <c r="C281">
        <v>17</v>
      </c>
      <c r="D281">
        <v>-5.7459860684788713E-2</v>
      </c>
      <c r="E281" t="s">
        <v>107</v>
      </c>
      <c r="F281">
        <v>-1.046629007417482E-2</v>
      </c>
      <c r="G281" t="s">
        <v>108</v>
      </c>
      <c r="H281">
        <v>0.1202172118420545</v>
      </c>
      <c r="I281" t="s">
        <v>107</v>
      </c>
      <c r="J281">
        <v>0</v>
      </c>
      <c r="K281" t="s">
        <v>109</v>
      </c>
      <c r="L281">
        <v>0</v>
      </c>
      <c r="M281" t="s">
        <v>108</v>
      </c>
      <c r="N281">
        <v>0</v>
      </c>
      <c r="O281" t="s">
        <v>110</v>
      </c>
      <c r="P281">
        <v>0</v>
      </c>
      <c r="Q281" t="s">
        <v>110</v>
      </c>
      <c r="R281">
        <v>0</v>
      </c>
      <c r="S281" t="s">
        <v>110</v>
      </c>
    </row>
    <row r="282" spans="1:19" x14ac:dyDescent="0.3">
      <c r="A282" t="s">
        <v>69</v>
      </c>
      <c r="B282" t="s">
        <v>78</v>
      </c>
      <c r="C282">
        <v>15</v>
      </c>
      <c r="D282">
        <v>-4.6782663988544387E-2</v>
      </c>
      <c r="E282" t="s">
        <v>107</v>
      </c>
      <c r="F282">
        <v>-1.043617414638898E-2</v>
      </c>
      <c r="G282" t="s">
        <v>108</v>
      </c>
      <c r="H282">
        <v>0.1206031099053012</v>
      </c>
      <c r="I282" t="s">
        <v>107</v>
      </c>
      <c r="J282">
        <v>0</v>
      </c>
      <c r="K282" t="s">
        <v>109</v>
      </c>
      <c r="L282">
        <v>0</v>
      </c>
      <c r="M282" t="s">
        <v>108</v>
      </c>
      <c r="N282">
        <v>0</v>
      </c>
      <c r="O282" t="s">
        <v>110</v>
      </c>
      <c r="P282">
        <v>0</v>
      </c>
      <c r="Q282" t="s">
        <v>110</v>
      </c>
      <c r="R282">
        <v>0</v>
      </c>
      <c r="S282" t="s">
        <v>110</v>
      </c>
    </row>
    <row r="283" spans="1:19" x14ac:dyDescent="0.3">
      <c r="A283" t="s">
        <v>69</v>
      </c>
      <c r="B283" t="s">
        <v>85</v>
      </c>
      <c r="C283">
        <v>8</v>
      </c>
      <c r="D283">
        <v>-1.3608199872800359E-2</v>
      </c>
      <c r="E283" t="s">
        <v>113</v>
      </c>
      <c r="F283">
        <v>-1.0460639277304231E-2</v>
      </c>
      <c r="G283" t="s">
        <v>113</v>
      </c>
      <c r="H283">
        <v>0.12187156788061949</v>
      </c>
      <c r="I283" t="s">
        <v>113</v>
      </c>
      <c r="J283">
        <v>0</v>
      </c>
      <c r="K283" t="s">
        <v>109</v>
      </c>
      <c r="L283">
        <v>0</v>
      </c>
      <c r="M283" t="s">
        <v>108</v>
      </c>
      <c r="N283">
        <v>0</v>
      </c>
      <c r="O283" t="s">
        <v>110</v>
      </c>
      <c r="P283">
        <v>0</v>
      </c>
      <c r="Q283" t="s">
        <v>110</v>
      </c>
      <c r="R283">
        <v>0</v>
      </c>
      <c r="S283" t="s">
        <v>110</v>
      </c>
    </row>
    <row r="284" spans="1:19" x14ac:dyDescent="0.3">
      <c r="A284" t="s">
        <v>69</v>
      </c>
      <c r="B284" t="s">
        <v>88</v>
      </c>
      <c r="C284">
        <v>5</v>
      </c>
      <c r="D284">
        <v>-1.8322255254433421E-2</v>
      </c>
      <c r="E284" t="s">
        <v>113</v>
      </c>
      <c r="F284">
        <v>-1.011335505211633E-2</v>
      </c>
      <c r="G284" t="s">
        <v>113</v>
      </c>
      <c r="H284">
        <v>0.1210629263824843</v>
      </c>
      <c r="I284" t="s">
        <v>113</v>
      </c>
      <c r="J284">
        <v>0</v>
      </c>
      <c r="K284" t="s">
        <v>109</v>
      </c>
      <c r="L284">
        <v>0</v>
      </c>
      <c r="M284" t="s">
        <v>108</v>
      </c>
      <c r="N284">
        <v>0</v>
      </c>
      <c r="O284" t="s">
        <v>110</v>
      </c>
      <c r="P284">
        <v>0</v>
      </c>
      <c r="Q284" t="s">
        <v>110</v>
      </c>
      <c r="R284">
        <v>0</v>
      </c>
      <c r="S284" t="s">
        <v>110</v>
      </c>
    </row>
    <row r="285" spans="1:19" x14ac:dyDescent="0.3">
      <c r="A285" t="s">
        <v>69</v>
      </c>
      <c r="B285" t="s">
        <v>89</v>
      </c>
      <c r="C285">
        <v>4</v>
      </c>
      <c r="D285">
        <v>-1.7478818759265258E-2</v>
      </c>
      <c r="E285" t="s">
        <v>113</v>
      </c>
      <c r="F285">
        <v>-1.0445812348442451E-2</v>
      </c>
      <c r="G285" t="s">
        <v>113</v>
      </c>
      <c r="H285">
        <v>0.1211184087807656</v>
      </c>
      <c r="I285" t="s">
        <v>113</v>
      </c>
      <c r="J285">
        <v>0</v>
      </c>
      <c r="K285" t="s">
        <v>109</v>
      </c>
      <c r="L285">
        <v>0</v>
      </c>
      <c r="M285" t="s">
        <v>108</v>
      </c>
      <c r="N285">
        <v>0</v>
      </c>
      <c r="O285" t="s">
        <v>110</v>
      </c>
      <c r="P285">
        <v>0</v>
      </c>
      <c r="Q285" t="s">
        <v>110</v>
      </c>
      <c r="R285">
        <v>0</v>
      </c>
      <c r="S285" t="s">
        <v>110</v>
      </c>
    </row>
    <row r="286" spans="1:19" x14ac:dyDescent="0.3">
      <c r="A286" t="s">
        <v>69</v>
      </c>
      <c r="B286" t="s">
        <v>90</v>
      </c>
      <c r="C286">
        <v>3</v>
      </c>
      <c r="D286">
        <v>0</v>
      </c>
      <c r="E286" t="s">
        <v>114</v>
      </c>
      <c r="F286">
        <v>0</v>
      </c>
      <c r="G286" t="s">
        <v>114</v>
      </c>
      <c r="H286">
        <v>0.1211508017904927</v>
      </c>
      <c r="I286" t="s">
        <v>113</v>
      </c>
      <c r="J286">
        <v>0</v>
      </c>
      <c r="K286" t="s">
        <v>109</v>
      </c>
      <c r="L286">
        <v>0</v>
      </c>
      <c r="M286" t="s">
        <v>108</v>
      </c>
      <c r="N286">
        <v>0</v>
      </c>
      <c r="O286" t="s">
        <v>110</v>
      </c>
      <c r="P286">
        <v>0</v>
      </c>
      <c r="Q286" t="s">
        <v>110</v>
      </c>
      <c r="R286">
        <v>0</v>
      </c>
      <c r="S286" t="s">
        <v>110</v>
      </c>
    </row>
    <row r="287" spans="1:19" x14ac:dyDescent="0.3">
      <c r="A287" t="s">
        <v>62</v>
      </c>
      <c r="B287" t="s">
        <v>63</v>
      </c>
      <c r="C287">
        <v>73</v>
      </c>
      <c r="D287">
        <v>3.5651918723520103E-2</v>
      </c>
      <c r="E287" t="s">
        <v>107</v>
      </c>
      <c r="F287">
        <v>1.1603871018197031E-2</v>
      </c>
      <c r="G287" t="s">
        <v>107</v>
      </c>
      <c r="H287">
        <v>0</v>
      </c>
      <c r="I287" t="s">
        <v>108</v>
      </c>
      <c r="J287">
        <v>0</v>
      </c>
      <c r="K287" t="s">
        <v>109</v>
      </c>
      <c r="L287">
        <v>1.280558489542013E-3</v>
      </c>
      <c r="M287" t="s">
        <v>108</v>
      </c>
      <c r="N287">
        <v>0</v>
      </c>
      <c r="O287" t="s">
        <v>110</v>
      </c>
      <c r="P287">
        <v>0</v>
      </c>
      <c r="Q287" t="s">
        <v>110</v>
      </c>
      <c r="R287">
        <v>0</v>
      </c>
      <c r="S287" t="s">
        <v>110</v>
      </c>
    </row>
    <row r="288" spans="1:19" x14ac:dyDescent="0.3">
      <c r="A288" t="s">
        <v>62</v>
      </c>
      <c r="B288" t="s">
        <v>66</v>
      </c>
      <c r="C288">
        <v>72</v>
      </c>
      <c r="D288">
        <v>3.8562759985646573E-2</v>
      </c>
      <c r="E288" t="s">
        <v>107</v>
      </c>
      <c r="F288">
        <v>9.9577000298186752E-3</v>
      </c>
      <c r="G288" t="s">
        <v>107</v>
      </c>
      <c r="H288">
        <v>0</v>
      </c>
      <c r="I288" t="s">
        <v>108</v>
      </c>
      <c r="J288">
        <v>0</v>
      </c>
      <c r="K288" t="s">
        <v>109</v>
      </c>
      <c r="L288">
        <v>4.5037414034663668E-4</v>
      </c>
      <c r="M288" t="s">
        <v>108</v>
      </c>
      <c r="N288">
        <v>0</v>
      </c>
      <c r="O288" t="s">
        <v>110</v>
      </c>
      <c r="P288">
        <v>0</v>
      </c>
      <c r="Q288" t="s">
        <v>110</v>
      </c>
      <c r="R288">
        <v>0</v>
      </c>
      <c r="S288" t="s">
        <v>110</v>
      </c>
    </row>
    <row r="289" spans="1:19" x14ac:dyDescent="0.3">
      <c r="A289" t="s">
        <v>62</v>
      </c>
      <c r="B289" t="s">
        <v>68</v>
      </c>
      <c r="C289">
        <v>60</v>
      </c>
      <c r="D289">
        <v>3.1115647970979271E-4</v>
      </c>
      <c r="E289" t="s">
        <v>107</v>
      </c>
      <c r="F289">
        <v>5.8887299631613446E-3</v>
      </c>
      <c r="G289" t="s">
        <v>107</v>
      </c>
      <c r="H289">
        <v>0</v>
      </c>
      <c r="I289" t="s">
        <v>108</v>
      </c>
      <c r="J289">
        <v>9.4900179940915572E-3</v>
      </c>
      <c r="K289" t="s">
        <v>109</v>
      </c>
      <c r="L289">
        <v>9.0507137452878149E-4</v>
      </c>
      <c r="M289" t="s">
        <v>108</v>
      </c>
      <c r="N289">
        <v>0</v>
      </c>
      <c r="O289" t="s">
        <v>110</v>
      </c>
      <c r="P289">
        <v>0</v>
      </c>
      <c r="Q289" t="s">
        <v>110</v>
      </c>
      <c r="R289">
        <v>0</v>
      </c>
      <c r="S289" t="s">
        <v>110</v>
      </c>
    </row>
    <row r="290" spans="1:19" x14ac:dyDescent="0.3">
      <c r="A290" t="s">
        <v>62</v>
      </c>
      <c r="B290" t="s">
        <v>70</v>
      </c>
      <c r="C290">
        <v>40</v>
      </c>
      <c r="D290">
        <v>-0.11597878981082051</v>
      </c>
      <c r="E290" t="s">
        <v>107</v>
      </c>
      <c r="F290">
        <v>-9.9396077847693221E-3</v>
      </c>
      <c r="G290" t="s">
        <v>107</v>
      </c>
      <c r="H290">
        <v>5.8411603387799431E-2</v>
      </c>
      <c r="I290" t="s">
        <v>108</v>
      </c>
      <c r="J290">
        <v>6.6351977995335348E-2</v>
      </c>
      <c r="K290" t="s">
        <v>109</v>
      </c>
      <c r="L290">
        <v>2.05158144483937E-3</v>
      </c>
      <c r="M290" t="s">
        <v>108</v>
      </c>
      <c r="N290">
        <v>0</v>
      </c>
      <c r="O290" t="s">
        <v>110</v>
      </c>
      <c r="P290">
        <v>0</v>
      </c>
      <c r="Q290" t="s">
        <v>110</v>
      </c>
      <c r="R290">
        <v>0</v>
      </c>
      <c r="S290" t="s">
        <v>110</v>
      </c>
    </row>
    <row r="291" spans="1:19" x14ac:dyDescent="0.3">
      <c r="A291" t="s">
        <v>62</v>
      </c>
      <c r="B291" t="s">
        <v>71</v>
      </c>
      <c r="C291">
        <v>31</v>
      </c>
      <c r="D291">
        <v>-8.2234876003213025E-2</v>
      </c>
      <c r="E291" t="s">
        <v>107</v>
      </c>
      <c r="F291">
        <v>-1.5150460916292701E-2</v>
      </c>
      <c r="G291" t="s">
        <v>107</v>
      </c>
      <c r="H291">
        <v>0.168950076506134</v>
      </c>
      <c r="I291" t="s">
        <v>107</v>
      </c>
      <c r="J291">
        <v>6.6450361489897428E-2</v>
      </c>
      <c r="K291" t="s">
        <v>109</v>
      </c>
      <c r="L291">
        <v>2.5978854636828059E-4</v>
      </c>
      <c r="M291" t="s">
        <v>108</v>
      </c>
      <c r="N291">
        <v>0</v>
      </c>
      <c r="O291" t="s">
        <v>110</v>
      </c>
      <c r="P291">
        <v>0</v>
      </c>
      <c r="Q291" t="s">
        <v>110</v>
      </c>
      <c r="R291">
        <v>0</v>
      </c>
      <c r="S291" t="s">
        <v>110</v>
      </c>
    </row>
    <row r="292" spans="1:19" x14ac:dyDescent="0.3">
      <c r="A292" t="s">
        <v>62</v>
      </c>
      <c r="B292" t="s">
        <v>73</v>
      </c>
      <c r="C292">
        <v>21</v>
      </c>
      <c r="D292">
        <v>-7.5591406432242214E-2</v>
      </c>
      <c r="E292" t="s">
        <v>107</v>
      </c>
      <c r="F292">
        <v>-2.0927327478148659E-2</v>
      </c>
      <c r="G292" t="s">
        <v>107</v>
      </c>
      <c r="H292">
        <v>0.22098440701291269</v>
      </c>
      <c r="I292" t="s">
        <v>107</v>
      </c>
      <c r="J292">
        <v>4.0100329648797992E-2</v>
      </c>
      <c r="K292" t="s">
        <v>109</v>
      </c>
      <c r="L292">
        <v>1.8402324028887591E-4</v>
      </c>
      <c r="M292" t="s">
        <v>108</v>
      </c>
      <c r="N292">
        <v>0</v>
      </c>
      <c r="O292" t="s">
        <v>110</v>
      </c>
      <c r="P292">
        <v>0</v>
      </c>
      <c r="Q292" t="s">
        <v>110</v>
      </c>
      <c r="R292">
        <v>0</v>
      </c>
      <c r="S292" t="s">
        <v>110</v>
      </c>
    </row>
    <row r="293" spans="1:19" x14ac:dyDescent="0.3">
      <c r="A293" t="s">
        <v>62</v>
      </c>
      <c r="B293" t="s">
        <v>74</v>
      </c>
      <c r="C293">
        <v>20</v>
      </c>
      <c r="D293">
        <v>-6.2302268426133123E-2</v>
      </c>
      <c r="E293" t="s">
        <v>107</v>
      </c>
      <c r="F293">
        <v>-2.07328682566475E-2</v>
      </c>
      <c r="G293" t="s">
        <v>107</v>
      </c>
      <c r="H293">
        <v>0.2232467968663642</v>
      </c>
      <c r="I293" t="s">
        <v>107</v>
      </c>
      <c r="J293">
        <v>4.9874800941613048E-2</v>
      </c>
      <c r="K293" t="s">
        <v>109</v>
      </c>
      <c r="L293">
        <v>1.838333903288104E-4</v>
      </c>
      <c r="M293" t="s">
        <v>108</v>
      </c>
      <c r="N293">
        <v>0</v>
      </c>
      <c r="O293" t="s">
        <v>110</v>
      </c>
      <c r="P293">
        <v>0</v>
      </c>
      <c r="Q293" t="s">
        <v>110</v>
      </c>
      <c r="R293">
        <v>0</v>
      </c>
      <c r="S293" t="s">
        <v>110</v>
      </c>
    </row>
    <row r="294" spans="1:19" x14ac:dyDescent="0.3">
      <c r="A294" t="s">
        <v>62</v>
      </c>
      <c r="B294" t="s">
        <v>75</v>
      </c>
      <c r="C294">
        <v>19</v>
      </c>
      <c r="D294">
        <v>-5.8396822325801553E-2</v>
      </c>
      <c r="E294" t="s">
        <v>107</v>
      </c>
      <c r="F294">
        <v>-2.2080323967364021E-2</v>
      </c>
      <c r="G294" t="s">
        <v>107</v>
      </c>
      <c r="H294">
        <v>0.24307674349189301</v>
      </c>
      <c r="I294" t="s">
        <v>107</v>
      </c>
      <c r="J294">
        <v>5.7293877279496419E-2</v>
      </c>
      <c r="K294" t="s">
        <v>109</v>
      </c>
      <c r="L294">
        <v>1.028537867173958E-4</v>
      </c>
      <c r="M294" t="s">
        <v>108</v>
      </c>
      <c r="N294">
        <v>0</v>
      </c>
      <c r="O294" t="s">
        <v>110</v>
      </c>
      <c r="P294">
        <v>0</v>
      </c>
      <c r="Q294" t="s">
        <v>110</v>
      </c>
      <c r="R294">
        <v>0</v>
      </c>
      <c r="S294" t="s">
        <v>110</v>
      </c>
    </row>
    <row r="295" spans="1:19" x14ac:dyDescent="0.3">
      <c r="A295" t="s">
        <v>62</v>
      </c>
      <c r="B295" t="s">
        <v>76</v>
      </c>
      <c r="C295">
        <v>18</v>
      </c>
      <c r="D295">
        <v>-5.9703203036490952E-2</v>
      </c>
      <c r="E295" t="s">
        <v>107</v>
      </c>
      <c r="F295">
        <v>-2.3721085306566459E-2</v>
      </c>
      <c r="G295" t="s">
        <v>107</v>
      </c>
      <c r="H295">
        <v>0.25274388267188502</v>
      </c>
      <c r="I295" t="s">
        <v>107</v>
      </c>
      <c r="J295">
        <v>4.1045133729763851E-2</v>
      </c>
      <c r="K295" t="s">
        <v>109</v>
      </c>
      <c r="L295">
        <v>1.3952366422615659E-4</v>
      </c>
      <c r="M295" t="s">
        <v>108</v>
      </c>
      <c r="N295">
        <v>0</v>
      </c>
      <c r="O295" t="s">
        <v>110</v>
      </c>
      <c r="P295">
        <v>0</v>
      </c>
      <c r="Q295" t="s">
        <v>110</v>
      </c>
      <c r="R295">
        <v>0</v>
      </c>
      <c r="S295" t="s">
        <v>110</v>
      </c>
    </row>
    <row r="296" spans="1:19" x14ac:dyDescent="0.3">
      <c r="A296" t="s">
        <v>62</v>
      </c>
      <c r="B296" t="s">
        <v>77</v>
      </c>
      <c r="C296">
        <v>17</v>
      </c>
      <c r="D296">
        <v>-7.0811223621083108E-2</v>
      </c>
      <c r="E296" t="s">
        <v>107</v>
      </c>
      <c r="F296">
        <v>-2.2653541169589519E-2</v>
      </c>
      <c r="G296" t="s">
        <v>107</v>
      </c>
      <c r="H296">
        <v>0.23593755156959709</v>
      </c>
      <c r="I296" t="s">
        <v>107</v>
      </c>
      <c r="J296">
        <v>4.516530678574069E-2</v>
      </c>
      <c r="K296" t="s">
        <v>109</v>
      </c>
      <c r="L296">
        <v>1.4747018324052019E-4</v>
      </c>
      <c r="M296" t="s">
        <v>108</v>
      </c>
      <c r="N296">
        <v>0</v>
      </c>
      <c r="O296" t="s">
        <v>110</v>
      </c>
      <c r="P296">
        <v>0</v>
      </c>
      <c r="Q296" t="s">
        <v>110</v>
      </c>
      <c r="R296">
        <v>0</v>
      </c>
      <c r="S296" t="s">
        <v>110</v>
      </c>
    </row>
    <row r="297" spans="1:19" x14ac:dyDescent="0.3">
      <c r="A297" t="s">
        <v>62</v>
      </c>
      <c r="B297" t="s">
        <v>78</v>
      </c>
      <c r="C297">
        <v>16</v>
      </c>
      <c r="D297">
        <v>-7.4569727057886462E-2</v>
      </c>
      <c r="E297" t="s">
        <v>107</v>
      </c>
      <c r="F297">
        <v>-2.4658923814241521E-2</v>
      </c>
      <c r="G297" t="s">
        <v>107</v>
      </c>
      <c r="H297">
        <v>0.25057240840286821</v>
      </c>
      <c r="I297" t="s">
        <v>107</v>
      </c>
      <c r="J297">
        <v>4.5889544417284843E-2</v>
      </c>
      <c r="K297" t="s">
        <v>109</v>
      </c>
      <c r="L297">
        <v>2.7396300598930281E-4</v>
      </c>
      <c r="M297" t="s">
        <v>108</v>
      </c>
      <c r="N297">
        <v>0</v>
      </c>
      <c r="O297" t="s">
        <v>110</v>
      </c>
      <c r="P297">
        <v>0</v>
      </c>
      <c r="Q297" t="s">
        <v>110</v>
      </c>
      <c r="R297">
        <v>0</v>
      </c>
      <c r="S297" t="s">
        <v>110</v>
      </c>
    </row>
    <row r="298" spans="1:19" x14ac:dyDescent="0.3">
      <c r="A298" t="s">
        <v>62</v>
      </c>
      <c r="B298" t="s">
        <v>79</v>
      </c>
      <c r="C298">
        <v>15</v>
      </c>
      <c r="D298">
        <v>-6.9527614107887159E-2</v>
      </c>
      <c r="E298" t="s">
        <v>107</v>
      </c>
      <c r="F298">
        <v>-2.628826328855334E-2</v>
      </c>
      <c r="G298" t="s">
        <v>107</v>
      </c>
      <c r="H298">
        <v>0.25670962740333092</v>
      </c>
      <c r="I298" t="s">
        <v>107</v>
      </c>
      <c r="J298">
        <v>4.0100329648797992E-2</v>
      </c>
      <c r="K298" t="s">
        <v>109</v>
      </c>
      <c r="L298">
        <v>1.0309195282048049E-4</v>
      </c>
      <c r="M298" t="s">
        <v>108</v>
      </c>
      <c r="N298">
        <v>0</v>
      </c>
      <c r="O298" t="s">
        <v>110</v>
      </c>
      <c r="P298">
        <v>0</v>
      </c>
      <c r="Q298" t="s">
        <v>110</v>
      </c>
      <c r="R298">
        <v>0</v>
      </c>
      <c r="S298" t="s">
        <v>110</v>
      </c>
    </row>
    <row r="299" spans="1:19" x14ac:dyDescent="0.3">
      <c r="A299" t="s">
        <v>62</v>
      </c>
      <c r="B299" t="s">
        <v>80</v>
      </c>
      <c r="C299">
        <v>14</v>
      </c>
      <c r="D299">
        <v>-7.3352075973685732E-2</v>
      </c>
      <c r="E299" t="s">
        <v>107</v>
      </c>
      <c r="F299">
        <v>-2.6529681763638669E-2</v>
      </c>
      <c r="G299" t="s">
        <v>107</v>
      </c>
      <c r="H299">
        <v>0.27500727538750758</v>
      </c>
      <c r="I299" t="s">
        <v>107</v>
      </c>
      <c r="J299">
        <v>3.3087285980126911E-2</v>
      </c>
      <c r="K299" t="s">
        <v>109</v>
      </c>
      <c r="L299">
        <v>1.000277094439161E-4</v>
      </c>
      <c r="M299" t="s">
        <v>108</v>
      </c>
      <c r="N299">
        <v>0</v>
      </c>
      <c r="O299" t="s">
        <v>110</v>
      </c>
      <c r="P299">
        <v>0</v>
      </c>
      <c r="Q299" t="s">
        <v>110</v>
      </c>
      <c r="R299">
        <v>0</v>
      </c>
      <c r="S299" t="s">
        <v>110</v>
      </c>
    </row>
    <row r="300" spans="1:19" x14ac:dyDescent="0.3">
      <c r="A300" t="s">
        <v>62</v>
      </c>
      <c r="B300" t="s">
        <v>81</v>
      </c>
      <c r="C300">
        <v>13</v>
      </c>
      <c r="D300">
        <v>-7.1062734666617361E-2</v>
      </c>
      <c r="E300" t="s">
        <v>107</v>
      </c>
      <c r="F300">
        <v>-2.7799552816684291E-2</v>
      </c>
      <c r="G300" t="s">
        <v>107</v>
      </c>
      <c r="H300">
        <v>0.28683061055436332</v>
      </c>
      <c r="I300" t="s">
        <v>107</v>
      </c>
      <c r="J300">
        <v>3.3508803456497177E-2</v>
      </c>
      <c r="K300" t="s">
        <v>109</v>
      </c>
      <c r="L300">
        <v>6.7042798999702405E-5</v>
      </c>
      <c r="M300" t="s">
        <v>108</v>
      </c>
      <c r="N300">
        <v>0</v>
      </c>
      <c r="O300" t="s">
        <v>110</v>
      </c>
      <c r="P300">
        <v>0</v>
      </c>
      <c r="Q300" t="s">
        <v>110</v>
      </c>
      <c r="R300">
        <v>0</v>
      </c>
      <c r="S300" t="s">
        <v>110</v>
      </c>
    </row>
    <row r="301" spans="1:19" x14ac:dyDescent="0.3">
      <c r="A301" t="s">
        <v>62</v>
      </c>
      <c r="B301" t="s">
        <v>82</v>
      </c>
      <c r="C301">
        <v>12</v>
      </c>
      <c r="D301">
        <v>-7.2688688646554644E-2</v>
      </c>
      <c r="E301" t="s">
        <v>111</v>
      </c>
      <c r="F301">
        <v>-2.8026708180746419E-2</v>
      </c>
      <c r="G301" t="s">
        <v>111</v>
      </c>
      <c r="H301">
        <v>0.31595411347683988</v>
      </c>
      <c r="I301" t="s">
        <v>111</v>
      </c>
      <c r="J301">
        <v>1.013329171740706E-2</v>
      </c>
      <c r="K301" t="s">
        <v>109</v>
      </c>
      <c r="L301">
        <v>1.114585002794299E-4</v>
      </c>
      <c r="M301" t="s">
        <v>108</v>
      </c>
      <c r="N301">
        <v>0</v>
      </c>
      <c r="O301" t="s">
        <v>110</v>
      </c>
      <c r="P301">
        <v>0</v>
      </c>
      <c r="Q301" t="s">
        <v>110</v>
      </c>
      <c r="R301">
        <v>0</v>
      </c>
      <c r="S301" t="s">
        <v>110</v>
      </c>
    </row>
    <row r="302" spans="1:19" x14ac:dyDescent="0.3">
      <c r="A302" t="s">
        <v>62</v>
      </c>
      <c r="B302" t="s">
        <v>83</v>
      </c>
      <c r="C302">
        <v>11</v>
      </c>
      <c r="D302">
        <v>-6.9413424762782394E-2</v>
      </c>
      <c r="E302" t="s">
        <v>111</v>
      </c>
      <c r="F302">
        <v>-2.3390920923469689E-2</v>
      </c>
      <c r="G302" t="s">
        <v>111</v>
      </c>
      <c r="H302">
        <v>0.29652851497691718</v>
      </c>
      <c r="I302" t="s">
        <v>111</v>
      </c>
      <c r="J302">
        <v>1.013329171740706E-2</v>
      </c>
      <c r="K302" t="s">
        <v>109</v>
      </c>
      <c r="L302">
        <v>1.04190030035834E-4</v>
      </c>
      <c r="M302" t="s">
        <v>108</v>
      </c>
      <c r="N302">
        <v>0</v>
      </c>
      <c r="O302" t="s">
        <v>110</v>
      </c>
      <c r="P302">
        <v>0</v>
      </c>
      <c r="Q302" t="s">
        <v>110</v>
      </c>
      <c r="R302">
        <v>0</v>
      </c>
      <c r="S302" t="s">
        <v>110</v>
      </c>
    </row>
    <row r="303" spans="1:19" x14ac:dyDescent="0.3">
      <c r="A303" t="s">
        <v>62</v>
      </c>
      <c r="B303" t="s">
        <v>84</v>
      </c>
      <c r="C303">
        <v>10</v>
      </c>
      <c r="D303">
        <v>-7.4358649229458812E-2</v>
      </c>
      <c r="E303" t="s">
        <v>111</v>
      </c>
      <c r="F303">
        <v>-2.8947120268319439E-2</v>
      </c>
      <c r="G303" t="s">
        <v>111</v>
      </c>
      <c r="H303">
        <v>0.32733249483098992</v>
      </c>
      <c r="I303" t="s">
        <v>111</v>
      </c>
      <c r="J303">
        <v>1.013329171740706E-2</v>
      </c>
      <c r="K303" t="s">
        <v>109</v>
      </c>
      <c r="L303">
        <v>1.0115504530068361E-5</v>
      </c>
      <c r="M303" t="s">
        <v>108</v>
      </c>
      <c r="N303">
        <v>0</v>
      </c>
      <c r="O303" t="s">
        <v>110</v>
      </c>
      <c r="P303">
        <v>0</v>
      </c>
      <c r="Q303" t="s">
        <v>110</v>
      </c>
      <c r="R303">
        <v>0</v>
      </c>
      <c r="S303" t="s">
        <v>110</v>
      </c>
    </row>
    <row r="304" spans="1:19" x14ac:dyDescent="0.3">
      <c r="A304" t="s">
        <v>62</v>
      </c>
      <c r="B304" t="s">
        <v>85</v>
      </c>
      <c r="C304">
        <v>9</v>
      </c>
      <c r="D304">
        <v>-6.5867693505931579E-2</v>
      </c>
      <c r="E304" t="s">
        <v>111</v>
      </c>
      <c r="F304">
        <v>-3.021565499258699E-2</v>
      </c>
      <c r="G304" t="s">
        <v>111</v>
      </c>
      <c r="H304">
        <v>0.33715275622809587</v>
      </c>
      <c r="I304" t="s">
        <v>111</v>
      </c>
      <c r="J304">
        <v>0</v>
      </c>
      <c r="K304" t="s">
        <v>109</v>
      </c>
      <c r="L304">
        <v>2.4733181610112268E-6</v>
      </c>
      <c r="M304" t="s">
        <v>108</v>
      </c>
      <c r="N304">
        <v>0</v>
      </c>
      <c r="O304" t="s">
        <v>110</v>
      </c>
      <c r="P304">
        <v>0</v>
      </c>
      <c r="Q304" t="s">
        <v>110</v>
      </c>
      <c r="R304">
        <v>0</v>
      </c>
      <c r="S304" t="s">
        <v>110</v>
      </c>
    </row>
    <row r="305" spans="1:19" x14ac:dyDescent="0.3">
      <c r="A305" t="s">
        <v>62</v>
      </c>
      <c r="B305" t="s">
        <v>86</v>
      </c>
      <c r="C305">
        <v>8</v>
      </c>
      <c r="D305">
        <v>-5.9451636775326881E-2</v>
      </c>
      <c r="E305" t="s">
        <v>111</v>
      </c>
      <c r="F305">
        <v>-2.7799099549971711E-2</v>
      </c>
      <c r="G305" t="s">
        <v>111</v>
      </c>
      <c r="H305">
        <v>0.32246494614822591</v>
      </c>
      <c r="I305" t="s">
        <v>111</v>
      </c>
      <c r="J305">
        <v>0</v>
      </c>
      <c r="K305" t="s">
        <v>109</v>
      </c>
      <c r="L305">
        <v>1.5587112413611641E-6</v>
      </c>
      <c r="M305" t="s">
        <v>108</v>
      </c>
      <c r="N305">
        <v>0</v>
      </c>
      <c r="O305" t="s">
        <v>110</v>
      </c>
      <c r="P305">
        <v>0</v>
      </c>
      <c r="Q305" t="s">
        <v>110</v>
      </c>
      <c r="R305">
        <v>0</v>
      </c>
      <c r="S305" t="s">
        <v>110</v>
      </c>
    </row>
    <row r="306" spans="1:19" x14ac:dyDescent="0.3">
      <c r="A306" t="s">
        <v>62</v>
      </c>
      <c r="B306" t="s">
        <v>87</v>
      </c>
      <c r="C306">
        <v>7</v>
      </c>
      <c r="D306">
        <v>-5.6523089188525007E-2</v>
      </c>
      <c r="E306" t="s">
        <v>111</v>
      </c>
      <c r="F306">
        <v>-2.8795701613829921E-2</v>
      </c>
      <c r="G306" t="s">
        <v>111</v>
      </c>
      <c r="H306">
        <v>0.33678232035037642</v>
      </c>
      <c r="I306" t="s">
        <v>111</v>
      </c>
      <c r="J306">
        <v>0</v>
      </c>
      <c r="K306" t="s">
        <v>109</v>
      </c>
      <c r="L306">
        <v>8.4980608906346231E-7</v>
      </c>
      <c r="M306" t="s">
        <v>108</v>
      </c>
      <c r="N306">
        <v>0</v>
      </c>
      <c r="O306" t="s">
        <v>110</v>
      </c>
      <c r="P306">
        <v>0</v>
      </c>
      <c r="Q306" t="s">
        <v>110</v>
      </c>
      <c r="R306">
        <v>0</v>
      </c>
      <c r="S306" t="s">
        <v>110</v>
      </c>
    </row>
    <row r="307" spans="1:19" x14ac:dyDescent="0.3">
      <c r="A307" t="s">
        <v>62</v>
      </c>
      <c r="B307" t="s">
        <v>88</v>
      </c>
      <c r="C307">
        <v>6</v>
      </c>
      <c r="D307">
        <v>-6.2606400099038687E-2</v>
      </c>
      <c r="E307" t="s">
        <v>111</v>
      </c>
      <c r="F307">
        <v>-3.0094967756988691E-2</v>
      </c>
      <c r="G307" t="s">
        <v>111</v>
      </c>
      <c r="H307">
        <v>0.36881911738563072</v>
      </c>
      <c r="I307" t="s">
        <v>111</v>
      </c>
      <c r="J307">
        <v>0</v>
      </c>
      <c r="K307" t="s">
        <v>109</v>
      </c>
      <c r="L307">
        <v>1.1674762891020179E-5</v>
      </c>
      <c r="M307" t="s">
        <v>108</v>
      </c>
      <c r="N307">
        <v>0</v>
      </c>
      <c r="O307" t="s">
        <v>110</v>
      </c>
      <c r="P307">
        <v>0</v>
      </c>
      <c r="Q307" t="s">
        <v>110</v>
      </c>
      <c r="R307">
        <v>0</v>
      </c>
      <c r="S307" t="s">
        <v>110</v>
      </c>
    </row>
    <row r="308" spans="1:19" x14ac:dyDescent="0.3">
      <c r="A308" t="s">
        <v>62</v>
      </c>
      <c r="B308" t="s">
        <v>89</v>
      </c>
      <c r="C308">
        <v>5</v>
      </c>
      <c r="D308">
        <v>-5.6244827868935317E-2</v>
      </c>
      <c r="E308" t="s">
        <v>111</v>
      </c>
      <c r="F308">
        <v>-3.4663163587272353E-2</v>
      </c>
      <c r="G308" t="s">
        <v>111</v>
      </c>
      <c r="H308">
        <v>0.37921846865370112</v>
      </c>
      <c r="I308" t="s">
        <v>111</v>
      </c>
      <c r="J308">
        <v>0</v>
      </c>
      <c r="K308" t="s">
        <v>109</v>
      </c>
      <c r="L308">
        <v>1.144332329829361E-5</v>
      </c>
      <c r="M308" t="s">
        <v>108</v>
      </c>
      <c r="N308">
        <v>0</v>
      </c>
      <c r="O308" t="s">
        <v>110</v>
      </c>
      <c r="P308">
        <v>0</v>
      </c>
      <c r="Q308" t="s">
        <v>110</v>
      </c>
      <c r="R308">
        <v>0</v>
      </c>
      <c r="S308" t="s">
        <v>110</v>
      </c>
    </row>
    <row r="309" spans="1:19" x14ac:dyDescent="0.3">
      <c r="A309" t="s">
        <v>62</v>
      </c>
      <c r="B309" t="s">
        <v>90</v>
      </c>
      <c r="C309">
        <v>4</v>
      </c>
      <c r="D309">
        <v>-5.1515610885743877E-2</v>
      </c>
      <c r="E309" t="s">
        <v>111</v>
      </c>
      <c r="F309">
        <v>-3.3632961331189731E-2</v>
      </c>
      <c r="G309" t="s">
        <v>111</v>
      </c>
      <c r="H309">
        <v>0.39410209502068549</v>
      </c>
      <c r="I309" t="s">
        <v>111</v>
      </c>
      <c r="J309">
        <v>0</v>
      </c>
      <c r="K309" t="s">
        <v>109</v>
      </c>
      <c r="L309">
        <v>1.2965465002339301E-5</v>
      </c>
      <c r="M309" t="s">
        <v>108</v>
      </c>
      <c r="N309">
        <v>0</v>
      </c>
      <c r="O309" t="s">
        <v>110</v>
      </c>
      <c r="P309">
        <v>0</v>
      </c>
      <c r="Q309" t="s">
        <v>110</v>
      </c>
      <c r="R309">
        <v>0</v>
      </c>
      <c r="S309" t="s">
        <v>110</v>
      </c>
    </row>
    <row r="310" spans="1:19" x14ac:dyDescent="0.3">
      <c r="A310" t="s">
        <v>72</v>
      </c>
      <c r="B310" t="s">
        <v>71</v>
      </c>
      <c r="C310">
        <v>26</v>
      </c>
      <c r="D310">
        <v>-2.2820363428925561E-2</v>
      </c>
      <c r="E310" t="s">
        <v>107</v>
      </c>
      <c r="F310">
        <v>-7.0282117299139179E-3</v>
      </c>
      <c r="G310" t="s">
        <v>108</v>
      </c>
      <c r="H310">
        <v>0.1026839248907763</v>
      </c>
      <c r="I310" t="s">
        <v>107</v>
      </c>
      <c r="J310">
        <v>0</v>
      </c>
      <c r="K310" t="s">
        <v>109</v>
      </c>
      <c r="L310">
        <v>2.3437917432994801E-6</v>
      </c>
      <c r="M310" t="s">
        <v>108</v>
      </c>
      <c r="N310">
        <v>0</v>
      </c>
      <c r="O310" t="s">
        <v>110</v>
      </c>
      <c r="P310">
        <v>0</v>
      </c>
      <c r="Q310" t="s">
        <v>110</v>
      </c>
      <c r="R310">
        <v>0</v>
      </c>
      <c r="S310" t="s">
        <v>110</v>
      </c>
    </row>
    <row r="311" spans="1:19" x14ac:dyDescent="0.3">
      <c r="A311" t="s">
        <v>72</v>
      </c>
      <c r="B311" t="s">
        <v>73</v>
      </c>
      <c r="C311">
        <v>21</v>
      </c>
      <c r="D311">
        <v>-5.9104848823753338E-2</v>
      </c>
      <c r="E311" t="s">
        <v>107</v>
      </c>
      <c r="F311">
        <v>-1.501267380579316E-2</v>
      </c>
      <c r="G311" t="s">
        <v>108</v>
      </c>
      <c r="H311">
        <v>0.15249387129313521</v>
      </c>
      <c r="I311" t="s">
        <v>107</v>
      </c>
      <c r="J311">
        <v>0</v>
      </c>
      <c r="K311" t="s">
        <v>109</v>
      </c>
      <c r="L311">
        <v>5.3338155412426826E-6</v>
      </c>
      <c r="M311" t="s">
        <v>108</v>
      </c>
      <c r="N311">
        <v>0</v>
      </c>
      <c r="O311" t="s">
        <v>110</v>
      </c>
      <c r="P311">
        <v>0</v>
      </c>
      <c r="Q311" t="s">
        <v>110</v>
      </c>
      <c r="R311">
        <v>0</v>
      </c>
      <c r="S311" t="s">
        <v>110</v>
      </c>
    </row>
    <row r="312" spans="1:19" x14ac:dyDescent="0.3">
      <c r="A312" t="s">
        <v>72</v>
      </c>
      <c r="B312" t="s">
        <v>74</v>
      </c>
      <c r="C312">
        <v>20</v>
      </c>
      <c r="D312">
        <v>-3.113114620371828E-2</v>
      </c>
      <c r="E312" t="s">
        <v>107</v>
      </c>
      <c r="F312">
        <v>-1.299087301867065E-2</v>
      </c>
      <c r="G312" t="s">
        <v>108</v>
      </c>
      <c r="H312">
        <v>0.14424023324547749</v>
      </c>
      <c r="I312" t="s">
        <v>107</v>
      </c>
      <c r="J312">
        <v>0</v>
      </c>
      <c r="K312" t="s">
        <v>109</v>
      </c>
      <c r="L312">
        <v>1.494017146043656E-5</v>
      </c>
      <c r="M312" t="s">
        <v>108</v>
      </c>
      <c r="N312">
        <v>0</v>
      </c>
      <c r="O312" t="s">
        <v>110</v>
      </c>
      <c r="P312">
        <v>0</v>
      </c>
      <c r="Q312" t="s">
        <v>110</v>
      </c>
      <c r="R312">
        <v>0</v>
      </c>
      <c r="S312" t="s">
        <v>110</v>
      </c>
    </row>
    <row r="313" spans="1:19" x14ac:dyDescent="0.3">
      <c r="A313" t="s">
        <v>72</v>
      </c>
      <c r="B313" t="s">
        <v>75</v>
      </c>
      <c r="C313">
        <v>19</v>
      </c>
      <c r="D313">
        <v>-1.9612018270204101E-2</v>
      </c>
      <c r="E313" t="s">
        <v>107</v>
      </c>
      <c r="F313">
        <v>-1.516761626345876E-2</v>
      </c>
      <c r="G313" t="s">
        <v>108</v>
      </c>
      <c r="H313">
        <v>0.17921400780130339</v>
      </c>
      <c r="I313" t="s">
        <v>107</v>
      </c>
      <c r="J313">
        <v>0</v>
      </c>
      <c r="K313" t="s">
        <v>109</v>
      </c>
      <c r="L313">
        <v>0</v>
      </c>
      <c r="M313" t="s">
        <v>108</v>
      </c>
      <c r="N313">
        <v>0</v>
      </c>
      <c r="O313" t="s">
        <v>110</v>
      </c>
      <c r="P313">
        <v>0</v>
      </c>
      <c r="Q313" t="s">
        <v>110</v>
      </c>
      <c r="R313">
        <v>0</v>
      </c>
      <c r="S313" t="s">
        <v>110</v>
      </c>
    </row>
    <row r="314" spans="1:19" x14ac:dyDescent="0.3">
      <c r="A314" t="s">
        <v>72</v>
      </c>
      <c r="B314" t="s">
        <v>76</v>
      </c>
      <c r="C314">
        <v>18</v>
      </c>
      <c r="D314">
        <v>-4.6163519832418468E-2</v>
      </c>
      <c r="E314" t="s">
        <v>107</v>
      </c>
      <c r="F314">
        <v>-1.5237373248163859E-2</v>
      </c>
      <c r="G314" t="s">
        <v>108</v>
      </c>
      <c r="H314">
        <v>0.1718899170910658</v>
      </c>
      <c r="I314" t="s">
        <v>107</v>
      </c>
      <c r="J314">
        <v>0</v>
      </c>
      <c r="K314" t="s">
        <v>109</v>
      </c>
      <c r="L314">
        <v>6.4878430820909588E-7</v>
      </c>
      <c r="M314" t="s">
        <v>108</v>
      </c>
      <c r="N314">
        <v>0</v>
      </c>
      <c r="O314" t="s">
        <v>110</v>
      </c>
      <c r="P314">
        <v>0</v>
      </c>
      <c r="Q314" t="s">
        <v>110</v>
      </c>
      <c r="R314">
        <v>0</v>
      </c>
      <c r="S314" t="s">
        <v>110</v>
      </c>
    </row>
    <row r="315" spans="1:19" x14ac:dyDescent="0.3">
      <c r="A315" t="s">
        <v>72</v>
      </c>
      <c r="B315" t="s">
        <v>77</v>
      </c>
      <c r="C315">
        <v>17</v>
      </c>
      <c r="D315">
        <v>-5.5880291798089142E-2</v>
      </c>
      <c r="E315" t="s">
        <v>107</v>
      </c>
      <c r="F315">
        <v>-1.6179083494560251E-2</v>
      </c>
      <c r="G315" t="s">
        <v>108</v>
      </c>
      <c r="H315">
        <v>0.18151780753465571</v>
      </c>
      <c r="I315" t="s">
        <v>107</v>
      </c>
      <c r="J315">
        <v>0</v>
      </c>
      <c r="K315" t="s">
        <v>109</v>
      </c>
      <c r="L315">
        <v>4.1468581201441853E-8</v>
      </c>
      <c r="M315" t="s">
        <v>108</v>
      </c>
      <c r="N315">
        <v>0</v>
      </c>
      <c r="O315" t="s">
        <v>110</v>
      </c>
      <c r="P315">
        <v>0</v>
      </c>
      <c r="Q315" t="s">
        <v>110</v>
      </c>
      <c r="R315">
        <v>0</v>
      </c>
      <c r="S315" t="s">
        <v>110</v>
      </c>
    </row>
    <row r="316" spans="1:19" x14ac:dyDescent="0.3">
      <c r="A316" t="s">
        <v>72</v>
      </c>
      <c r="B316" t="s">
        <v>78</v>
      </c>
      <c r="C316">
        <v>16</v>
      </c>
      <c r="D316">
        <v>-3.084675722519948E-2</v>
      </c>
      <c r="E316" t="s">
        <v>107</v>
      </c>
      <c r="F316">
        <v>-1.5253825697486191E-2</v>
      </c>
      <c r="G316" t="s">
        <v>108</v>
      </c>
      <c r="H316">
        <v>0.17913518320506019</v>
      </c>
      <c r="I316" t="s">
        <v>107</v>
      </c>
      <c r="J316">
        <v>0</v>
      </c>
      <c r="K316" t="s">
        <v>109</v>
      </c>
      <c r="L316">
        <v>0</v>
      </c>
      <c r="M316" t="s">
        <v>108</v>
      </c>
      <c r="N316">
        <v>0</v>
      </c>
      <c r="O316" t="s">
        <v>110</v>
      </c>
      <c r="P316">
        <v>0</v>
      </c>
      <c r="Q316" t="s">
        <v>110</v>
      </c>
      <c r="R316">
        <v>0</v>
      </c>
      <c r="S316" t="s">
        <v>110</v>
      </c>
    </row>
    <row r="317" spans="1:19" x14ac:dyDescent="0.3">
      <c r="A317" t="s">
        <v>72</v>
      </c>
      <c r="B317" t="s">
        <v>79</v>
      </c>
      <c r="C317">
        <v>15</v>
      </c>
      <c r="D317">
        <v>-1.564344890677519E-2</v>
      </c>
      <c r="E317" t="s">
        <v>107</v>
      </c>
      <c r="F317">
        <v>-1.6864484695192951E-2</v>
      </c>
      <c r="G317" t="s">
        <v>108</v>
      </c>
      <c r="H317">
        <v>0.18725127528317681</v>
      </c>
      <c r="I317" t="s">
        <v>107</v>
      </c>
      <c r="J317">
        <v>0</v>
      </c>
      <c r="K317" t="s">
        <v>109</v>
      </c>
      <c r="L317">
        <v>1.8660319978405111E-5</v>
      </c>
      <c r="M317" t="s">
        <v>108</v>
      </c>
      <c r="N317">
        <v>0</v>
      </c>
      <c r="O317" t="s">
        <v>110</v>
      </c>
      <c r="P317">
        <v>0</v>
      </c>
      <c r="Q317" t="s">
        <v>110</v>
      </c>
      <c r="R317">
        <v>0</v>
      </c>
      <c r="S317" t="s">
        <v>110</v>
      </c>
    </row>
    <row r="318" spans="1:19" x14ac:dyDescent="0.3">
      <c r="A318" t="s">
        <v>72</v>
      </c>
      <c r="B318" t="s">
        <v>80</v>
      </c>
      <c r="C318">
        <v>14</v>
      </c>
      <c r="D318">
        <v>-3.5794260314814447E-2</v>
      </c>
      <c r="E318" t="s">
        <v>107</v>
      </c>
      <c r="F318">
        <v>-1.473545472175395E-2</v>
      </c>
      <c r="G318" t="s">
        <v>108</v>
      </c>
      <c r="H318">
        <v>0.16965964402146069</v>
      </c>
      <c r="I318" t="s">
        <v>107</v>
      </c>
      <c r="J318">
        <v>0</v>
      </c>
      <c r="K318" t="s">
        <v>109</v>
      </c>
      <c r="L318">
        <v>0</v>
      </c>
      <c r="M318" t="s">
        <v>108</v>
      </c>
      <c r="N318">
        <v>0</v>
      </c>
      <c r="O318" t="s">
        <v>110</v>
      </c>
      <c r="P318">
        <v>0</v>
      </c>
      <c r="Q318" t="s">
        <v>110</v>
      </c>
      <c r="R318">
        <v>0</v>
      </c>
      <c r="S318" t="s">
        <v>110</v>
      </c>
    </row>
    <row r="319" spans="1:19" x14ac:dyDescent="0.3">
      <c r="A319" t="s">
        <v>72</v>
      </c>
      <c r="B319" t="s">
        <v>81</v>
      </c>
      <c r="C319">
        <v>13</v>
      </c>
      <c r="D319">
        <v>-1.51109864395553E-2</v>
      </c>
      <c r="E319" t="s">
        <v>107</v>
      </c>
      <c r="F319">
        <v>-1.337398315423005E-2</v>
      </c>
      <c r="G319" t="s">
        <v>108</v>
      </c>
      <c r="H319">
        <v>0.1497513914849499</v>
      </c>
      <c r="I319" t="s">
        <v>107</v>
      </c>
      <c r="J319">
        <v>0</v>
      </c>
      <c r="K319" t="s">
        <v>109</v>
      </c>
      <c r="L319">
        <v>0</v>
      </c>
      <c r="M319" t="s">
        <v>108</v>
      </c>
      <c r="N319">
        <v>0</v>
      </c>
      <c r="O319" t="s">
        <v>110</v>
      </c>
      <c r="P319">
        <v>0</v>
      </c>
      <c r="Q319" t="s">
        <v>110</v>
      </c>
      <c r="R319">
        <v>0</v>
      </c>
      <c r="S319" t="s">
        <v>110</v>
      </c>
    </row>
    <row r="320" spans="1:19" x14ac:dyDescent="0.3">
      <c r="A320" t="s">
        <v>72</v>
      </c>
      <c r="B320" t="s">
        <v>82</v>
      </c>
      <c r="C320">
        <v>12</v>
      </c>
      <c r="D320">
        <v>-1.3594889029327969E-2</v>
      </c>
      <c r="E320" t="s">
        <v>113</v>
      </c>
      <c r="F320">
        <v>-1.350169515918245E-2</v>
      </c>
      <c r="G320" t="s">
        <v>113</v>
      </c>
      <c r="H320">
        <v>0.17785901997807849</v>
      </c>
      <c r="I320" t="s">
        <v>113</v>
      </c>
      <c r="J320">
        <v>0</v>
      </c>
      <c r="K320" t="s">
        <v>109</v>
      </c>
      <c r="L320">
        <v>0</v>
      </c>
      <c r="M320" t="s">
        <v>108</v>
      </c>
      <c r="N320">
        <v>0</v>
      </c>
      <c r="O320" t="s">
        <v>110</v>
      </c>
      <c r="P320">
        <v>0</v>
      </c>
      <c r="Q320" t="s">
        <v>110</v>
      </c>
      <c r="R320">
        <v>0</v>
      </c>
      <c r="S320" t="s">
        <v>110</v>
      </c>
    </row>
    <row r="321" spans="1:19" x14ac:dyDescent="0.3">
      <c r="A321" t="s">
        <v>72</v>
      </c>
      <c r="B321" t="s">
        <v>83</v>
      </c>
      <c r="C321">
        <v>11</v>
      </c>
      <c r="D321">
        <v>-1.9041298522710349E-2</v>
      </c>
      <c r="E321" t="s">
        <v>113</v>
      </c>
      <c r="F321">
        <v>-1.570954157946973E-2</v>
      </c>
      <c r="G321" t="s">
        <v>113</v>
      </c>
      <c r="H321">
        <v>0.1812600073741007</v>
      </c>
      <c r="I321" t="s">
        <v>113</v>
      </c>
      <c r="J321">
        <v>0</v>
      </c>
      <c r="K321" t="s">
        <v>109</v>
      </c>
      <c r="L321">
        <v>0</v>
      </c>
      <c r="M321" t="s">
        <v>108</v>
      </c>
      <c r="N321">
        <v>0</v>
      </c>
      <c r="O321" t="s">
        <v>110</v>
      </c>
      <c r="P321">
        <v>0</v>
      </c>
      <c r="Q321" t="s">
        <v>110</v>
      </c>
      <c r="R321">
        <v>0</v>
      </c>
      <c r="S321" t="s">
        <v>110</v>
      </c>
    </row>
    <row r="322" spans="1:19" x14ac:dyDescent="0.3">
      <c r="A322" t="s">
        <v>72</v>
      </c>
      <c r="B322" t="s">
        <v>84</v>
      </c>
      <c r="C322">
        <v>10</v>
      </c>
      <c r="D322">
        <v>-4.0235255256557273E-2</v>
      </c>
      <c r="E322" t="s">
        <v>113</v>
      </c>
      <c r="F322">
        <v>-1.3789719233841081E-2</v>
      </c>
      <c r="G322" t="s">
        <v>113</v>
      </c>
      <c r="H322">
        <v>0.18397606267157129</v>
      </c>
      <c r="I322" t="s">
        <v>113</v>
      </c>
      <c r="J322">
        <v>0</v>
      </c>
      <c r="K322" t="s">
        <v>109</v>
      </c>
      <c r="L322">
        <v>0</v>
      </c>
      <c r="M322" t="s">
        <v>108</v>
      </c>
      <c r="N322">
        <v>0</v>
      </c>
      <c r="O322" t="s">
        <v>110</v>
      </c>
      <c r="P322">
        <v>0</v>
      </c>
      <c r="Q322" t="s">
        <v>110</v>
      </c>
      <c r="R322">
        <v>0</v>
      </c>
      <c r="S322" t="s">
        <v>110</v>
      </c>
    </row>
    <row r="323" spans="1:19" x14ac:dyDescent="0.3">
      <c r="A323" t="s">
        <v>72</v>
      </c>
      <c r="B323" t="s">
        <v>85</v>
      </c>
      <c r="C323">
        <v>9</v>
      </c>
      <c r="D323">
        <v>-1.1864182708354831E-2</v>
      </c>
      <c r="E323" t="s">
        <v>113</v>
      </c>
      <c r="F323">
        <v>-1.476030745953385E-2</v>
      </c>
      <c r="G323" t="s">
        <v>113</v>
      </c>
      <c r="H323">
        <v>0.19029692601470841</v>
      </c>
      <c r="I323" t="s">
        <v>113</v>
      </c>
      <c r="J323">
        <v>0</v>
      </c>
      <c r="K323" t="s">
        <v>109</v>
      </c>
      <c r="L323">
        <v>0</v>
      </c>
      <c r="M323" t="s">
        <v>108</v>
      </c>
      <c r="N323">
        <v>0</v>
      </c>
      <c r="O323" t="s">
        <v>110</v>
      </c>
      <c r="P323">
        <v>0</v>
      </c>
      <c r="Q323" t="s">
        <v>110</v>
      </c>
      <c r="R323">
        <v>0</v>
      </c>
      <c r="S323" t="s">
        <v>110</v>
      </c>
    </row>
    <row r="324" spans="1:19" x14ac:dyDescent="0.3">
      <c r="A324" t="s">
        <v>72</v>
      </c>
      <c r="B324" t="s">
        <v>86</v>
      </c>
      <c r="C324">
        <v>8</v>
      </c>
      <c r="D324">
        <v>-1.8196476614898809E-2</v>
      </c>
      <c r="E324" t="s">
        <v>113</v>
      </c>
      <c r="F324">
        <v>-1.5855779374381429E-2</v>
      </c>
      <c r="G324" t="s">
        <v>113</v>
      </c>
      <c r="H324">
        <v>0.18924119732528791</v>
      </c>
      <c r="I324" t="s">
        <v>113</v>
      </c>
      <c r="J324">
        <v>0</v>
      </c>
      <c r="K324" t="s">
        <v>109</v>
      </c>
      <c r="L324">
        <v>0</v>
      </c>
      <c r="M324" t="s">
        <v>108</v>
      </c>
      <c r="N324">
        <v>0</v>
      </c>
      <c r="O324" t="s">
        <v>110</v>
      </c>
      <c r="P324">
        <v>0</v>
      </c>
      <c r="Q324" t="s">
        <v>110</v>
      </c>
      <c r="R324">
        <v>0</v>
      </c>
      <c r="S324" t="s">
        <v>110</v>
      </c>
    </row>
    <row r="325" spans="1:19" x14ac:dyDescent="0.3">
      <c r="A325" t="s">
        <v>72</v>
      </c>
      <c r="B325" t="s">
        <v>87</v>
      </c>
      <c r="C325">
        <v>7</v>
      </c>
      <c r="D325">
        <v>-6.2603688438650162E-2</v>
      </c>
      <c r="E325" t="s">
        <v>113</v>
      </c>
      <c r="F325">
        <v>-1.7129310096121009E-2</v>
      </c>
      <c r="G325" t="s">
        <v>113</v>
      </c>
      <c r="H325">
        <v>0.1916384759681326</v>
      </c>
      <c r="I325" t="s">
        <v>113</v>
      </c>
      <c r="J325">
        <v>0</v>
      </c>
      <c r="K325" t="s">
        <v>109</v>
      </c>
      <c r="L325">
        <v>0</v>
      </c>
      <c r="M325" t="s">
        <v>108</v>
      </c>
      <c r="N325">
        <v>0</v>
      </c>
      <c r="O325" t="s">
        <v>110</v>
      </c>
      <c r="P325">
        <v>0</v>
      </c>
      <c r="Q325" t="s">
        <v>110</v>
      </c>
      <c r="R325">
        <v>0</v>
      </c>
      <c r="S325" t="s">
        <v>110</v>
      </c>
    </row>
    <row r="326" spans="1:19" x14ac:dyDescent="0.3">
      <c r="A326" t="s">
        <v>72</v>
      </c>
      <c r="B326" t="s">
        <v>88</v>
      </c>
      <c r="C326">
        <v>6</v>
      </c>
      <c r="D326">
        <v>-1.214392226644174E-2</v>
      </c>
      <c r="E326" t="s">
        <v>113</v>
      </c>
      <c r="F326">
        <v>-1.5304985418323321E-2</v>
      </c>
      <c r="G326" t="s">
        <v>113</v>
      </c>
      <c r="H326">
        <v>0.1881949652085266</v>
      </c>
      <c r="I326" t="s">
        <v>113</v>
      </c>
      <c r="J326">
        <v>0</v>
      </c>
      <c r="K326" t="s">
        <v>109</v>
      </c>
      <c r="L326">
        <v>0</v>
      </c>
      <c r="M326" t="s">
        <v>108</v>
      </c>
      <c r="N326">
        <v>0</v>
      </c>
      <c r="O326" t="s">
        <v>110</v>
      </c>
      <c r="P326">
        <v>0</v>
      </c>
      <c r="Q326" t="s">
        <v>110</v>
      </c>
      <c r="R326">
        <v>0</v>
      </c>
      <c r="S326" t="s">
        <v>110</v>
      </c>
    </row>
    <row r="327" spans="1:19" x14ac:dyDescent="0.3">
      <c r="A327" t="s">
        <v>72</v>
      </c>
      <c r="B327" t="s">
        <v>89</v>
      </c>
      <c r="C327">
        <v>5</v>
      </c>
      <c r="D327">
        <v>-1.6878616910650301E-2</v>
      </c>
      <c r="E327" t="s">
        <v>113</v>
      </c>
      <c r="F327">
        <v>-1.475656304988688E-2</v>
      </c>
      <c r="G327" t="s">
        <v>113</v>
      </c>
      <c r="H327">
        <v>0.1849285173997354</v>
      </c>
      <c r="I327" t="s">
        <v>113</v>
      </c>
      <c r="J327">
        <v>0</v>
      </c>
      <c r="K327" t="s">
        <v>109</v>
      </c>
      <c r="L327">
        <v>0</v>
      </c>
      <c r="M327" t="s">
        <v>108</v>
      </c>
      <c r="N327">
        <v>0</v>
      </c>
      <c r="O327" t="s">
        <v>110</v>
      </c>
      <c r="P327">
        <v>0</v>
      </c>
      <c r="Q327" t="s">
        <v>110</v>
      </c>
      <c r="R327">
        <v>0</v>
      </c>
      <c r="S327" t="s">
        <v>110</v>
      </c>
    </row>
    <row r="328" spans="1:19" x14ac:dyDescent="0.3">
      <c r="A328" t="s">
        <v>72</v>
      </c>
      <c r="B328" t="s">
        <v>90</v>
      </c>
      <c r="C328">
        <v>4</v>
      </c>
      <c r="D328">
        <v>-1.2838463394490591E-2</v>
      </c>
      <c r="E328" t="s">
        <v>111</v>
      </c>
      <c r="F328">
        <v>-1.547174123197294E-2</v>
      </c>
      <c r="G328" t="s">
        <v>111</v>
      </c>
      <c r="H328">
        <v>0.18499928111399069</v>
      </c>
      <c r="I328" t="s">
        <v>113</v>
      </c>
      <c r="J328">
        <v>0</v>
      </c>
      <c r="K328" t="s">
        <v>109</v>
      </c>
      <c r="L328">
        <v>0</v>
      </c>
      <c r="M328" t="s">
        <v>108</v>
      </c>
      <c r="N328">
        <v>0</v>
      </c>
      <c r="O328" t="s">
        <v>110</v>
      </c>
      <c r="P328">
        <v>0</v>
      </c>
      <c r="Q328" t="s">
        <v>110</v>
      </c>
      <c r="R328">
        <v>0</v>
      </c>
      <c r="S328" t="s">
        <v>110</v>
      </c>
    </row>
    <row r="329" spans="1:19" x14ac:dyDescent="0.3">
      <c r="A329" t="s">
        <v>67</v>
      </c>
      <c r="B329" t="s">
        <v>68</v>
      </c>
      <c r="C329">
        <v>60</v>
      </c>
      <c r="D329">
        <v>-0.17024569638816131</v>
      </c>
      <c r="E329" t="s">
        <v>108</v>
      </c>
      <c r="F329">
        <v>-1.1311797968004191E-2</v>
      </c>
      <c r="G329" t="s">
        <v>107</v>
      </c>
      <c r="H329">
        <v>0.13998046253327531</v>
      </c>
      <c r="I329" t="s">
        <v>108</v>
      </c>
      <c r="J329">
        <v>0</v>
      </c>
      <c r="K329" t="s">
        <v>109</v>
      </c>
      <c r="L329">
        <v>1.042602728882802E-5</v>
      </c>
      <c r="M329" t="s">
        <v>108</v>
      </c>
      <c r="N329">
        <v>0</v>
      </c>
      <c r="O329" t="s">
        <v>110</v>
      </c>
      <c r="P329">
        <v>0</v>
      </c>
      <c r="Q329" t="s">
        <v>110</v>
      </c>
      <c r="R329">
        <v>0</v>
      </c>
      <c r="S329" t="s">
        <v>110</v>
      </c>
    </row>
    <row r="330" spans="1:19" x14ac:dyDescent="0.3">
      <c r="A330" t="s">
        <v>67</v>
      </c>
      <c r="B330" t="s">
        <v>70</v>
      </c>
      <c r="C330">
        <v>40</v>
      </c>
      <c r="D330">
        <v>-6.9432933064975846E-2</v>
      </c>
      <c r="E330" t="s">
        <v>108</v>
      </c>
      <c r="F330">
        <v>-1.2383779652045049E-2</v>
      </c>
      <c r="G330" t="s">
        <v>107</v>
      </c>
      <c r="H330">
        <v>0.1481159774980555</v>
      </c>
      <c r="I330" t="s">
        <v>108</v>
      </c>
      <c r="J330">
        <v>1.559793306228718E-2</v>
      </c>
      <c r="K330" t="s">
        <v>109</v>
      </c>
      <c r="L330">
        <v>2.984083314959503E-6</v>
      </c>
      <c r="M330" t="s">
        <v>108</v>
      </c>
      <c r="N330">
        <v>0</v>
      </c>
      <c r="O330" t="s">
        <v>110</v>
      </c>
      <c r="P330">
        <v>0</v>
      </c>
      <c r="Q330" t="s">
        <v>110</v>
      </c>
      <c r="R330">
        <v>0</v>
      </c>
      <c r="S330" t="s">
        <v>110</v>
      </c>
    </row>
    <row r="331" spans="1:19" x14ac:dyDescent="0.3">
      <c r="A331" t="s">
        <v>67</v>
      </c>
      <c r="B331" t="s">
        <v>71</v>
      </c>
      <c r="C331">
        <v>31</v>
      </c>
      <c r="D331">
        <v>-4.5780349473388597E-2</v>
      </c>
      <c r="E331" t="s">
        <v>107</v>
      </c>
      <c r="F331">
        <v>-1.441606115276812E-2</v>
      </c>
      <c r="G331" t="s">
        <v>107</v>
      </c>
      <c r="H331">
        <v>0.1635619773288281</v>
      </c>
      <c r="I331" t="s">
        <v>107</v>
      </c>
      <c r="J331">
        <v>1.1781235215900269E-2</v>
      </c>
      <c r="K331" t="s">
        <v>109</v>
      </c>
      <c r="L331">
        <v>4.1839997562096174E-6</v>
      </c>
      <c r="M331" t="s">
        <v>108</v>
      </c>
      <c r="N331">
        <v>0</v>
      </c>
      <c r="O331" t="s">
        <v>110</v>
      </c>
      <c r="P331">
        <v>0</v>
      </c>
      <c r="Q331" t="s">
        <v>110</v>
      </c>
      <c r="R331">
        <v>0</v>
      </c>
      <c r="S331" t="s">
        <v>110</v>
      </c>
    </row>
    <row r="332" spans="1:19" x14ac:dyDescent="0.3">
      <c r="A332" t="s">
        <v>67</v>
      </c>
      <c r="B332" t="s">
        <v>73</v>
      </c>
      <c r="C332">
        <v>21</v>
      </c>
      <c r="D332">
        <v>-4.2563063395352582E-2</v>
      </c>
      <c r="E332" t="s">
        <v>107</v>
      </c>
      <c r="F332">
        <v>-1.4839478940439389E-2</v>
      </c>
      <c r="G332" t="s">
        <v>107</v>
      </c>
      <c r="H332">
        <v>0.1701530185606672</v>
      </c>
      <c r="I332" t="s">
        <v>107</v>
      </c>
      <c r="J332">
        <v>1.74516617115161E-2</v>
      </c>
      <c r="K332" t="s">
        <v>109</v>
      </c>
      <c r="L332">
        <v>1.473318480477499E-5</v>
      </c>
      <c r="M332" t="s">
        <v>108</v>
      </c>
      <c r="N332">
        <v>0</v>
      </c>
      <c r="O332" t="s">
        <v>110</v>
      </c>
      <c r="P332">
        <v>0</v>
      </c>
      <c r="Q332" t="s">
        <v>110</v>
      </c>
      <c r="R332">
        <v>0</v>
      </c>
      <c r="S332" t="s">
        <v>110</v>
      </c>
    </row>
    <row r="333" spans="1:19" x14ac:dyDescent="0.3">
      <c r="A333" t="s">
        <v>67</v>
      </c>
      <c r="B333" t="s">
        <v>74</v>
      </c>
      <c r="C333">
        <v>20</v>
      </c>
      <c r="D333">
        <v>-2.4665587639848809E-2</v>
      </c>
      <c r="E333" t="s">
        <v>107</v>
      </c>
      <c r="F333">
        <v>-1.448591161867155E-2</v>
      </c>
      <c r="G333" t="s">
        <v>107</v>
      </c>
      <c r="H333">
        <v>0.16824532250875551</v>
      </c>
      <c r="I333" t="s">
        <v>107</v>
      </c>
      <c r="J333">
        <v>1.502417994110721E-2</v>
      </c>
      <c r="K333" t="s">
        <v>109</v>
      </c>
      <c r="L333">
        <v>2.096576758736E-5</v>
      </c>
      <c r="M333" t="s">
        <v>108</v>
      </c>
      <c r="N333">
        <v>0</v>
      </c>
      <c r="O333" t="s">
        <v>110</v>
      </c>
      <c r="P333">
        <v>0</v>
      </c>
      <c r="Q333" t="s">
        <v>110</v>
      </c>
      <c r="R333">
        <v>0</v>
      </c>
      <c r="S333" t="s">
        <v>110</v>
      </c>
    </row>
    <row r="334" spans="1:19" x14ac:dyDescent="0.3">
      <c r="A334" t="s">
        <v>67</v>
      </c>
      <c r="B334" t="s">
        <v>75</v>
      </c>
      <c r="C334">
        <v>19</v>
      </c>
      <c r="D334">
        <v>-3.2994730094748903E-2</v>
      </c>
      <c r="E334" t="s">
        <v>107</v>
      </c>
      <c r="F334">
        <v>-1.3867998289555461E-2</v>
      </c>
      <c r="G334" t="s">
        <v>107</v>
      </c>
      <c r="H334">
        <v>0.16467681467504769</v>
      </c>
      <c r="I334" t="s">
        <v>107</v>
      </c>
      <c r="J334">
        <v>1.444185363130095E-2</v>
      </c>
      <c r="K334" t="s">
        <v>109</v>
      </c>
      <c r="L334">
        <v>1.54204563751741E-5</v>
      </c>
      <c r="M334" t="s">
        <v>108</v>
      </c>
      <c r="N334">
        <v>0</v>
      </c>
      <c r="O334" t="s">
        <v>110</v>
      </c>
      <c r="P334">
        <v>0</v>
      </c>
      <c r="Q334" t="s">
        <v>110</v>
      </c>
      <c r="R334">
        <v>0</v>
      </c>
      <c r="S334" t="s">
        <v>110</v>
      </c>
    </row>
    <row r="335" spans="1:19" x14ac:dyDescent="0.3">
      <c r="A335" t="s">
        <v>67</v>
      </c>
      <c r="B335" t="s">
        <v>76</v>
      </c>
      <c r="C335">
        <v>18</v>
      </c>
      <c r="D335">
        <v>-2.8972916798841529E-2</v>
      </c>
      <c r="E335" t="s">
        <v>107</v>
      </c>
      <c r="F335">
        <v>-1.4871081749403849E-2</v>
      </c>
      <c r="G335" t="s">
        <v>107</v>
      </c>
      <c r="H335">
        <v>0.16791235644175109</v>
      </c>
      <c r="I335" t="s">
        <v>107</v>
      </c>
      <c r="J335">
        <v>1.8445160816129041E-2</v>
      </c>
      <c r="K335" t="s">
        <v>109</v>
      </c>
      <c r="L335">
        <v>1.512861008165799E-5</v>
      </c>
      <c r="M335" t="s">
        <v>108</v>
      </c>
      <c r="N335">
        <v>0</v>
      </c>
      <c r="O335" t="s">
        <v>110</v>
      </c>
      <c r="P335">
        <v>0</v>
      </c>
      <c r="Q335" t="s">
        <v>110</v>
      </c>
      <c r="R335">
        <v>0</v>
      </c>
      <c r="S335" t="s">
        <v>110</v>
      </c>
    </row>
    <row r="336" spans="1:19" x14ac:dyDescent="0.3">
      <c r="A336" t="s">
        <v>67</v>
      </c>
      <c r="B336" t="s">
        <v>77</v>
      </c>
      <c r="C336">
        <v>17</v>
      </c>
      <c r="D336">
        <v>-2.7628545614575551E-2</v>
      </c>
      <c r="E336" t="s">
        <v>107</v>
      </c>
      <c r="F336">
        <v>-1.553879758012894E-2</v>
      </c>
      <c r="G336" t="s">
        <v>107</v>
      </c>
      <c r="H336">
        <v>0.18019989297262781</v>
      </c>
      <c r="I336" t="s">
        <v>107</v>
      </c>
      <c r="J336">
        <v>1.2206635409445971E-2</v>
      </c>
      <c r="K336" t="s">
        <v>109</v>
      </c>
      <c r="L336">
        <v>7.4408143785007289E-6</v>
      </c>
      <c r="M336" t="s">
        <v>108</v>
      </c>
      <c r="N336">
        <v>0</v>
      </c>
      <c r="O336" t="s">
        <v>110</v>
      </c>
      <c r="P336">
        <v>0</v>
      </c>
      <c r="Q336" t="s">
        <v>110</v>
      </c>
      <c r="R336">
        <v>0</v>
      </c>
      <c r="S336" t="s">
        <v>110</v>
      </c>
    </row>
    <row r="337" spans="1:19" x14ac:dyDescent="0.3">
      <c r="A337" t="s">
        <v>67</v>
      </c>
      <c r="B337" t="s">
        <v>78</v>
      </c>
      <c r="C337">
        <v>16</v>
      </c>
      <c r="D337">
        <v>-3.4254232482181519E-2</v>
      </c>
      <c r="E337" t="s">
        <v>107</v>
      </c>
      <c r="F337">
        <v>-1.5770285097211911E-2</v>
      </c>
      <c r="G337" t="s">
        <v>107</v>
      </c>
      <c r="H337">
        <v>0.1783143696627367</v>
      </c>
      <c r="I337" t="s">
        <v>107</v>
      </c>
      <c r="J337">
        <v>1.0688330935883729E-2</v>
      </c>
      <c r="K337" t="s">
        <v>109</v>
      </c>
      <c r="L337">
        <v>2.2744532558750359E-5</v>
      </c>
      <c r="M337" t="s">
        <v>108</v>
      </c>
      <c r="N337">
        <v>0</v>
      </c>
      <c r="O337" t="s">
        <v>110</v>
      </c>
      <c r="P337">
        <v>0</v>
      </c>
      <c r="Q337" t="s">
        <v>110</v>
      </c>
      <c r="R337">
        <v>0</v>
      </c>
      <c r="S337" t="s">
        <v>110</v>
      </c>
    </row>
    <row r="338" spans="1:19" x14ac:dyDescent="0.3">
      <c r="A338" t="s">
        <v>67</v>
      </c>
      <c r="B338" t="s">
        <v>79</v>
      </c>
      <c r="C338">
        <v>15</v>
      </c>
      <c r="D338">
        <v>-3.5485492898848732E-2</v>
      </c>
      <c r="E338" t="s">
        <v>107</v>
      </c>
      <c r="F338">
        <v>-1.559271241125536E-2</v>
      </c>
      <c r="G338" t="s">
        <v>107</v>
      </c>
      <c r="H338">
        <v>0.17330803907544429</v>
      </c>
      <c r="I338" t="s">
        <v>107</v>
      </c>
      <c r="J338">
        <v>1.158569166066283E-2</v>
      </c>
      <c r="K338" t="s">
        <v>109</v>
      </c>
      <c r="L338">
        <v>3.5430726622082169E-5</v>
      </c>
      <c r="M338" t="s">
        <v>108</v>
      </c>
      <c r="N338">
        <v>0</v>
      </c>
      <c r="O338" t="s">
        <v>110</v>
      </c>
      <c r="P338">
        <v>0</v>
      </c>
      <c r="Q338" t="s">
        <v>110</v>
      </c>
      <c r="R338">
        <v>0</v>
      </c>
      <c r="S338" t="s">
        <v>110</v>
      </c>
    </row>
    <row r="339" spans="1:19" x14ac:dyDescent="0.3">
      <c r="A339" t="s">
        <v>67</v>
      </c>
      <c r="B339" t="s">
        <v>80</v>
      </c>
      <c r="C339">
        <v>14</v>
      </c>
      <c r="D339">
        <v>-3.7505160538279757E-2</v>
      </c>
      <c r="E339" t="s">
        <v>107</v>
      </c>
      <c r="F339">
        <v>-1.654273536759775E-2</v>
      </c>
      <c r="G339" t="s">
        <v>107</v>
      </c>
      <c r="H339">
        <v>0.18278292846035821</v>
      </c>
      <c r="I339" t="s">
        <v>107</v>
      </c>
      <c r="J339">
        <v>7.5746818087758542E-3</v>
      </c>
      <c r="K339" t="s">
        <v>109</v>
      </c>
      <c r="L339">
        <v>1.5934520008448221E-5</v>
      </c>
      <c r="M339" t="s">
        <v>108</v>
      </c>
      <c r="N339">
        <v>0</v>
      </c>
      <c r="O339" t="s">
        <v>110</v>
      </c>
      <c r="P339">
        <v>0</v>
      </c>
      <c r="Q339" t="s">
        <v>110</v>
      </c>
      <c r="R339">
        <v>0</v>
      </c>
      <c r="S339" t="s">
        <v>110</v>
      </c>
    </row>
    <row r="340" spans="1:19" x14ac:dyDescent="0.3">
      <c r="A340" t="s">
        <v>67</v>
      </c>
      <c r="B340" t="s">
        <v>81</v>
      </c>
      <c r="C340">
        <v>13</v>
      </c>
      <c r="D340">
        <v>-2.4238395614991949E-2</v>
      </c>
      <c r="E340" t="s">
        <v>107</v>
      </c>
      <c r="F340">
        <v>-1.5794719248878469E-2</v>
      </c>
      <c r="G340" t="s">
        <v>107</v>
      </c>
      <c r="H340">
        <v>0.18206286265011151</v>
      </c>
      <c r="I340" t="s">
        <v>107</v>
      </c>
      <c r="J340">
        <v>5.2228667125237462E-3</v>
      </c>
      <c r="K340" t="s">
        <v>109</v>
      </c>
      <c r="L340">
        <v>2.135124382379405E-5</v>
      </c>
      <c r="M340" t="s">
        <v>108</v>
      </c>
      <c r="N340">
        <v>0</v>
      </c>
      <c r="O340" t="s">
        <v>110</v>
      </c>
      <c r="P340">
        <v>0</v>
      </c>
      <c r="Q340" t="s">
        <v>110</v>
      </c>
      <c r="R340">
        <v>0</v>
      </c>
      <c r="S340" t="s">
        <v>110</v>
      </c>
    </row>
    <row r="341" spans="1:19" x14ac:dyDescent="0.3">
      <c r="A341" t="s">
        <v>67</v>
      </c>
      <c r="B341" t="s">
        <v>82</v>
      </c>
      <c r="C341">
        <v>12</v>
      </c>
      <c r="D341">
        <v>-2.6705197972016499E-2</v>
      </c>
      <c r="E341" t="s">
        <v>113</v>
      </c>
      <c r="F341">
        <v>-1.5032163724052101E-2</v>
      </c>
      <c r="G341" t="s">
        <v>113</v>
      </c>
      <c r="H341">
        <v>0.18723995877945121</v>
      </c>
      <c r="I341" t="s">
        <v>113</v>
      </c>
      <c r="J341">
        <v>5.2228667125237462E-3</v>
      </c>
      <c r="K341" t="s">
        <v>109</v>
      </c>
      <c r="L341">
        <v>4.9409282896077569E-4</v>
      </c>
      <c r="M341" t="s">
        <v>108</v>
      </c>
      <c r="N341">
        <v>0</v>
      </c>
      <c r="O341" t="s">
        <v>110</v>
      </c>
      <c r="P341">
        <v>0</v>
      </c>
      <c r="Q341" t="s">
        <v>110</v>
      </c>
      <c r="R341">
        <v>0</v>
      </c>
      <c r="S341" t="s">
        <v>110</v>
      </c>
    </row>
    <row r="342" spans="1:19" x14ac:dyDescent="0.3">
      <c r="A342" t="s">
        <v>67</v>
      </c>
      <c r="B342" t="s">
        <v>83</v>
      </c>
      <c r="C342">
        <v>11</v>
      </c>
      <c r="D342">
        <v>-3.0924477540281041E-2</v>
      </c>
      <c r="E342" t="s">
        <v>113</v>
      </c>
      <c r="F342">
        <v>-1.6223893294619249E-2</v>
      </c>
      <c r="G342" t="s">
        <v>113</v>
      </c>
      <c r="H342">
        <v>0.18876555030514891</v>
      </c>
      <c r="I342" t="s">
        <v>113</v>
      </c>
      <c r="J342">
        <v>3.3691892421291868E-3</v>
      </c>
      <c r="K342" t="s">
        <v>109</v>
      </c>
      <c r="L342">
        <v>4.4910566600429996E-6</v>
      </c>
      <c r="M342" t="s">
        <v>108</v>
      </c>
      <c r="N342">
        <v>0</v>
      </c>
      <c r="O342" t="s">
        <v>110</v>
      </c>
      <c r="P342">
        <v>0</v>
      </c>
      <c r="Q342" t="s">
        <v>110</v>
      </c>
      <c r="R342">
        <v>0</v>
      </c>
      <c r="S342" t="s">
        <v>110</v>
      </c>
    </row>
    <row r="343" spans="1:19" x14ac:dyDescent="0.3">
      <c r="A343" t="s">
        <v>67</v>
      </c>
      <c r="B343" t="s">
        <v>84</v>
      </c>
      <c r="C343">
        <v>10</v>
      </c>
      <c r="D343">
        <v>-3.6692647683456148E-2</v>
      </c>
      <c r="E343" t="s">
        <v>113</v>
      </c>
      <c r="F343">
        <v>-1.458515957387138E-2</v>
      </c>
      <c r="G343" t="s">
        <v>113</v>
      </c>
      <c r="H343">
        <v>0.1866940429522245</v>
      </c>
      <c r="I343" t="s">
        <v>113</v>
      </c>
      <c r="J343">
        <v>0</v>
      </c>
      <c r="K343" t="s">
        <v>109</v>
      </c>
      <c r="L343">
        <v>4.4768302064256199E-7</v>
      </c>
      <c r="M343" t="s">
        <v>108</v>
      </c>
      <c r="N343">
        <v>0</v>
      </c>
      <c r="O343" t="s">
        <v>110</v>
      </c>
      <c r="P343">
        <v>0</v>
      </c>
      <c r="Q343" t="s">
        <v>110</v>
      </c>
      <c r="R343">
        <v>0</v>
      </c>
      <c r="S343" t="s">
        <v>110</v>
      </c>
    </row>
    <row r="344" spans="1:19" x14ac:dyDescent="0.3">
      <c r="A344" t="s">
        <v>67</v>
      </c>
      <c r="B344" t="s">
        <v>85</v>
      </c>
      <c r="C344">
        <v>9</v>
      </c>
      <c r="D344">
        <v>-2.3146697293989899E-2</v>
      </c>
      <c r="E344" t="s">
        <v>113</v>
      </c>
      <c r="F344">
        <v>-1.6027970801950741E-2</v>
      </c>
      <c r="G344" t="s">
        <v>113</v>
      </c>
      <c r="H344">
        <v>0.18659314757613099</v>
      </c>
      <c r="I344" t="s">
        <v>113</v>
      </c>
      <c r="J344">
        <v>0</v>
      </c>
      <c r="K344" t="s">
        <v>109</v>
      </c>
      <c r="L344">
        <v>1.431500917473011E-9</v>
      </c>
      <c r="M344" t="s">
        <v>108</v>
      </c>
      <c r="N344">
        <v>0</v>
      </c>
      <c r="O344" t="s">
        <v>110</v>
      </c>
      <c r="P344">
        <v>0</v>
      </c>
      <c r="Q344" t="s">
        <v>110</v>
      </c>
      <c r="R344">
        <v>0</v>
      </c>
      <c r="S344" t="s">
        <v>110</v>
      </c>
    </row>
    <row r="345" spans="1:19" x14ac:dyDescent="0.3">
      <c r="A345" t="s">
        <v>67</v>
      </c>
      <c r="B345" t="s">
        <v>86</v>
      </c>
      <c r="C345">
        <v>8</v>
      </c>
      <c r="D345">
        <v>-2.919257715966974E-2</v>
      </c>
      <c r="E345" t="s">
        <v>113</v>
      </c>
      <c r="F345">
        <v>-1.6454864431159691E-2</v>
      </c>
      <c r="G345" t="s">
        <v>113</v>
      </c>
      <c r="H345">
        <v>0.19130365064052529</v>
      </c>
      <c r="I345" t="s">
        <v>113</v>
      </c>
      <c r="J345">
        <v>0</v>
      </c>
      <c r="K345" t="s">
        <v>109</v>
      </c>
      <c r="L345">
        <v>0</v>
      </c>
      <c r="M345" t="s">
        <v>108</v>
      </c>
      <c r="N345">
        <v>0</v>
      </c>
      <c r="O345" t="s">
        <v>110</v>
      </c>
      <c r="P345">
        <v>0</v>
      </c>
      <c r="Q345" t="s">
        <v>110</v>
      </c>
      <c r="R345">
        <v>0</v>
      </c>
      <c r="S345" t="s">
        <v>110</v>
      </c>
    </row>
    <row r="346" spans="1:19" x14ac:dyDescent="0.3">
      <c r="A346" t="s">
        <v>67</v>
      </c>
      <c r="B346" t="s">
        <v>87</v>
      </c>
      <c r="C346">
        <v>7</v>
      </c>
      <c r="D346">
        <v>-2.1113361332522389E-2</v>
      </c>
      <c r="E346" t="s">
        <v>113</v>
      </c>
      <c r="F346">
        <v>-1.5615343615685661E-2</v>
      </c>
      <c r="G346" t="s">
        <v>113</v>
      </c>
      <c r="H346">
        <v>0.18866549612558769</v>
      </c>
      <c r="I346" t="s">
        <v>113</v>
      </c>
      <c r="J346">
        <v>0</v>
      </c>
      <c r="K346" t="s">
        <v>109</v>
      </c>
      <c r="L346">
        <v>0</v>
      </c>
      <c r="M346" t="s">
        <v>108</v>
      </c>
      <c r="N346">
        <v>0</v>
      </c>
      <c r="O346" t="s">
        <v>110</v>
      </c>
      <c r="P346">
        <v>0</v>
      </c>
      <c r="Q346" t="s">
        <v>110</v>
      </c>
      <c r="R346">
        <v>0</v>
      </c>
      <c r="S346" t="s">
        <v>110</v>
      </c>
    </row>
    <row r="347" spans="1:19" x14ac:dyDescent="0.3">
      <c r="A347" t="s">
        <v>67</v>
      </c>
      <c r="B347" t="s">
        <v>88</v>
      </c>
      <c r="C347">
        <v>6</v>
      </c>
      <c r="D347">
        <v>-2.8221436275056008E-2</v>
      </c>
      <c r="E347" t="s">
        <v>113</v>
      </c>
      <c r="F347">
        <v>-1.6794101231587009E-2</v>
      </c>
      <c r="G347" t="s">
        <v>113</v>
      </c>
      <c r="H347">
        <v>0.19727831511242799</v>
      </c>
      <c r="I347" t="s">
        <v>113</v>
      </c>
      <c r="J347">
        <v>0</v>
      </c>
      <c r="K347" t="s">
        <v>109</v>
      </c>
      <c r="L347">
        <v>0</v>
      </c>
      <c r="M347" t="s">
        <v>108</v>
      </c>
      <c r="N347">
        <v>0</v>
      </c>
      <c r="O347" t="s">
        <v>110</v>
      </c>
      <c r="P347">
        <v>0</v>
      </c>
      <c r="Q347" t="s">
        <v>110</v>
      </c>
      <c r="R347">
        <v>0</v>
      </c>
      <c r="S347" t="s">
        <v>110</v>
      </c>
    </row>
    <row r="348" spans="1:19" x14ac:dyDescent="0.3">
      <c r="A348" t="s">
        <v>67</v>
      </c>
      <c r="B348" t="s">
        <v>89</v>
      </c>
      <c r="C348">
        <v>5</v>
      </c>
      <c r="D348">
        <v>-2.3326900141491601E-2</v>
      </c>
      <c r="E348" t="s">
        <v>113</v>
      </c>
      <c r="F348">
        <v>-1.61711017005873E-2</v>
      </c>
      <c r="G348" t="s">
        <v>113</v>
      </c>
      <c r="H348">
        <v>0.20016813967827621</v>
      </c>
      <c r="I348" t="s">
        <v>113</v>
      </c>
      <c r="J348">
        <v>0</v>
      </c>
      <c r="K348" t="s">
        <v>109</v>
      </c>
      <c r="L348">
        <v>3.5447796226885153E-5</v>
      </c>
      <c r="M348" t="s">
        <v>108</v>
      </c>
      <c r="N348">
        <v>0</v>
      </c>
      <c r="O348" t="s">
        <v>110</v>
      </c>
      <c r="P348">
        <v>0</v>
      </c>
      <c r="Q348" t="s">
        <v>110</v>
      </c>
      <c r="R348">
        <v>0</v>
      </c>
      <c r="S348" t="s">
        <v>110</v>
      </c>
    </row>
    <row r="349" spans="1:19" x14ac:dyDescent="0.3">
      <c r="A349" t="s">
        <v>67</v>
      </c>
      <c r="B349" t="s">
        <v>90</v>
      </c>
      <c r="C349">
        <v>4</v>
      </c>
      <c r="D349">
        <v>-2.6704802701654359E-2</v>
      </c>
      <c r="E349" t="s">
        <v>111</v>
      </c>
      <c r="F349">
        <v>-1.7063719705235899E-2</v>
      </c>
      <c r="G349" t="s">
        <v>111</v>
      </c>
      <c r="H349">
        <v>0.200272739768662</v>
      </c>
      <c r="I349" t="s">
        <v>113</v>
      </c>
      <c r="J349">
        <v>0</v>
      </c>
      <c r="K349" t="s">
        <v>109</v>
      </c>
      <c r="L349">
        <v>0</v>
      </c>
      <c r="M349" t="s">
        <v>108</v>
      </c>
      <c r="N349">
        <v>0</v>
      </c>
      <c r="O349" t="s">
        <v>110</v>
      </c>
      <c r="P349">
        <v>0</v>
      </c>
      <c r="Q349" t="s">
        <v>110</v>
      </c>
      <c r="R349">
        <v>0</v>
      </c>
      <c r="S349" t="s">
        <v>110</v>
      </c>
    </row>
    <row r="350" spans="1:19" x14ac:dyDescent="0.3">
      <c r="A350" t="s">
        <v>65</v>
      </c>
      <c r="B350" t="s">
        <v>63</v>
      </c>
      <c r="C350">
        <v>73</v>
      </c>
      <c r="D350">
        <v>-8.431643483747751E-3</v>
      </c>
      <c r="E350" t="s">
        <v>108</v>
      </c>
      <c r="F350">
        <v>0</v>
      </c>
      <c r="G350" t="s">
        <v>110</v>
      </c>
      <c r="H350">
        <v>0</v>
      </c>
      <c r="I350" t="s">
        <v>108</v>
      </c>
      <c r="J350">
        <v>0</v>
      </c>
      <c r="K350" t="s">
        <v>109</v>
      </c>
      <c r="L350">
        <v>1.051933360902376E-4</v>
      </c>
      <c r="M350" t="s">
        <v>108</v>
      </c>
      <c r="N350">
        <v>0</v>
      </c>
      <c r="O350" t="s">
        <v>110</v>
      </c>
      <c r="P350">
        <v>0</v>
      </c>
      <c r="Q350" t="s">
        <v>110</v>
      </c>
      <c r="R350">
        <v>0</v>
      </c>
      <c r="S350" t="s">
        <v>110</v>
      </c>
    </row>
    <row r="351" spans="1:19" x14ac:dyDescent="0.3">
      <c r="A351" t="s">
        <v>65</v>
      </c>
      <c r="B351" t="s">
        <v>66</v>
      </c>
      <c r="C351">
        <v>72</v>
      </c>
      <c r="D351">
        <v>-0.5</v>
      </c>
      <c r="E351" t="s">
        <v>108</v>
      </c>
      <c r="F351">
        <v>0</v>
      </c>
      <c r="G351" t="s">
        <v>110</v>
      </c>
      <c r="H351">
        <v>0</v>
      </c>
      <c r="I351" t="s">
        <v>108</v>
      </c>
      <c r="J351">
        <v>0</v>
      </c>
      <c r="K351" t="s">
        <v>109</v>
      </c>
      <c r="L351">
        <v>6.9441765911533728E-5</v>
      </c>
      <c r="M351" t="s">
        <v>108</v>
      </c>
      <c r="N351">
        <v>0</v>
      </c>
      <c r="O351" t="s">
        <v>110</v>
      </c>
      <c r="P351">
        <v>0</v>
      </c>
      <c r="Q351" t="s">
        <v>110</v>
      </c>
      <c r="R351">
        <v>0</v>
      </c>
      <c r="S351" t="s">
        <v>110</v>
      </c>
    </row>
    <row r="352" spans="1:19" x14ac:dyDescent="0.3">
      <c r="A352" t="s">
        <v>65</v>
      </c>
      <c r="B352" t="s">
        <v>68</v>
      </c>
      <c r="C352">
        <v>60</v>
      </c>
      <c r="D352">
        <v>-0.1066206022791702</v>
      </c>
      <c r="E352" t="s">
        <v>108</v>
      </c>
      <c r="F352">
        <v>0</v>
      </c>
      <c r="G352" t="s">
        <v>110</v>
      </c>
      <c r="H352">
        <v>0.11390860870920461</v>
      </c>
      <c r="I352" t="s">
        <v>108</v>
      </c>
      <c r="J352">
        <v>7.8121502782274891E-3</v>
      </c>
      <c r="K352" t="s">
        <v>109</v>
      </c>
      <c r="L352">
        <v>4.4600047158911338E-5</v>
      </c>
      <c r="M352" t="s">
        <v>108</v>
      </c>
      <c r="N352">
        <v>0</v>
      </c>
      <c r="O352" t="s">
        <v>110</v>
      </c>
      <c r="P352">
        <v>0</v>
      </c>
      <c r="Q352" t="s">
        <v>110</v>
      </c>
      <c r="R352">
        <v>0</v>
      </c>
      <c r="S352" t="s">
        <v>110</v>
      </c>
    </row>
    <row r="353" spans="1:19" x14ac:dyDescent="0.3">
      <c r="A353" t="s">
        <v>65</v>
      </c>
      <c r="B353" t="s">
        <v>70</v>
      </c>
      <c r="C353">
        <v>40</v>
      </c>
      <c r="D353">
        <v>-8.8927699348220368E-2</v>
      </c>
      <c r="E353" t="s">
        <v>108</v>
      </c>
      <c r="F353">
        <v>0</v>
      </c>
      <c r="G353" t="s">
        <v>110</v>
      </c>
      <c r="H353">
        <v>0.1157779320794623</v>
      </c>
      <c r="I353" t="s">
        <v>108</v>
      </c>
      <c r="J353">
        <v>2.6210177993420111E-2</v>
      </c>
      <c r="K353" t="s">
        <v>109</v>
      </c>
      <c r="L353">
        <v>4.4449746146748193E-4</v>
      </c>
      <c r="M353" t="s">
        <v>108</v>
      </c>
      <c r="N353">
        <v>0</v>
      </c>
      <c r="O353" t="s">
        <v>110</v>
      </c>
      <c r="P353">
        <v>0</v>
      </c>
      <c r="Q353" t="s">
        <v>110</v>
      </c>
      <c r="R353">
        <v>0</v>
      </c>
      <c r="S353" t="s">
        <v>110</v>
      </c>
    </row>
    <row r="354" spans="1:19" x14ac:dyDescent="0.3">
      <c r="A354" t="s">
        <v>65</v>
      </c>
      <c r="B354" t="s">
        <v>71</v>
      </c>
      <c r="C354">
        <v>31</v>
      </c>
      <c r="D354">
        <v>-7.8690404570288697E-2</v>
      </c>
      <c r="E354" t="s">
        <v>107</v>
      </c>
      <c r="F354">
        <v>0</v>
      </c>
      <c r="G354" t="s">
        <v>110</v>
      </c>
      <c r="H354">
        <v>0.1770369970236545</v>
      </c>
      <c r="I354" t="s">
        <v>107</v>
      </c>
      <c r="J354">
        <v>1.9546304838760551E-2</v>
      </c>
      <c r="K354" t="s">
        <v>109</v>
      </c>
      <c r="L354">
        <v>7.2070304822257407E-5</v>
      </c>
      <c r="M354" t="s">
        <v>108</v>
      </c>
      <c r="N354">
        <v>0</v>
      </c>
      <c r="O354" t="s">
        <v>110</v>
      </c>
      <c r="P354">
        <v>0</v>
      </c>
      <c r="Q354" t="s">
        <v>110</v>
      </c>
      <c r="R354">
        <v>0</v>
      </c>
      <c r="S354" t="s">
        <v>110</v>
      </c>
    </row>
    <row r="355" spans="1:19" x14ac:dyDescent="0.3">
      <c r="A355" t="s">
        <v>65</v>
      </c>
      <c r="B355" t="s">
        <v>73</v>
      </c>
      <c r="C355">
        <v>21</v>
      </c>
      <c r="D355">
        <v>-4.9537266438097062E-2</v>
      </c>
      <c r="E355" t="s">
        <v>107</v>
      </c>
      <c r="F355">
        <v>0</v>
      </c>
      <c r="G355" t="s">
        <v>110</v>
      </c>
      <c r="H355">
        <v>0.18075746596812331</v>
      </c>
      <c r="I355" t="s">
        <v>107</v>
      </c>
      <c r="J355">
        <v>1.615335438092837E-2</v>
      </c>
      <c r="K355" t="s">
        <v>109</v>
      </c>
      <c r="L355">
        <v>2.901922070957419E-5</v>
      </c>
      <c r="M355" t="s">
        <v>108</v>
      </c>
      <c r="N355">
        <v>0</v>
      </c>
      <c r="O355" t="s">
        <v>110</v>
      </c>
      <c r="P355">
        <v>0</v>
      </c>
      <c r="Q355" t="s">
        <v>110</v>
      </c>
      <c r="R355">
        <v>0</v>
      </c>
      <c r="S355" t="s">
        <v>110</v>
      </c>
    </row>
    <row r="356" spans="1:19" x14ac:dyDescent="0.3">
      <c r="A356" t="s">
        <v>65</v>
      </c>
      <c r="B356" t="s">
        <v>74</v>
      </c>
      <c r="C356">
        <v>20</v>
      </c>
      <c r="D356">
        <v>-5.1930941136784557E-2</v>
      </c>
      <c r="E356" t="s">
        <v>107</v>
      </c>
      <c r="F356">
        <v>0</v>
      </c>
      <c r="G356" t="s">
        <v>110</v>
      </c>
      <c r="H356">
        <v>0.18811395102776529</v>
      </c>
      <c r="I356" t="s">
        <v>107</v>
      </c>
      <c r="J356">
        <v>1.9546304838760551E-2</v>
      </c>
      <c r="K356" t="s">
        <v>109</v>
      </c>
      <c r="L356">
        <v>6.7431322611698991E-5</v>
      </c>
      <c r="M356" t="s">
        <v>108</v>
      </c>
      <c r="N356">
        <v>0</v>
      </c>
      <c r="O356" t="s">
        <v>110</v>
      </c>
      <c r="P356">
        <v>0</v>
      </c>
      <c r="Q356" t="s">
        <v>110</v>
      </c>
      <c r="R356">
        <v>0</v>
      </c>
      <c r="S356" t="s">
        <v>110</v>
      </c>
    </row>
    <row r="357" spans="1:19" x14ac:dyDescent="0.3">
      <c r="A357" t="s">
        <v>65</v>
      </c>
      <c r="B357" t="s">
        <v>75</v>
      </c>
      <c r="C357">
        <v>19</v>
      </c>
      <c r="D357">
        <v>-5.2637990097412019E-2</v>
      </c>
      <c r="E357" t="s">
        <v>107</v>
      </c>
      <c r="F357">
        <v>0</v>
      </c>
      <c r="G357" t="s">
        <v>110</v>
      </c>
      <c r="H357">
        <v>0.1908121320295427</v>
      </c>
      <c r="I357" t="s">
        <v>107</v>
      </c>
      <c r="J357">
        <v>1.417657788534735E-2</v>
      </c>
      <c r="K357" t="s">
        <v>109</v>
      </c>
      <c r="L357">
        <v>3.1489182822820477E-5</v>
      </c>
      <c r="M357" t="s">
        <v>108</v>
      </c>
      <c r="N357">
        <v>0</v>
      </c>
      <c r="O357" t="s">
        <v>110</v>
      </c>
      <c r="P357">
        <v>0</v>
      </c>
      <c r="Q357" t="s">
        <v>110</v>
      </c>
      <c r="R357">
        <v>0</v>
      </c>
      <c r="S357" t="s">
        <v>110</v>
      </c>
    </row>
    <row r="358" spans="1:19" x14ac:dyDescent="0.3">
      <c r="A358" t="s">
        <v>65</v>
      </c>
      <c r="B358" t="s">
        <v>76</v>
      </c>
      <c r="C358">
        <v>18</v>
      </c>
      <c r="D358">
        <v>-7.057278993761476E-2</v>
      </c>
      <c r="E358" t="s">
        <v>107</v>
      </c>
      <c r="F358">
        <v>0</v>
      </c>
      <c r="G358" t="s">
        <v>110</v>
      </c>
      <c r="H358">
        <v>0.19482045341938209</v>
      </c>
      <c r="I358" t="s">
        <v>107</v>
      </c>
      <c r="J358">
        <v>1.5090935640646119E-2</v>
      </c>
      <c r="K358" t="s">
        <v>109</v>
      </c>
      <c r="L358">
        <v>3.3052065597034093E-5</v>
      </c>
      <c r="M358" t="s">
        <v>108</v>
      </c>
      <c r="N358">
        <v>0</v>
      </c>
      <c r="O358" t="s">
        <v>110</v>
      </c>
      <c r="P358">
        <v>0</v>
      </c>
      <c r="Q358" t="s">
        <v>110</v>
      </c>
      <c r="R358">
        <v>0</v>
      </c>
      <c r="S358" t="s">
        <v>110</v>
      </c>
    </row>
    <row r="359" spans="1:19" x14ac:dyDescent="0.3">
      <c r="A359" t="s">
        <v>65</v>
      </c>
      <c r="B359" t="s">
        <v>77</v>
      </c>
      <c r="C359">
        <v>17</v>
      </c>
      <c r="D359">
        <v>-4.9524989627514823E-2</v>
      </c>
      <c r="E359" t="s">
        <v>107</v>
      </c>
      <c r="F359">
        <v>0</v>
      </c>
      <c r="G359" t="s">
        <v>110</v>
      </c>
      <c r="H359">
        <v>0.2013025793566659</v>
      </c>
      <c r="I359" t="s">
        <v>107</v>
      </c>
      <c r="J359">
        <v>1.417657788534735E-2</v>
      </c>
      <c r="K359" t="s">
        <v>109</v>
      </c>
      <c r="L359">
        <v>3.9573282188438017E-5</v>
      </c>
      <c r="M359" t="s">
        <v>108</v>
      </c>
      <c r="N359">
        <v>0</v>
      </c>
      <c r="O359" t="s">
        <v>110</v>
      </c>
      <c r="P359">
        <v>0</v>
      </c>
      <c r="Q359" t="s">
        <v>110</v>
      </c>
      <c r="R359">
        <v>0</v>
      </c>
      <c r="S359" t="s">
        <v>110</v>
      </c>
    </row>
    <row r="360" spans="1:19" x14ac:dyDescent="0.3">
      <c r="A360" t="s">
        <v>65</v>
      </c>
      <c r="B360" t="s">
        <v>78</v>
      </c>
      <c r="C360">
        <v>16</v>
      </c>
      <c r="D360">
        <v>-7.1103578733282075E-2</v>
      </c>
      <c r="E360" t="s">
        <v>107</v>
      </c>
      <c r="F360">
        <v>0</v>
      </c>
      <c r="G360" t="s">
        <v>110</v>
      </c>
      <c r="H360">
        <v>0.19595840096604841</v>
      </c>
      <c r="I360" t="s">
        <v>107</v>
      </c>
      <c r="J360">
        <v>1.7655590576860811E-2</v>
      </c>
      <c r="K360" t="s">
        <v>109</v>
      </c>
      <c r="L360">
        <v>4.1518312407385441E-5</v>
      </c>
      <c r="M360" t="s">
        <v>108</v>
      </c>
      <c r="N360">
        <v>0</v>
      </c>
      <c r="O360" t="s">
        <v>110</v>
      </c>
      <c r="P360">
        <v>0</v>
      </c>
      <c r="Q360" t="s">
        <v>110</v>
      </c>
      <c r="R360">
        <v>0</v>
      </c>
      <c r="S360" t="s">
        <v>110</v>
      </c>
    </row>
    <row r="361" spans="1:19" x14ac:dyDescent="0.3">
      <c r="A361" t="s">
        <v>65</v>
      </c>
      <c r="B361" t="s">
        <v>79</v>
      </c>
      <c r="C361">
        <v>15</v>
      </c>
      <c r="D361">
        <v>-5.0103306807442287E-2</v>
      </c>
      <c r="E361" t="s">
        <v>107</v>
      </c>
      <c r="F361">
        <v>0</v>
      </c>
      <c r="G361" t="s">
        <v>110</v>
      </c>
      <c r="H361">
        <v>0.19961939542432369</v>
      </c>
      <c r="I361" t="s">
        <v>107</v>
      </c>
      <c r="J361">
        <v>1.417657788534735E-2</v>
      </c>
      <c r="K361" t="s">
        <v>109</v>
      </c>
      <c r="L361">
        <v>2.5151788924092091E-5</v>
      </c>
      <c r="M361" t="s">
        <v>108</v>
      </c>
      <c r="N361">
        <v>0</v>
      </c>
      <c r="O361" t="s">
        <v>110</v>
      </c>
      <c r="P361">
        <v>0</v>
      </c>
      <c r="Q361" t="s">
        <v>110</v>
      </c>
      <c r="R361">
        <v>0</v>
      </c>
      <c r="S361" t="s">
        <v>110</v>
      </c>
    </row>
    <row r="362" spans="1:19" x14ac:dyDescent="0.3">
      <c r="A362" t="s">
        <v>65</v>
      </c>
      <c r="B362" t="s">
        <v>80</v>
      </c>
      <c r="C362">
        <v>14</v>
      </c>
      <c r="D362">
        <v>-5.3922456541925227E-2</v>
      </c>
      <c r="E362" t="s">
        <v>107</v>
      </c>
      <c r="F362">
        <v>0</v>
      </c>
      <c r="G362" t="s">
        <v>110</v>
      </c>
      <c r="H362">
        <v>0.2105762257494288</v>
      </c>
      <c r="I362" t="s">
        <v>107</v>
      </c>
      <c r="J362">
        <v>9.7489647405520387E-3</v>
      </c>
      <c r="K362" t="s">
        <v>109</v>
      </c>
      <c r="L362">
        <v>1.2932010593771731E-5</v>
      </c>
      <c r="M362" t="s">
        <v>108</v>
      </c>
      <c r="N362">
        <v>0</v>
      </c>
      <c r="O362" t="s">
        <v>110</v>
      </c>
      <c r="P362">
        <v>0</v>
      </c>
      <c r="Q362" t="s">
        <v>110</v>
      </c>
      <c r="R362">
        <v>0</v>
      </c>
      <c r="S362" t="s">
        <v>110</v>
      </c>
    </row>
    <row r="363" spans="1:19" x14ac:dyDescent="0.3">
      <c r="A363" t="s">
        <v>65</v>
      </c>
      <c r="B363" t="s">
        <v>81</v>
      </c>
      <c r="C363">
        <v>13</v>
      </c>
      <c r="D363">
        <v>-5.2282499503076597E-2</v>
      </c>
      <c r="E363" t="s">
        <v>107</v>
      </c>
      <c r="F363">
        <v>0</v>
      </c>
      <c r="G363" t="s">
        <v>110</v>
      </c>
      <c r="H363">
        <v>0.20927618354922359</v>
      </c>
      <c r="I363" t="s">
        <v>107</v>
      </c>
      <c r="J363">
        <v>4.6176837495393924E-3</v>
      </c>
      <c r="K363" t="s">
        <v>109</v>
      </c>
      <c r="L363">
        <v>2.860750558635679E-5</v>
      </c>
      <c r="M363" t="s">
        <v>108</v>
      </c>
      <c r="N363">
        <v>0</v>
      </c>
      <c r="O363" t="s">
        <v>110</v>
      </c>
      <c r="P363">
        <v>0</v>
      </c>
      <c r="Q363" t="s">
        <v>110</v>
      </c>
      <c r="R363">
        <v>0</v>
      </c>
      <c r="S363" t="s">
        <v>110</v>
      </c>
    </row>
    <row r="364" spans="1:19" x14ac:dyDescent="0.3">
      <c r="A364" t="s">
        <v>65</v>
      </c>
      <c r="B364" t="s">
        <v>82</v>
      </c>
      <c r="C364">
        <v>12</v>
      </c>
      <c r="D364">
        <v>-5.3794282742542818E-2</v>
      </c>
      <c r="E364" t="s">
        <v>113</v>
      </c>
      <c r="F364">
        <v>0</v>
      </c>
      <c r="G364" t="s">
        <v>110</v>
      </c>
      <c r="H364">
        <v>0.21368030197529381</v>
      </c>
      <c r="I364" t="s">
        <v>113</v>
      </c>
      <c r="J364">
        <v>2.1791689037598898E-3</v>
      </c>
      <c r="K364" t="s">
        <v>109</v>
      </c>
      <c r="L364">
        <v>4.5186531131350568E-5</v>
      </c>
      <c r="M364" t="s">
        <v>108</v>
      </c>
      <c r="N364">
        <v>0</v>
      </c>
      <c r="O364" t="s">
        <v>110</v>
      </c>
      <c r="P364">
        <v>0</v>
      </c>
      <c r="Q364" t="s">
        <v>110</v>
      </c>
      <c r="R364">
        <v>0</v>
      </c>
      <c r="S364" t="s">
        <v>110</v>
      </c>
    </row>
    <row r="365" spans="1:19" x14ac:dyDescent="0.3">
      <c r="A365" t="s">
        <v>65</v>
      </c>
      <c r="B365" t="s">
        <v>83</v>
      </c>
      <c r="C365">
        <v>11</v>
      </c>
      <c r="D365">
        <v>-5.479966266661828E-2</v>
      </c>
      <c r="E365" t="s">
        <v>113</v>
      </c>
      <c r="F365">
        <v>0</v>
      </c>
      <c r="G365" t="s">
        <v>110</v>
      </c>
      <c r="H365">
        <v>0.21803838809163209</v>
      </c>
      <c r="I365" t="s">
        <v>113</v>
      </c>
      <c r="J365">
        <v>2.1791689037598898E-3</v>
      </c>
      <c r="K365" t="s">
        <v>109</v>
      </c>
      <c r="L365">
        <v>1.8378991593033059E-4</v>
      </c>
      <c r="M365" t="s">
        <v>108</v>
      </c>
      <c r="N365">
        <v>0</v>
      </c>
      <c r="O365" t="s">
        <v>110</v>
      </c>
      <c r="P365">
        <v>0</v>
      </c>
      <c r="Q365" t="s">
        <v>110</v>
      </c>
      <c r="R365">
        <v>0</v>
      </c>
      <c r="S365" t="s">
        <v>110</v>
      </c>
    </row>
    <row r="366" spans="1:19" x14ac:dyDescent="0.3">
      <c r="A366" t="s">
        <v>65</v>
      </c>
      <c r="B366" t="s">
        <v>84</v>
      </c>
      <c r="C366">
        <v>10</v>
      </c>
      <c r="D366">
        <v>-5.0435833008432518E-2</v>
      </c>
      <c r="E366" t="s">
        <v>113</v>
      </c>
      <c r="F366">
        <v>0</v>
      </c>
      <c r="G366" t="s">
        <v>110</v>
      </c>
      <c r="H366">
        <v>0.21314855570942459</v>
      </c>
      <c r="I366" t="s">
        <v>113</v>
      </c>
      <c r="J366">
        <v>2.1791689037598898E-3</v>
      </c>
      <c r="K366" t="s">
        <v>109</v>
      </c>
      <c r="L366">
        <v>6.0255543572601313E-6</v>
      </c>
      <c r="M366" t="s">
        <v>108</v>
      </c>
      <c r="N366">
        <v>0</v>
      </c>
      <c r="O366" t="s">
        <v>110</v>
      </c>
      <c r="P366">
        <v>0</v>
      </c>
      <c r="Q366" t="s">
        <v>110</v>
      </c>
      <c r="R366">
        <v>0</v>
      </c>
      <c r="S366" t="s">
        <v>110</v>
      </c>
    </row>
    <row r="367" spans="1:19" x14ac:dyDescent="0.3">
      <c r="A367" t="s">
        <v>65</v>
      </c>
      <c r="B367" t="s">
        <v>85</v>
      </c>
      <c r="C367">
        <v>9</v>
      </c>
      <c r="D367">
        <v>-5.7121948926895393E-2</v>
      </c>
      <c r="E367" t="s">
        <v>113</v>
      </c>
      <c r="F367">
        <v>0</v>
      </c>
      <c r="G367" t="s">
        <v>110</v>
      </c>
      <c r="H367">
        <v>0.2282175260020356</v>
      </c>
      <c r="I367" t="s">
        <v>113</v>
      </c>
      <c r="J367">
        <v>0</v>
      </c>
      <c r="K367" t="s">
        <v>109</v>
      </c>
      <c r="L367">
        <v>9.9532129385484225E-7</v>
      </c>
      <c r="M367" t="s">
        <v>108</v>
      </c>
      <c r="N367">
        <v>0</v>
      </c>
      <c r="O367" t="s">
        <v>110</v>
      </c>
      <c r="P367">
        <v>0</v>
      </c>
      <c r="Q367" t="s">
        <v>110</v>
      </c>
      <c r="R367">
        <v>0</v>
      </c>
      <c r="S367" t="s">
        <v>110</v>
      </c>
    </row>
    <row r="368" spans="1:19" x14ac:dyDescent="0.3">
      <c r="A368" t="s">
        <v>65</v>
      </c>
      <c r="B368" t="s">
        <v>86</v>
      </c>
      <c r="C368">
        <v>8</v>
      </c>
      <c r="D368">
        <v>-5.0425075170499399E-2</v>
      </c>
      <c r="E368" t="s">
        <v>113</v>
      </c>
      <c r="F368">
        <v>0</v>
      </c>
      <c r="G368" t="s">
        <v>110</v>
      </c>
      <c r="H368">
        <v>0.22596452935209169</v>
      </c>
      <c r="I368" t="s">
        <v>113</v>
      </c>
      <c r="J368">
        <v>0</v>
      </c>
      <c r="K368" t="s">
        <v>109</v>
      </c>
      <c r="L368">
        <v>0</v>
      </c>
      <c r="M368" t="s">
        <v>108</v>
      </c>
      <c r="N368">
        <v>0</v>
      </c>
      <c r="O368" t="s">
        <v>110</v>
      </c>
      <c r="P368">
        <v>0</v>
      </c>
      <c r="Q368" t="s">
        <v>110</v>
      </c>
      <c r="R368">
        <v>0</v>
      </c>
      <c r="S368" t="s">
        <v>110</v>
      </c>
    </row>
    <row r="369" spans="1:19" x14ac:dyDescent="0.3">
      <c r="A369" t="s">
        <v>65</v>
      </c>
      <c r="B369" t="s">
        <v>87</v>
      </c>
      <c r="C369">
        <v>7</v>
      </c>
      <c r="D369">
        <v>-4.7839422187387161E-2</v>
      </c>
      <c r="E369" t="s">
        <v>113</v>
      </c>
      <c r="F369">
        <v>0</v>
      </c>
      <c r="G369" t="s">
        <v>110</v>
      </c>
      <c r="H369">
        <v>0.2200233665170056</v>
      </c>
      <c r="I369" t="s">
        <v>113</v>
      </c>
      <c r="J369">
        <v>0</v>
      </c>
      <c r="K369" t="s">
        <v>109</v>
      </c>
      <c r="L369">
        <v>1.1884508837390529E-6</v>
      </c>
      <c r="M369" t="s">
        <v>108</v>
      </c>
      <c r="N369">
        <v>0</v>
      </c>
      <c r="O369" t="s">
        <v>110</v>
      </c>
      <c r="P369">
        <v>0</v>
      </c>
      <c r="Q369" t="s">
        <v>110</v>
      </c>
      <c r="R369">
        <v>0</v>
      </c>
      <c r="S369" t="s">
        <v>110</v>
      </c>
    </row>
    <row r="370" spans="1:19" x14ac:dyDescent="0.3">
      <c r="A370" t="s">
        <v>65</v>
      </c>
      <c r="B370" t="s">
        <v>88</v>
      </c>
      <c r="C370">
        <v>6</v>
      </c>
      <c r="D370">
        <v>-5.3754589545465102E-2</v>
      </c>
      <c r="E370" t="s">
        <v>113</v>
      </c>
      <c r="F370">
        <v>0</v>
      </c>
      <c r="G370" t="s">
        <v>110</v>
      </c>
      <c r="H370">
        <v>0.23760241502028959</v>
      </c>
      <c r="I370" t="s">
        <v>113</v>
      </c>
      <c r="J370">
        <v>0</v>
      </c>
      <c r="K370" t="s">
        <v>109</v>
      </c>
      <c r="L370">
        <v>1.9396705360387659E-7</v>
      </c>
      <c r="M370" t="s">
        <v>108</v>
      </c>
      <c r="N370">
        <v>0</v>
      </c>
      <c r="O370" t="s">
        <v>110</v>
      </c>
      <c r="P370">
        <v>0</v>
      </c>
      <c r="Q370" t="s">
        <v>110</v>
      </c>
      <c r="R370">
        <v>0</v>
      </c>
      <c r="S370" t="s">
        <v>110</v>
      </c>
    </row>
    <row r="371" spans="1:19" x14ac:dyDescent="0.3">
      <c r="A371" t="s">
        <v>65</v>
      </c>
      <c r="B371" t="s">
        <v>89</v>
      </c>
      <c r="C371">
        <v>5</v>
      </c>
      <c r="D371">
        <v>-5.7406777486708901E-2</v>
      </c>
      <c r="E371" t="s">
        <v>113</v>
      </c>
      <c r="F371">
        <v>0</v>
      </c>
      <c r="G371" t="s">
        <v>110</v>
      </c>
      <c r="H371">
        <v>0.2414820648322839</v>
      </c>
      <c r="I371" t="s">
        <v>113</v>
      </c>
      <c r="J371">
        <v>0</v>
      </c>
      <c r="K371" t="s">
        <v>109</v>
      </c>
      <c r="L371">
        <v>0</v>
      </c>
      <c r="M371" t="s">
        <v>108</v>
      </c>
      <c r="N371">
        <v>0</v>
      </c>
      <c r="O371" t="s">
        <v>110</v>
      </c>
      <c r="P371">
        <v>0</v>
      </c>
      <c r="Q371" t="s">
        <v>110</v>
      </c>
      <c r="R371">
        <v>0</v>
      </c>
      <c r="S371" t="s">
        <v>110</v>
      </c>
    </row>
    <row r="372" spans="1:19" x14ac:dyDescent="0.3">
      <c r="A372" t="s">
        <v>65</v>
      </c>
      <c r="B372" t="s">
        <v>90</v>
      </c>
      <c r="C372">
        <v>4</v>
      </c>
      <c r="D372">
        <v>-4.6474846119533043E-2</v>
      </c>
      <c r="E372" t="s">
        <v>111</v>
      </c>
      <c r="F372">
        <v>-2.0403795056586991E-2</v>
      </c>
      <c r="G372" t="s">
        <v>111</v>
      </c>
      <c r="H372">
        <v>0.2448753100665598</v>
      </c>
      <c r="I372" t="s">
        <v>113</v>
      </c>
      <c r="J372">
        <v>0</v>
      </c>
      <c r="K372" t="s">
        <v>109</v>
      </c>
      <c r="L372">
        <v>2.4744684216977691E-6</v>
      </c>
      <c r="M372" t="s">
        <v>108</v>
      </c>
      <c r="N372">
        <v>0</v>
      </c>
      <c r="O372" t="s">
        <v>110</v>
      </c>
      <c r="P372">
        <v>0</v>
      </c>
      <c r="Q372" t="s">
        <v>110</v>
      </c>
      <c r="R372">
        <v>0</v>
      </c>
      <c r="S372" t="s">
        <v>110</v>
      </c>
    </row>
    <row r="373" spans="1:19" x14ac:dyDescent="0.3">
      <c r="A373" t="s">
        <v>69</v>
      </c>
      <c r="B373" t="s">
        <v>68</v>
      </c>
      <c r="C373">
        <v>58</v>
      </c>
      <c r="D373">
        <v>-0.127125523868099</v>
      </c>
      <c r="E373" t="s">
        <v>108</v>
      </c>
      <c r="F373">
        <v>-1.000618225760456E-2</v>
      </c>
      <c r="G373" t="s">
        <v>108</v>
      </c>
      <c r="H373">
        <v>0.1119969953504787</v>
      </c>
      <c r="I373" t="s">
        <v>108</v>
      </c>
      <c r="J373">
        <v>0</v>
      </c>
      <c r="K373" t="s">
        <v>109</v>
      </c>
      <c r="L373">
        <v>1.91115632979591E-5</v>
      </c>
      <c r="M373" t="s">
        <v>108</v>
      </c>
      <c r="N373">
        <v>0</v>
      </c>
      <c r="O373" t="s">
        <v>110</v>
      </c>
      <c r="P373">
        <v>0</v>
      </c>
      <c r="Q373" t="s">
        <v>110</v>
      </c>
      <c r="R373">
        <v>0</v>
      </c>
      <c r="S373" t="s">
        <v>110</v>
      </c>
    </row>
    <row r="374" spans="1:19" x14ac:dyDescent="0.3">
      <c r="A374" t="s">
        <v>69</v>
      </c>
      <c r="B374" t="s">
        <v>70</v>
      </c>
      <c r="C374">
        <v>40</v>
      </c>
      <c r="D374">
        <v>-8.8750626907659724E-2</v>
      </c>
      <c r="E374" t="s">
        <v>108</v>
      </c>
      <c r="F374">
        <v>-9.4949156088721502E-3</v>
      </c>
      <c r="G374" t="s">
        <v>108</v>
      </c>
      <c r="H374">
        <v>0.1019224918110222</v>
      </c>
      <c r="I374" t="s">
        <v>108</v>
      </c>
      <c r="J374">
        <v>0</v>
      </c>
      <c r="K374" t="s">
        <v>109</v>
      </c>
      <c r="L374">
        <v>5.9214698742428094E-6</v>
      </c>
      <c r="M374" t="s">
        <v>108</v>
      </c>
      <c r="N374">
        <v>0</v>
      </c>
      <c r="O374" t="s">
        <v>110</v>
      </c>
      <c r="P374">
        <v>0</v>
      </c>
      <c r="Q374" t="s">
        <v>110</v>
      </c>
      <c r="R374">
        <v>0</v>
      </c>
      <c r="S374" t="s">
        <v>110</v>
      </c>
    </row>
    <row r="375" spans="1:19" x14ac:dyDescent="0.3">
      <c r="A375" t="s">
        <v>69</v>
      </c>
      <c r="B375" t="s">
        <v>74</v>
      </c>
      <c r="C375">
        <v>20</v>
      </c>
      <c r="D375">
        <v>2.0814214018523289E-4</v>
      </c>
      <c r="E375" t="s">
        <v>107</v>
      </c>
      <c r="F375">
        <v>-1.042473312099906E-2</v>
      </c>
      <c r="G375" t="s">
        <v>108</v>
      </c>
      <c r="H375">
        <v>0.12107605760965411</v>
      </c>
      <c r="I375" t="s">
        <v>107</v>
      </c>
      <c r="J375">
        <v>0</v>
      </c>
      <c r="K375" t="s">
        <v>109</v>
      </c>
      <c r="L375">
        <v>0</v>
      </c>
      <c r="M375" t="s">
        <v>108</v>
      </c>
      <c r="N375">
        <v>0</v>
      </c>
      <c r="O375" t="s">
        <v>110</v>
      </c>
      <c r="P375">
        <v>0</v>
      </c>
      <c r="Q375" t="s">
        <v>110</v>
      </c>
      <c r="R375">
        <v>0</v>
      </c>
      <c r="S375" t="s">
        <v>110</v>
      </c>
    </row>
    <row r="376" spans="1:19" x14ac:dyDescent="0.3">
      <c r="A376" t="s">
        <v>69</v>
      </c>
      <c r="B376" t="s">
        <v>76</v>
      </c>
      <c r="C376">
        <v>18</v>
      </c>
      <c r="D376">
        <v>-5.8807912726492162E-2</v>
      </c>
      <c r="E376" t="s">
        <v>107</v>
      </c>
      <c r="F376">
        <v>-1.0461102573661349E-2</v>
      </c>
      <c r="G376" t="s">
        <v>108</v>
      </c>
      <c r="H376">
        <v>0.1201384752434464</v>
      </c>
      <c r="I376" t="s">
        <v>107</v>
      </c>
      <c r="J376">
        <v>0</v>
      </c>
      <c r="K376" t="s">
        <v>109</v>
      </c>
      <c r="L376">
        <v>0</v>
      </c>
      <c r="M376" t="s">
        <v>108</v>
      </c>
      <c r="N376">
        <v>0</v>
      </c>
      <c r="O376" t="s">
        <v>110</v>
      </c>
      <c r="P376">
        <v>0</v>
      </c>
      <c r="Q376" t="s">
        <v>110</v>
      </c>
      <c r="R376">
        <v>0</v>
      </c>
      <c r="S376" t="s">
        <v>110</v>
      </c>
    </row>
    <row r="377" spans="1:19" x14ac:dyDescent="0.3">
      <c r="A377" t="s">
        <v>69</v>
      </c>
      <c r="B377" t="s">
        <v>78</v>
      </c>
      <c r="C377">
        <v>16</v>
      </c>
      <c r="D377">
        <v>-4.7676942619724397E-2</v>
      </c>
      <c r="E377" t="s">
        <v>107</v>
      </c>
      <c r="F377">
        <v>-1.043095271970546E-2</v>
      </c>
      <c r="G377" t="s">
        <v>108</v>
      </c>
      <c r="H377">
        <v>0.1205560653989971</v>
      </c>
      <c r="I377" t="s">
        <v>107</v>
      </c>
      <c r="J377">
        <v>0</v>
      </c>
      <c r="K377" t="s">
        <v>109</v>
      </c>
      <c r="L377">
        <v>0</v>
      </c>
      <c r="M377" t="s">
        <v>108</v>
      </c>
      <c r="N377">
        <v>0</v>
      </c>
      <c r="O377" t="s">
        <v>110</v>
      </c>
      <c r="P377">
        <v>0</v>
      </c>
      <c r="Q377" t="s">
        <v>110</v>
      </c>
      <c r="R377">
        <v>0</v>
      </c>
      <c r="S377" t="s">
        <v>110</v>
      </c>
    </row>
    <row r="378" spans="1:19" x14ac:dyDescent="0.3">
      <c r="A378" t="s">
        <v>69</v>
      </c>
      <c r="B378" t="s">
        <v>85</v>
      </c>
      <c r="C378">
        <v>9</v>
      </c>
      <c r="D378">
        <v>-1.3941788648183569E-2</v>
      </c>
      <c r="E378" t="s">
        <v>113</v>
      </c>
      <c r="F378">
        <v>-1.0461821748971079E-2</v>
      </c>
      <c r="G378" t="s">
        <v>113</v>
      </c>
      <c r="H378">
        <v>0.1218751737047595</v>
      </c>
      <c r="I378" t="s">
        <v>113</v>
      </c>
      <c r="J378">
        <v>0</v>
      </c>
      <c r="K378" t="s">
        <v>109</v>
      </c>
      <c r="L378">
        <v>0</v>
      </c>
      <c r="M378" t="s">
        <v>108</v>
      </c>
      <c r="N378">
        <v>0</v>
      </c>
      <c r="O378" t="s">
        <v>110</v>
      </c>
      <c r="P378">
        <v>0</v>
      </c>
      <c r="Q378" t="s">
        <v>110</v>
      </c>
      <c r="R378">
        <v>0</v>
      </c>
      <c r="S378" t="s">
        <v>110</v>
      </c>
    </row>
    <row r="379" spans="1:19" x14ac:dyDescent="0.3">
      <c r="A379" t="s">
        <v>69</v>
      </c>
      <c r="B379" t="s">
        <v>88</v>
      </c>
      <c r="C379">
        <v>6</v>
      </c>
      <c r="D379">
        <v>-0.28091311973241762</v>
      </c>
      <c r="E379" t="s">
        <v>113</v>
      </c>
      <c r="F379">
        <v>-1.406003802968555E-2</v>
      </c>
      <c r="G379" t="s">
        <v>113</v>
      </c>
      <c r="H379">
        <v>0.1335898767386787</v>
      </c>
      <c r="I379" t="s">
        <v>113</v>
      </c>
      <c r="J379">
        <v>0</v>
      </c>
      <c r="K379" t="s">
        <v>109</v>
      </c>
      <c r="L379">
        <v>0</v>
      </c>
      <c r="M379" t="s">
        <v>108</v>
      </c>
      <c r="N379">
        <v>0</v>
      </c>
      <c r="O379" t="s">
        <v>110</v>
      </c>
      <c r="P379">
        <v>0</v>
      </c>
      <c r="Q379" t="s">
        <v>110</v>
      </c>
      <c r="R379">
        <v>0</v>
      </c>
      <c r="S379" t="s">
        <v>110</v>
      </c>
    </row>
    <row r="380" spans="1:19" x14ac:dyDescent="0.3">
      <c r="A380" t="s">
        <v>69</v>
      </c>
      <c r="B380" t="s">
        <v>89</v>
      </c>
      <c r="C380">
        <v>5</v>
      </c>
      <c r="D380">
        <v>-1.8322255254433421E-2</v>
      </c>
      <c r="E380" t="s">
        <v>113</v>
      </c>
      <c r="F380">
        <v>-1.011335505211633E-2</v>
      </c>
      <c r="G380" t="s">
        <v>113</v>
      </c>
      <c r="H380">
        <v>0.1210629263824843</v>
      </c>
      <c r="I380" t="s">
        <v>113</v>
      </c>
      <c r="J380">
        <v>0</v>
      </c>
      <c r="K380" t="s">
        <v>109</v>
      </c>
      <c r="L380">
        <v>0</v>
      </c>
      <c r="M380" t="s">
        <v>108</v>
      </c>
      <c r="N380">
        <v>0</v>
      </c>
      <c r="O380" t="s">
        <v>110</v>
      </c>
      <c r="P380">
        <v>0</v>
      </c>
      <c r="Q380" t="s">
        <v>110</v>
      </c>
      <c r="R380">
        <v>0</v>
      </c>
      <c r="S380" t="s">
        <v>110</v>
      </c>
    </row>
    <row r="381" spans="1:19" x14ac:dyDescent="0.3">
      <c r="A381" t="s">
        <v>69</v>
      </c>
      <c r="B381" t="s">
        <v>90</v>
      </c>
      <c r="C381">
        <v>4</v>
      </c>
      <c r="D381">
        <v>0</v>
      </c>
      <c r="E381" t="s">
        <v>114</v>
      </c>
      <c r="F381">
        <v>0</v>
      </c>
      <c r="G381" t="s">
        <v>114</v>
      </c>
      <c r="H381">
        <v>0.1211184087807656</v>
      </c>
      <c r="I381" t="s">
        <v>113</v>
      </c>
      <c r="J381">
        <v>0</v>
      </c>
      <c r="K381" t="s">
        <v>109</v>
      </c>
      <c r="L381">
        <v>0</v>
      </c>
      <c r="M381" t="s">
        <v>108</v>
      </c>
      <c r="N381">
        <v>0</v>
      </c>
      <c r="O381" t="s">
        <v>110</v>
      </c>
      <c r="P381">
        <v>0</v>
      </c>
      <c r="Q381" t="s">
        <v>110</v>
      </c>
      <c r="R381">
        <v>0</v>
      </c>
      <c r="S381" t="s">
        <v>110</v>
      </c>
    </row>
    <row r="382" spans="1:19" x14ac:dyDescent="0.3">
      <c r="A382" t="s">
        <v>62</v>
      </c>
      <c r="B382" t="s">
        <v>63</v>
      </c>
      <c r="C382">
        <v>74</v>
      </c>
      <c r="D382">
        <v>3.535698856246848E-2</v>
      </c>
      <c r="E382" t="s">
        <v>107</v>
      </c>
      <c r="F382">
        <v>1.163434843561873E-2</v>
      </c>
      <c r="G382" t="s">
        <v>107</v>
      </c>
      <c r="H382">
        <v>0</v>
      </c>
      <c r="I382" t="s">
        <v>108</v>
      </c>
      <c r="J382">
        <v>0</v>
      </c>
      <c r="K382" t="s">
        <v>109</v>
      </c>
      <c r="L382">
        <v>8.0844933216740701E-4</v>
      </c>
      <c r="M382" t="s">
        <v>108</v>
      </c>
      <c r="N382">
        <v>0</v>
      </c>
      <c r="O382" t="s">
        <v>110</v>
      </c>
      <c r="P382">
        <v>0</v>
      </c>
      <c r="Q382" t="s">
        <v>110</v>
      </c>
      <c r="R382">
        <v>0</v>
      </c>
      <c r="S382" t="s">
        <v>110</v>
      </c>
    </row>
    <row r="383" spans="1:19" x14ac:dyDescent="0.3">
      <c r="A383" t="s">
        <v>62</v>
      </c>
      <c r="B383" t="s">
        <v>66</v>
      </c>
      <c r="C383">
        <v>73</v>
      </c>
      <c r="D383">
        <v>4.056985240640909E-2</v>
      </c>
      <c r="E383" t="s">
        <v>107</v>
      </c>
      <c r="F383">
        <v>1.019008214378036E-2</v>
      </c>
      <c r="G383" t="s">
        <v>107</v>
      </c>
      <c r="H383">
        <v>0</v>
      </c>
      <c r="I383" t="s">
        <v>108</v>
      </c>
      <c r="J383">
        <v>0</v>
      </c>
      <c r="K383" t="s">
        <v>109</v>
      </c>
      <c r="L383">
        <v>4.8790531870885652E-4</v>
      </c>
      <c r="M383" t="s">
        <v>108</v>
      </c>
      <c r="N383">
        <v>0</v>
      </c>
      <c r="O383" t="s">
        <v>110</v>
      </c>
      <c r="P383">
        <v>0</v>
      </c>
      <c r="Q383" t="s">
        <v>110</v>
      </c>
      <c r="R383">
        <v>0</v>
      </c>
      <c r="S383" t="s">
        <v>110</v>
      </c>
    </row>
    <row r="384" spans="1:19" x14ac:dyDescent="0.3">
      <c r="A384" t="s">
        <v>62</v>
      </c>
      <c r="B384" t="s">
        <v>68</v>
      </c>
      <c r="C384">
        <v>61</v>
      </c>
      <c r="D384">
        <v>1.614633836956994E-3</v>
      </c>
      <c r="E384" t="s">
        <v>107</v>
      </c>
      <c r="F384">
        <v>6.1853667488261646E-3</v>
      </c>
      <c r="G384" t="s">
        <v>107</v>
      </c>
      <c r="H384">
        <v>0</v>
      </c>
      <c r="I384" t="s">
        <v>108</v>
      </c>
      <c r="J384">
        <v>0</v>
      </c>
      <c r="K384" t="s">
        <v>109</v>
      </c>
      <c r="L384">
        <v>9.8049398907284666E-4</v>
      </c>
      <c r="M384" t="s">
        <v>108</v>
      </c>
      <c r="N384">
        <v>0</v>
      </c>
      <c r="O384" t="s">
        <v>110</v>
      </c>
      <c r="P384">
        <v>0</v>
      </c>
      <c r="Q384" t="s">
        <v>110</v>
      </c>
      <c r="R384">
        <v>0</v>
      </c>
      <c r="S384" t="s">
        <v>110</v>
      </c>
    </row>
    <row r="385" spans="1:19" x14ac:dyDescent="0.3">
      <c r="A385" t="s">
        <v>62</v>
      </c>
      <c r="B385" t="s">
        <v>70</v>
      </c>
      <c r="C385">
        <v>41</v>
      </c>
      <c r="D385">
        <v>-0.11765159841253631</v>
      </c>
      <c r="E385" t="s">
        <v>107</v>
      </c>
      <c r="F385">
        <v>-8.9733844740069908E-3</v>
      </c>
      <c r="G385" t="s">
        <v>107</v>
      </c>
      <c r="H385">
        <v>4.7334454926655882E-2</v>
      </c>
      <c r="I385" t="s">
        <v>108</v>
      </c>
      <c r="J385">
        <v>6.6253594500773283E-2</v>
      </c>
      <c r="K385" t="s">
        <v>109</v>
      </c>
      <c r="L385">
        <v>2.4974330349068889E-3</v>
      </c>
      <c r="M385" t="s">
        <v>108</v>
      </c>
      <c r="N385">
        <v>0</v>
      </c>
      <c r="O385" t="s">
        <v>110</v>
      </c>
      <c r="P385">
        <v>0</v>
      </c>
      <c r="Q385" t="s">
        <v>110</v>
      </c>
      <c r="R385">
        <v>0</v>
      </c>
      <c r="S385" t="s">
        <v>110</v>
      </c>
    </row>
    <row r="386" spans="1:19" x14ac:dyDescent="0.3">
      <c r="A386" t="s">
        <v>62</v>
      </c>
      <c r="B386" t="s">
        <v>71</v>
      </c>
      <c r="C386">
        <v>32</v>
      </c>
      <c r="D386">
        <v>-8.1915999435828307E-2</v>
      </c>
      <c r="E386" t="s">
        <v>107</v>
      </c>
      <c r="F386">
        <v>-1.4672690802442351E-2</v>
      </c>
      <c r="G386" t="s">
        <v>107</v>
      </c>
      <c r="H386">
        <v>0.16499801562442731</v>
      </c>
      <c r="I386" t="s">
        <v>107</v>
      </c>
      <c r="J386">
        <v>6.6253594500773283E-2</v>
      </c>
      <c r="K386" t="s">
        <v>109</v>
      </c>
      <c r="L386">
        <v>2.420542549388128E-4</v>
      </c>
      <c r="M386" t="s">
        <v>108</v>
      </c>
      <c r="N386">
        <v>0</v>
      </c>
      <c r="O386" t="s">
        <v>110</v>
      </c>
      <c r="P386">
        <v>0</v>
      </c>
      <c r="Q386" t="s">
        <v>110</v>
      </c>
      <c r="R386">
        <v>0</v>
      </c>
      <c r="S386" t="s">
        <v>110</v>
      </c>
    </row>
    <row r="387" spans="1:19" x14ac:dyDescent="0.3">
      <c r="A387" t="s">
        <v>62</v>
      </c>
      <c r="B387" t="s">
        <v>73</v>
      </c>
      <c r="C387">
        <v>22</v>
      </c>
      <c r="D387">
        <v>-7.6287295242742678E-2</v>
      </c>
      <c r="E387" t="s">
        <v>107</v>
      </c>
      <c r="F387">
        <v>-2.065614770614364E-2</v>
      </c>
      <c r="G387" t="s">
        <v>107</v>
      </c>
      <c r="H387">
        <v>0.215643782322547</v>
      </c>
      <c r="I387" t="s">
        <v>107</v>
      </c>
      <c r="J387">
        <v>6.6253594500773283E-2</v>
      </c>
      <c r="K387" t="s">
        <v>109</v>
      </c>
      <c r="L387">
        <v>1.3150906523999619E-4</v>
      </c>
      <c r="M387" t="s">
        <v>108</v>
      </c>
      <c r="N387">
        <v>0</v>
      </c>
      <c r="O387" t="s">
        <v>110</v>
      </c>
      <c r="P387">
        <v>0</v>
      </c>
      <c r="Q387" t="s">
        <v>110</v>
      </c>
      <c r="R387">
        <v>0</v>
      </c>
      <c r="S387" t="s">
        <v>110</v>
      </c>
    </row>
    <row r="388" spans="1:19" x14ac:dyDescent="0.3">
      <c r="A388" t="s">
        <v>62</v>
      </c>
      <c r="B388" t="s">
        <v>74</v>
      </c>
      <c r="C388">
        <v>21</v>
      </c>
      <c r="D388">
        <v>-6.2392557837568433E-2</v>
      </c>
      <c r="E388" t="s">
        <v>107</v>
      </c>
      <c r="F388">
        <v>-2.047735537141978E-2</v>
      </c>
      <c r="G388" t="s">
        <v>107</v>
      </c>
      <c r="H388">
        <v>0.21836395424528349</v>
      </c>
      <c r="I388" t="s">
        <v>107</v>
      </c>
      <c r="J388">
        <v>4.0100329648797992E-2</v>
      </c>
      <c r="K388" t="s">
        <v>109</v>
      </c>
      <c r="L388">
        <v>1.585663825998673E-4</v>
      </c>
      <c r="M388" t="s">
        <v>108</v>
      </c>
      <c r="N388">
        <v>0</v>
      </c>
      <c r="O388" t="s">
        <v>110</v>
      </c>
      <c r="P388">
        <v>0</v>
      </c>
      <c r="Q388" t="s">
        <v>110</v>
      </c>
      <c r="R388">
        <v>0</v>
      </c>
      <c r="S388" t="s">
        <v>110</v>
      </c>
    </row>
    <row r="389" spans="1:19" x14ac:dyDescent="0.3">
      <c r="A389" t="s">
        <v>62</v>
      </c>
      <c r="B389" t="s">
        <v>75</v>
      </c>
      <c r="C389">
        <v>20</v>
      </c>
      <c r="D389">
        <v>-5.8130305279132669E-2</v>
      </c>
      <c r="E389" t="s">
        <v>107</v>
      </c>
      <c r="F389">
        <v>-2.1795646448647881E-2</v>
      </c>
      <c r="G389" t="s">
        <v>107</v>
      </c>
      <c r="H389">
        <v>0.23818278769164861</v>
      </c>
      <c r="I389" t="s">
        <v>107</v>
      </c>
      <c r="J389">
        <v>4.9874800941613048E-2</v>
      </c>
      <c r="K389" t="s">
        <v>109</v>
      </c>
      <c r="L389">
        <v>6.9560459034285455E-5</v>
      </c>
      <c r="M389" t="s">
        <v>108</v>
      </c>
      <c r="N389">
        <v>0</v>
      </c>
      <c r="O389" t="s">
        <v>110</v>
      </c>
      <c r="P389">
        <v>0</v>
      </c>
      <c r="Q389" t="s">
        <v>110</v>
      </c>
      <c r="R389">
        <v>0</v>
      </c>
      <c r="S389" t="s">
        <v>110</v>
      </c>
    </row>
    <row r="390" spans="1:19" x14ac:dyDescent="0.3">
      <c r="A390" t="s">
        <v>62</v>
      </c>
      <c r="B390" t="s">
        <v>76</v>
      </c>
      <c r="C390">
        <v>19</v>
      </c>
      <c r="D390">
        <v>-5.8708805799923609E-2</v>
      </c>
      <c r="E390" t="s">
        <v>107</v>
      </c>
      <c r="F390">
        <v>-2.355233766618077E-2</v>
      </c>
      <c r="G390" t="s">
        <v>107</v>
      </c>
      <c r="H390">
        <v>0.2482967077592213</v>
      </c>
      <c r="I390" t="s">
        <v>107</v>
      </c>
      <c r="J390">
        <v>5.7293877279496419E-2</v>
      </c>
      <c r="K390" t="s">
        <v>109</v>
      </c>
      <c r="L390">
        <v>9.6170167637525615E-5</v>
      </c>
      <c r="M390" t="s">
        <v>108</v>
      </c>
      <c r="N390">
        <v>0</v>
      </c>
      <c r="O390" t="s">
        <v>110</v>
      </c>
      <c r="P390">
        <v>0</v>
      </c>
      <c r="Q390" t="s">
        <v>110</v>
      </c>
      <c r="R390">
        <v>0</v>
      </c>
      <c r="S390" t="s">
        <v>110</v>
      </c>
    </row>
    <row r="391" spans="1:19" x14ac:dyDescent="0.3">
      <c r="A391" t="s">
        <v>62</v>
      </c>
      <c r="B391" t="s">
        <v>77</v>
      </c>
      <c r="C391">
        <v>18</v>
      </c>
      <c r="D391">
        <v>-7.1004156985056771E-2</v>
      </c>
      <c r="E391" t="s">
        <v>107</v>
      </c>
      <c r="F391">
        <v>-2.234134854219651E-2</v>
      </c>
      <c r="G391" t="s">
        <v>107</v>
      </c>
      <c r="H391">
        <v>0.22981746270974959</v>
      </c>
      <c r="I391" t="s">
        <v>107</v>
      </c>
      <c r="J391">
        <v>4.1045133729763851E-2</v>
      </c>
      <c r="K391" t="s">
        <v>109</v>
      </c>
      <c r="L391">
        <v>1.296189033516093E-4</v>
      </c>
      <c r="M391" t="s">
        <v>108</v>
      </c>
      <c r="N391">
        <v>0</v>
      </c>
      <c r="O391" t="s">
        <v>110</v>
      </c>
      <c r="P391">
        <v>0</v>
      </c>
      <c r="Q391" t="s">
        <v>110</v>
      </c>
      <c r="R391">
        <v>0</v>
      </c>
      <c r="S391" t="s">
        <v>110</v>
      </c>
    </row>
    <row r="392" spans="1:19" x14ac:dyDescent="0.3">
      <c r="A392" t="s">
        <v>62</v>
      </c>
      <c r="B392" t="s">
        <v>78</v>
      </c>
      <c r="C392">
        <v>17</v>
      </c>
      <c r="D392">
        <v>-7.5422289642924925E-2</v>
      </c>
      <c r="E392" t="s">
        <v>107</v>
      </c>
      <c r="F392">
        <v>-2.4676618996737721E-2</v>
      </c>
      <c r="G392" t="s">
        <v>107</v>
      </c>
      <c r="H392">
        <v>0.24522627230123839</v>
      </c>
      <c r="I392" t="s">
        <v>107</v>
      </c>
      <c r="J392">
        <v>4.516530678574069E-2</v>
      </c>
      <c r="K392" t="s">
        <v>109</v>
      </c>
      <c r="L392">
        <v>2.8837049544870152E-4</v>
      </c>
      <c r="M392" t="s">
        <v>108</v>
      </c>
      <c r="N392">
        <v>0</v>
      </c>
      <c r="O392" t="s">
        <v>110</v>
      </c>
      <c r="P392">
        <v>0</v>
      </c>
      <c r="Q392" t="s">
        <v>110</v>
      </c>
      <c r="R392">
        <v>0</v>
      </c>
      <c r="S392" t="s">
        <v>110</v>
      </c>
    </row>
    <row r="393" spans="1:19" x14ac:dyDescent="0.3">
      <c r="A393" t="s">
        <v>62</v>
      </c>
      <c r="B393" t="s">
        <v>79</v>
      </c>
      <c r="C393">
        <v>16</v>
      </c>
      <c r="D393">
        <v>-6.9936865636423345E-2</v>
      </c>
      <c r="E393" t="s">
        <v>107</v>
      </c>
      <c r="F393">
        <v>-2.6224258814847249E-2</v>
      </c>
      <c r="G393" t="s">
        <v>107</v>
      </c>
      <c r="H393">
        <v>0.24931801567356141</v>
      </c>
      <c r="I393" t="s">
        <v>107</v>
      </c>
      <c r="J393">
        <v>4.5889544417284843E-2</v>
      </c>
      <c r="K393" t="s">
        <v>109</v>
      </c>
      <c r="L393">
        <v>8.6439449818963155E-5</v>
      </c>
      <c r="M393" t="s">
        <v>108</v>
      </c>
      <c r="N393">
        <v>0</v>
      </c>
      <c r="O393" t="s">
        <v>110</v>
      </c>
      <c r="P393">
        <v>0</v>
      </c>
      <c r="Q393" t="s">
        <v>110</v>
      </c>
      <c r="R393">
        <v>0</v>
      </c>
      <c r="S393" t="s">
        <v>110</v>
      </c>
    </row>
    <row r="394" spans="1:19" x14ac:dyDescent="0.3">
      <c r="A394" t="s">
        <v>62</v>
      </c>
      <c r="B394" t="s">
        <v>80</v>
      </c>
      <c r="C394">
        <v>15</v>
      </c>
      <c r="D394">
        <v>-7.4228734416161402E-2</v>
      </c>
      <c r="E394" t="s">
        <v>107</v>
      </c>
      <c r="F394">
        <v>-2.6605884352562E-2</v>
      </c>
      <c r="G394" t="s">
        <v>107</v>
      </c>
      <c r="H394">
        <v>0.26851408194735132</v>
      </c>
      <c r="I394" t="s">
        <v>107</v>
      </c>
      <c r="J394">
        <v>4.0100329648797992E-2</v>
      </c>
      <c r="K394" t="s">
        <v>109</v>
      </c>
      <c r="L394">
        <v>6.5448893610188153E-5</v>
      </c>
      <c r="M394" t="s">
        <v>108</v>
      </c>
      <c r="N394">
        <v>0</v>
      </c>
      <c r="O394" t="s">
        <v>110</v>
      </c>
      <c r="P394">
        <v>0</v>
      </c>
      <c r="Q394" t="s">
        <v>110</v>
      </c>
      <c r="R394">
        <v>0</v>
      </c>
      <c r="S394" t="s">
        <v>110</v>
      </c>
    </row>
    <row r="395" spans="1:19" x14ac:dyDescent="0.3">
      <c r="A395" t="s">
        <v>62</v>
      </c>
      <c r="B395" t="s">
        <v>81</v>
      </c>
      <c r="C395">
        <v>14</v>
      </c>
      <c r="D395">
        <v>-7.1348126595969105E-2</v>
      </c>
      <c r="E395" t="s">
        <v>107</v>
      </c>
      <c r="F395">
        <v>-2.7949818997993661E-2</v>
      </c>
      <c r="G395" t="s">
        <v>107</v>
      </c>
      <c r="H395">
        <v>0.27993221643285499</v>
      </c>
      <c r="I395" t="s">
        <v>107</v>
      </c>
      <c r="J395">
        <v>3.3087285980126911E-2</v>
      </c>
      <c r="K395" t="s">
        <v>109</v>
      </c>
      <c r="L395">
        <v>4.8665165403206542E-5</v>
      </c>
      <c r="M395" t="s">
        <v>108</v>
      </c>
      <c r="N395">
        <v>0</v>
      </c>
      <c r="O395" t="s">
        <v>110</v>
      </c>
      <c r="P395">
        <v>0</v>
      </c>
      <c r="Q395" t="s">
        <v>110</v>
      </c>
      <c r="R395">
        <v>0</v>
      </c>
      <c r="S395" t="s">
        <v>110</v>
      </c>
    </row>
    <row r="396" spans="1:19" x14ac:dyDescent="0.3">
      <c r="A396" t="s">
        <v>62</v>
      </c>
      <c r="B396" t="s">
        <v>82</v>
      </c>
      <c r="C396">
        <v>13</v>
      </c>
      <c r="D396">
        <v>-7.0111927207141392E-2</v>
      </c>
      <c r="E396" t="s">
        <v>107</v>
      </c>
      <c r="F396">
        <v>-2.7364709422593659E-2</v>
      </c>
      <c r="G396" t="s">
        <v>107</v>
      </c>
      <c r="H396">
        <v>0.28940390108510061</v>
      </c>
      <c r="I396" t="s">
        <v>107</v>
      </c>
      <c r="J396">
        <v>3.3508803456497177E-2</v>
      </c>
      <c r="K396" t="s">
        <v>109</v>
      </c>
      <c r="L396">
        <v>7.9331459819041204E-5</v>
      </c>
      <c r="M396" t="s">
        <v>108</v>
      </c>
      <c r="N396">
        <v>0</v>
      </c>
      <c r="O396" t="s">
        <v>110</v>
      </c>
      <c r="P396">
        <v>0</v>
      </c>
      <c r="Q396" t="s">
        <v>110</v>
      </c>
      <c r="R396">
        <v>0</v>
      </c>
      <c r="S396" t="s">
        <v>110</v>
      </c>
    </row>
    <row r="397" spans="1:19" x14ac:dyDescent="0.3">
      <c r="A397" t="s">
        <v>62</v>
      </c>
      <c r="B397" t="s">
        <v>83</v>
      </c>
      <c r="C397">
        <v>12</v>
      </c>
      <c r="D397">
        <v>-7.2688688646554644E-2</v>
      </c>
      <c r="E397" t="s">
        <v>111</v>
      </c>
      <c r="F397">
        <v>-2.8026708180746419E-2</v>
      </c>
      <c r="G397" t="s">
        <v>111</v>
      </c>
      <c r="H397">
        <v>0.31595411347683988</v>
      </c>
      <c r="I397" t="s">
        <v>111</v>
      </c>
      <c r="J397">
        <v>1.013329171740706E-2</v>
      </c>
      <c r="K397" t="s">
        <v>109</v>
      </c>
      <c r="L397">
        <v>8.7088962603592353E-5</v>
      </c>
      <c r="M397" t="s">
        <v>108</v>
      </c>
      <c r="N397">
        <v>0</v>
      </c>
      <c r="O397" t="s">
        <v>110</v>
      </c>
      <c r="P397">
        <v>0</v>
      </c>
      <c r="Q397" t="s">
        <v>110</v>
      </c>
      <c r="R397">
        <v>0</v>
      </c>
      <c r="S397" t="s">
        <v>110</v>
      </c>
    </row>
    <row r="398" spans="1:19" x14ac:dyDescent="0.3">
      <c r="A398" t="s">
        <v>62</v>
      </c>
      <c r="B398" t="s">
        <v>84</v>
      </c>
      <c r="C398">
        <v>11</v>
      </c>
      <c r="D398">
        <v>-6.9413424762782394E-2</v>
      </c>
      <c r="E398" t="s">
        <v>111</v>
      </c>
      <c r="F398">
        <v>-2.3390920923469689E-2</v>
      </c>
      <c r="G398" t="s">
        <v>111</v>
      </c>
      <c r="H398">
        <v>0.29652851497691718</v>
      </c>
      <c r="I398" t="s">
        <v>111</v>
      </c>
      <c r="J398">
        <v>1.013329171740706E-2</v>
      </c>
      <c r="K398" t="s">
        <v>109</v>
      </c>
      <c r="L398">
        <v>9.8617659694996849E-6</v>
      </c>
      <c r="M398" t="s">
        <v>108</v>
      </c>
      <c r="N398">
        <v>0</v>
      </c>
      <c r="O398" t="s">
        <v>110</v>
      </c>
      <c r="P398">
        <v>0</v>
      </c>
      <c r="Q398" t="s">
        <v>110</v>
      </c>
      <c r="R398">
        <v>0</v>
      </c>
      <c r="S398" t="s">
        <v>110</v>
      </c>
    </row>
    <row r="399" spans="1:19" x14ac:dyDescent="0.3">
      <c r="A399" t="s">
        <v>62</v>
      </c>
      <c r="B399" t="s">
        <v>85</v>
      </c>
      <c r="C399">
        <v>10</v>
      </c>
      <c r="D399">
        <v>-7.4358649229458812E-2</v>
      </c>
      <c r="E399" t="s">
        <v>111</v>
      </c>
      <c r="F399">
        <v>-2.8947120268319439E-2</v>
      </c>
      <c r="G399" t="s">
        <v>111</v>
      </c>
      <c r="H399">
        <v>0.32733249483098992</v>
      </c>
      <c r="I399" t="s">
        <v>111</v>
      </c>
      <c r="J399">
        <v>1.013329171740706E-2</v>
      </c>
      <c r="K399" t="s">
        <v>109</v>
      </c>
      <c r="L399">
        <v>2.3967162120082338E-6</v>
      </c>
      <c r="M399" t="s">
        <v>108</v>
      </c>
      <c r="N399">
        <v>0</v>
      </c>
      <c r="O399" t="s">
        <v>110</v>
      </c>
      <c r="P399">
        <v>0</v>
      </c>
      <c r="Q399" t="s">
        <v>110</v>
      </c>
      <c r="R399">
        <v>0</v>
      </c>
      <c r="S399" t="s">
        <v>110</v>
      </c>
    </row>
    <row r="400" spans="1:19" x14ac:dyDescent="0.3">
      <c r="A400" t="s">
        <v>62</v>
      </c>
      <c r="B400" t="s">
        <v>86</v>
      </c>
      <c r="C400">
        <v>9</v>
      </c>
      <c r="D400">
        <v>-6.5867693505931579E-2</v>
      </c>
      <c r="E400" t="s">
        <v>111</v>
      </c>
      <c r="F400">
        <v>-3.021565499258699E-2</v>
      </c>
      <c r="G400" t="s">
        <v>111</v>
      </c>
      <c r="H400">
        <v>0.33715275622809587</v>
      </c>
      <c r="I400" t="s">
        <v>111</v>
      </c>
      <c r="J400">
        <v>0</v>
      </c>
      <c r="K400" t="s">
        <v>109</v>
      </c>
      <c r="L400">
        <v>1.49574643999626E-6</v>
      </c>
      <c r="M400" t="s">
        <v>108</v>
      </c>
      <c r="N400">
        <v>0</v>
      </c>
      <c r="O400" t="s">
        <v>110</v>
      </c>
      <c r="P400">
        <v>0</v>
      </c>
      <c r="Q400" t="s">
        <v>110</v>
      </c>
      <c r="R400">
        <v>0</v>
      </c>
      <c r="S400" t="s">
        <v>110</v>
      </c>
    </row>
    <row r="401" spans="1:19" x14ac:dyDescent="0.3">
      <c r="A401" t="s">
        <v>62</v>
      </c>
      <c r="B401" t="s">
        <v>87</v>
      </c>
      <c r="C401">
        <v>8</v>
      </c>
      <c r="D401">
        <v>-5.9451636775326881E-2</v>
      </c>
      <c r="E401" t="s">
        <v>111</v>
      </c>
      <c r="F401">
        <v>-2.7799099549971711E-2</v>
      </c>
      <c r="G401" t="s">
        <v>111</v>
      </c>
      <c r="H401">
        <v>0.32246494614822591</v>
      </c>
      <c r="I401" t="s">
        <v>111</v>
      </c>
      <c r="J401">
        <v>0</v>
      </c>
      <c r="K401" t="s">
        <v>109</v>
      </c>
      <c r="L401">
        <v>7.5538319027863319E-7</v>
      </c>
      <c r="M401" t="s">
        <v>108</v>
      </c>
      <c r="N401">
        <v>0</v>
      </c>
      <c r="O401" t="s">
        <v>110</v>
      </c>
      <c r="P401">
        <v>0</v>
      </c>
      <c r="Q401" t="s">
        <v>110</v>
      </c>
      <c r="R401">
        <v>0</v>
      </c>
      <c r="S401" t="s">
        <v>110</v>
      </c>
    </row>
    <row r="402" spans="1:19" x14ac:dyDescent="0.3">
      <c r="A402" t="s">
        <v>62</v>
      </c>
      <c r="B402" t="s">
        <v>88</v>
      </c>
      <c r="C402">
        <v>7</v>
      </c>
      <c r="D402">
        <v>-5.6523089188525007E-2</v>
      </c>
      <c r="E402" t="s">
        <v>111</v>
      </c>
      <c r="F402">
        <v>-2.8795701613829921E-2</v>
      </c>
      <c r="G402" t="s">
        <v>111</v>
      </c>
      <c r="H402">
        <v>0.33678232035037642</v>
      </c>
      <c r="I402" t="s">
        <v>111</v>
      </c>
      <c r="J402">
        <v>0</v>
      </c>
      <c r="K402" t="s">
        <v>109</v>
      </c>
      <c r="L402">
        <v>1.188144591369347E-5</v>
      </c>
      <c r="M402" t="s">
        <v>108</v>
      </c>
      <c r="N402">
        <v>0</v>
      </c>
      <c r="O402" t="s">
        <v>110</v>
      </c>
      <c r="P402">
        <v>0</v>
      </c>
      <c r="Q402" t="s">
        <v>110</v>
      </c>
      <c r="R402">
        <v>0</v>
      </c>
      <c r="S402" t="s">
        <v>110</v>
      </c>
    </row>
    <row r="403" spans="1:19" x14ac:dyDescent="0.3">
      <c r="A403" t="s">
        <v>62</v>
      </c>
      <c r="B403" t="s">
        <v>89</v>
      </c>
      <c r="C403">
        <v>6</v>
      </c>
      <c r="D403">
        <v>-6.2606400099038687E-2</v>
      </c>
      <c r="E403" t="s">
        <v>111</v>
      </c>
      <c r="F403">
        <v>-3.0094967756988691E-2</v>
      </c>
      <c r="G403" t="s">
        <v>111</v>
      </c>
      <c r="H403">
        <v>0.36881911738563072</v>
      </c>
      <c r="I403" t="s">
        <v>111</v>
      </c>
      <c r="J403">
        <v>0</v>
      </c>
      <c r="K403" t="s">
        <v>109</v>
      </c>
      <c r="L403">
        <v>1.144332329829361E-5</v>
      </c>
      <c r="M403" t="s">
        <v>108</v>
      </c>
      <c r="N403">
        <v>0</v>
      </c>
      <c r="O403" t="s">
        <v>110</v>
      </c>
      <c r="P403">
        <v>0</v>
      </c>
      <c r="Q403" t="s">
        <v>110</v>
      </c>
      <c r="R403">
        <v>0</v>
      </c>
      <c r="S403" t="s">
        <v>110</v>
      </c>
    </row>
    <row r="404" spans="1:19" x14ac:dyDescent="0.3">
      <c r="A404" t="s">
        <v>62</v>
      </c>
      <c r="B404" t="s">
        <v>90</v>
      </c>
      <c r="C404">
        <v>5</v>
      </c>
      <c r="D404">
        <v>-5.6244827868935317E-2</v>
      </c>
      <c r="E404" t="s">
        <v>111</v>
      </c>
      <c r="F404">
        <v>-3.4663163587272353E-2</v>
      </c>
      <c r="G404" t="s">
        <v>111</v>
      </c>
      <c r="H404">
        <v>0.37921846865370112</v>
      </c>
      <c r="I404" t="s">
        <v>111</v>
      </c>
      <c r="J404">
        <v>0</v>
      </c>
      <c r="K404" t="s">
        <v>109</v>
      </c>
      <c r="L404">
        <v>7.1310057512866133E-6</v>
      </c>
      <c r="M404" t="s">
        <v>108</v>
      </c>
      <c r="N404">
        <v>0</v>
      </c>
      <c r="O404" t="s">
        <v>110</v>
      </c>
      <c r="P404">
        <v>0</v>
      </c>
      <c r="Q404" t="s">
        <v>110</v>
      </c>
      <c r="R404">
        <v>0</v>
      </c>
      <c r="S404" t="s">
        <v>110</v>
      </c>
    </row>
    <row r="405" spans="1:19" x14ac:dyDescent="0.3">
      <c r="A405" t="s">
        <v>72</v>
      </c>
      <c r="B405" t="s">
        <v>71</v>
      </c>
      <c r="C405">
        <v>27</v>
      </c>
      <c r="D405">
        <v>-2.0755755578510188E-2</v>
      </c>
      <c r="E405" t="s">
        <v>107</v>
      </c>
      <c r="F405">
        <v>-6.3355775922940378E-3</v>
      </c>
      <c r="G405" t="s">
        <v>108</v>
      </c>
      <c r="H405">
        <v>9.725546663768285E-2</v>
      </c>
      <c r="I405" t="s">
        <v>107</v>
      </c>
      <c r="J405">
        <v>0</v>
      </c>
      <c r="K405" t="s">
        <v>109</v>
      </c>
      <c r="L405">
        <v>2.5391077219077702E-6</v>
      </c>
      <c r="M405" t="s">
        <v>108</v>
      </c>
      <c r="N405">
        <v>0</v>
      </c>
      <c r="O405" t="s">
        <v>110</v>
      </c>
      <c r="P405">
        <v>0</v>
      </c>
      <c r="Q405" t="s">
        <v>110</v>
      </c>
      <c r="R405">
        <v>0</v>
      </c>
      <c r="S405" t="s">
        <v>110</v>
      </c>
    </row>
    <row r="406" spans="1:19" x14ac:dyDescent="0.3">
      <c r="A406" t="s">
        <v>72</v>
      </c>
      <c r="B406" t="s">
        <v>73</v>
      </c>
      <c r="C406">
        <v>22</v>
      </c>
      <c r="D406">
        <v>-6.2432426659765991E-2</v>
      </c>
      <c r="E406" t="s">
        <v>107</v>
      </c>
      <c r="F406">
        <v>-1.506953972866629E-2</v>
      </c>
      <c r="G406" t="s">
        <v>108</v>
      </c>
      <c r="H406">
        <v>0.15176806595234929</v>
      </c>
      <c r="I406" t="s">
        <v>107</v>
      </c>
      <c r="J406">
        <v>0</v>
      </c>
      <c r="K406" t="s">
        <v>109</v>
      </c>
      <c r="L406">
        <v>5.7783001696795723E-6</v>
      </c>
      <c r="M406" t="s">
        <v>108</v>
      </c>
      <c r="N406">
        <v>0</v>
      </c>
      <c r="O406" t="s">
        <v>110</v>
      </c>
      <c r="P406">
        <v>0</v>
      </c>
      <c r="Q406" t="s">
        <v>110</v>
      </c>
      <c r="R406">
        <v>0</v>
      </c>
      <c r="S406" t="s">
        <v>110</v>
      </c>
    </row>
    <row r="407" spans="1:19" x14ac:dyDescent="0.3">
      <c r="A407" t="s">
        <v>72</v>
      </c>
      <c r="B407" t="s">
        <v>74</v>
      </c>
      <c r="C407">
        <v>21</v>
      </c>
      <c r="D407">
        <v>-2.9026961308642549E-2</v>
      </c>
      <c r="E407" t="s">
        <v>107</v>
      </c>
      <c r="F407">
        <v>-1.288490179039881E-2</v>
      </c>
      <c r="G407" t="s">
        <v>108</v>
      </c>
      <c r="H407">
        <v>0.14146426664954651</v>
      </c>
      <c r="I407" t="s">
        <v>107</v>
      </c>
      <c r="J407">
        <v>0</v>
      </c>
      <c r="K407" t="s">
        <v>109</v>
      </c>
      <c r="L407">
        <v>6.0522087037040802E-6</v>
      </c>
      <c r="M407" t="s">
        <v>108</v>
      </c>
      <c r="N407">
        <v>0</v>
      </c>
      <c r="O407" t="s">
        <v>110</v>
      </c>
      <c r="P407">
        <v>0</v>
      </c>
      <c r="Q407" t="s">
        <v>110</v>
      </c>
      <c r="R407">
        <v>0</v>
      </c>
      <c r="S407" t="s">
        <v>110</v>
      </c>
    </row>
    <row r="408" spans="1:19" x14ac:dyDescent="0.3">
      <c r="A408" t="s">
        <v>72</v>
      </c>
      <c r="B408" t="s">
        <v>75</v>
      </c>
      <c r="C408">
        <v>20</v>
      </c>
      <c r="D408">
        <v>-1.799964895950518E-2</v>
      </c>
      <c r="E408" t="s">
        <v>107</v>
      </c>
      <c r="F408">
        <v>-1.5097428362382689E-2</v>
      </c>
      <c r="G408" t="s">
        <v>108</v>
      </c>
      <c r="H408">
        <v>0.17905920033246669</v>
      </c>
      <c r="I408" t="s">
        <v>107</v>
      </c>
      <c r="J408">
        <v>0</v>
      </c>
      <c r="K408" t="s">
        <v>109</v>
      </c>
      <c r="L408">
        <v>0</v>
      </c>
      <c r="M408" t="s">
        <v>108</v>
      </c>
      <c r="N408">
        <v>0</v>
      </c>
      <c r="O408" t="s">
        <v>110</v>
      </c>
      <c r="P408">
        <v>0</v>
      </c>
      <c r="Q408" t="s">
        <v>110</v>
      </c>
      <c r="R408">
        <v>0</v>
      </c>
      <c r="S408" t="s">
        <v>110</v>
      </c>
    </row>
    <row r="409" spans="1:19" x14ac:dyDescent="0.3">
      <c r="A409" t="s">
        <v>72</v>
      </c>
      <c r="B409" t="s">
        <v>76</v>
      </c>
      <c r="C409">
        <v>19</v>
      </c>
      <c r="D409">
        <v>-4.7494422801654793E-2</v>
      </c>
      <c r="E409" t="s">
        <v>107</v>
      </c>
      <c r="F409">
        <v>-1.5257301296735529E-2</v>
      </c>
      <c r="G409" t="s">
        <v>108</v>
      </c>
      <c r="H409">
        <v>0.1712594539057653</v>
      </c>
      <c r="I409" t="s">
        <v>107</v>
      </c>
      <c r="J409">
        <v>0</v>
      </c>
      <c r="K409" t="s">
        <v>109</v>
      </c>
      <c r="L409">
        <v>7.0284966722652057E-7</v>
      </c>
      <c r="M409" t="s">
        <v>108</v>
      </c>
      <c r="N409">
        <v>0</v>
      </c>
      <c r="O409" t="s">
        <v>110</v>
      </c>
      <c r="P409">
        <v>0</v>
      </c>
      <c r="Q409" t="s">
        <v>110</v>
      </c>
      <c r="R409">
        <v>0</v>
      </c>
      <c r="S409" t="s">
        <v>110</v>
      </c>
    </row>
    <row r="410" spans="1:19" x14ac:dyDescent="0.3">
      <c r="A410" t="s">
        <v>72</v>
      </c>
      <c r="B410" t="s">
        <v>77</v>
      </c>
      <c r="C410">
        <v>18</v>
      </c>
      <c r="D410">
        <v>-6.0658054381813389E-2</v>
      </c>
      <c r="E410" t="s">
        <v>107</v>
      </c>
      <c r="F410">
        <v>-1.6287490593840881E-2</v>
      </c>
      <c r="G410" t="s">
        <v>108</v>
      </c>
      <c r="H410">
        <v>0.18142485938079941</v>
      </c>
      <c r="I410" t="s">
        <v>107</v>
      </c>
      <c r="J410">
        <v>0</v>
      </c>
      <c r="K410" t="s">
        <v>109</v>
      </c>
      <c r="L410">
        <v>1.253463524481452E-8</v>
      </c>
      <c r="M410" t="s">
        <v>108</v>
      </c>
      <c r="N410">
        <v>0</v>
      </c>
      <c r="O410" t="s">
        <v>110</v>
      </c>
      <c r="P410">
        <v>0</v>
      </c>
      <c r="Q410" t="s">
        <v>110</v>
      </c>
      <c r="R410">
        <v>0</v>
      </c>
      <c r="S410" t="s">
        <v>110</v>
      </c>
    </row>
    <row r="411" spans="1:19" x14ac:dyDescent="0.3">
      <c r="A411" t="s">
        <v>72</v>
      </c>
      <c r="B411" t="s">
        <v>78</v>
      </c>
      <c r="C411">
        <v>17</v>
      </c>
      <c r="D411">
        <v>-3.3243612286415578E-2</v>
      </c>
      <c r="E411" t="s">
        <v>107</v>
      </c>
      <c r="F411">
        <v>-1.5192576845040211E-2</v>
      </c>
      <c r="G411" t="s">
        <v>108</v>
      </c>
      <c r="H411">
        <v>0.178453370686144</v>
      </c>
      <c r="I411" t="s">
        <v>107</v>
      </c>
      <c r="J411">
        <v>0</v>
      </c>
      <c r="K411" t="s">
        <v>109</v>
      </c>
      <c r="L411">
        <v>0</v>
      </c>
      <c r="M411" t="s">
        <v>108</v>
      </c>
      <c r="N411">
        <v>0</v>
      </c>
      <c r="O411" t="s">
        <v>110</v>
      </c>
      <c r="P411">
        <v>0</v>
      </c>
      <c r="Q411" t="s">
        <v>110</v>
      </c>
      <c r="R411">
        <v>0</v>
      </c>
      <c r="S411" t="s">
        <v>110</v>
      </c>
    </row>
    <row r="412" spans="1:19" x14ac:dyDescent="0.3">
      <c r="A412" t="s">
        <v>72</v>
      </c>
      <c r="B412" t="s">
        <v>79</v>
      </c>
      <c r="C412">
        <v>16</v>
      </c>
      <c r="D412">
        <v>-1.427466877744488E-2</v>
      </c>
      <c r="E412" t="s">
        <v>107</v>
      </c>
      <c r="F412">
        <v>-1.7424949617861361E-2</v>
      </c>
      <c r="G412" t="s">
        <v>108</v>
      </c>
      <c r="H412">
        <v>0.18709346978384439</v>
      </c>
      <c r="I412" t="s">
        <v>107</v>
      </c>
      <c r="J412">
        <v>0</v>
      </c>
      <c r="K412" t="s">
        <v>109</v>
      </c>
      <c r="L412">
        <v>6.0047952751021568E-6</v>
      </c>
      <c r="M412" t="s">
        <v>108</v>
      </c>
      <c r="N412">
        <v>0</v>
      </c>
      <c r="O412" t="s">
        <v>110</v>
      </c>
      <c r="P412">
        <v>0</v>
      </c>
      <c r="Q412" t="s">
        <v>110</v>
      </c>
      <c r="R412">
        <v>0</v>
      </c>
      <c r="S412" t="s">
        <v>110</v>
      </c>
    </row>
    <row r="413" spans="1:19" x14ac:dyDescent="0.3">
      <c r="A413" t="s">
        <v>72</v>
      </c>
      <c r="B413" t="s">
        <v>80</v>
      </c>
      <c r="C413">
        <v>15</v>
      </c>
      <c r="D413">
        <v>-3.9031986522778513E-2</v>
      </c>
      <c r="E413" t="s">
        <v>107</v>
      </c>
      <c r="F413">
        <v>-1.457310691213465E-2</v>
      </c>
      <c r="G413" t="s">
        <v>108</v>
      </c>
      <c r="H413">
        <v>0.1685230963706735</v>
      </c>
      <c r="I413" t="s">
        <v>107</v>
      </c>
      <c r="J413">
        <v>0</v>
      </c>
      <c r="K413" t="s">
        <v>109</v>
      </c>
      <c r="L413">
        <v>0</v>
      </c>
      <c r="M413" t="s">
        <v>108</v>
      </c>
      <c r="N413">
        <v>0</v>
      </c>
      <c r="O413" t="s">
        <v>110</v>
      </c>
      <c r="P413">
        <v>0</v>
      </c>
      <c r="Q413" t="s">
        <v>110</v>
      </c>
      <c r="R413">
        <v>0</v>
      </c>
      <c r="S413" t="s">
        <v>110</v>
      </c>
    </row>
    <row r="414" spans="1:19" x14ac:dyDescent="0.3">
      <c r="A414" t="s">
        <v>72</v>
      </c>
      <c r="B414" t="s">
        <v>81</v>
      </c>
      <c r="C414">
        <v>14</v>
      </c>
      <c r="D414">
        <v>-1.4252772377912479E-2</v>
      </c>
      <c r="E414" t="s">
        <v>107</v>
      </c>
      <c r="F414">
        <v>-1.3304693807628221E-2</v>
      </c>
      <c r="G414" t="s">
        <v>108</v>
      </c>
      <c r="H414">
        <v>0.14312943329427749</v>
      </c>
      <c r="I414" t="s">
        <v>107</v>
      </c>
      <c r="J414">
        <v>0</v>
      </c>
      <c r="K414" t="s">
        <v>109</v>
      </c>
      <c r="L414">
        <v>0</v>
      </c>
      <c r="M414" t="s">
        <v>108</v>
      </c>
      <c r="N414">
        <v>0</v>
      </c>
      <c r="O414" t="s">
        <v>110</v>
      </c>
      <c r="P414">
        <v>0</v>
      </c>
      <c r="Q414" t="s">
        <v>110</v>
      </c>
      <c r="R414">
        <v>0</v>
      </c>
      <c r="S414" t="s">
        <v>110</v>
      </c>
    </row>
    <row r="415" spans="1:19" x14ac:dyDescent="0.3">
      <c r="A415" t="s">
        <v>72</v>
      </c>
      <c r="B415" t="s">
        <v>82</v>
      </c>
      <c r="C415">
        <v>13</v>
      </c>
      <c r="D415">
        <v>-1.928308655398581E-2</v>
      </c>
      <c r="E415" t="s">
        <v>107</v>
      </c>
      <c r="F415">
        <v>-1.5929449828195889E-2</v>
      </c>
      <c r="G415" t="s">
        <v>108</v>
      </c>
      <c r="H415">
        <v>0.18823907227563991</v>
      </c>
      <c r="I415" t="s">
        <v>107</v>
      </c>
      <c r="J415">
        <v>0</v>
      </c>
      <c r="K415" t="s">
        <v>109</v>
      </c>
      <c r="L415">
        <v>0</v>
      </c>
      <c r="M415" t="s">
        <v>108</v>
      </c>
      <c r="N415">
        <v>0</v>
      </c>
      <c r="O415" t="s">
        <v>110</v>
      </c>
      <c r="P415">
        <v>0</v>
      </c>
      <c r="Q415" t="s">
        <v>110</v>
      </c>
      <c r="R415">
        <v>0</v>
      </c>
      <c r="S415" t="s">
        <v>110</v>
      </c>
    </row>
    <row r="416" spans="1:19" x14ac:dyDescent="0.3">
      <c r="A416" t="s">
        <v>72</v>
      </c>
      <c r="B416" t="s">
        <v>83</v>
      </c>
      <c r="C416">
        <v>12</v>
      </c>
      <c r="D416">
        <v>-1.3594889029327969E-2</v>
      </c>
      <c r="E416" t="s">
        <v>113</v>
      </c>
      <c r="F416">
        <v>-1.350169515918245E-2</v>
      </c>
      <c r="G416" t="s">
        <v>113</v>
      </c>
      <c r="H416">
        <v>0.17785901997807849</v>
      </c>
      <c r="I416" t="s">
        <v>113</v>
      </c>
      <c r="J416">
        <v>0</v>
      </c>
      <c r="K416" t="s">
        <v>109</v>
      </c>
      <c r="L416">
        <v>0</v>
      </c>
      <c r="M416" t="s">
        <v>108</v>
      </c>
      <c r="N416">
        <v>0</v>
      </c>
      <c r="O416" t="s">
        <v>110</v>
      </c>
      <c r="P416">
        <v>0</v>
      </c>
      <c r="Q416" t="s">
        <v>110</v>
      </c>
      <c r="R416">
        <v>0</v>
      </c>
      <c r="S416" t="s">
        <v>110</v>
      </c>
    </row>
    <row r="417" spans="1:19" x14ac:dyDescent="0.3">
      <c r="A417" t="s">
        <v>72</v>
      </c>
      <c r="B417" t="s">
        <v>84</v>
      </c>
      <c r="C417">
        <v>11</v>
      </c>
      <c r="D417">
        <v>-1.9041298522710349E-2</v>
      </c>
      <c r="E417" t="s">
        <v>113</v>
      </c>
      <c r="F417">
        <v>-1.570954157946973E-2</v>
      </c>
      <c r="G417" t="s">
        <v>113</v>
      </c>
      <c r="H417">
        <v>0.1812600073741007</v>
      </c>
      <c r="I417" t="s">
        <v>113</v>
      </c>
      <c r="J417">
        <v>0</v>
      </c>
      <c r="K417" t="s">
        <v>109</v>
      </c>
      <c r="L417">
        <v>0</v>
      </c>
      <c r="M417" t="s">
        <v>108</v>
      </c>
      <c r="N417">
        <v>0</v>
      </c>
      <c r="O417" t="s">
        <v>110</v>
      </c>
      <c r="P417">
        <v>0</v>
      </c>
      <c r="Q417" t="s">
        <v>110</v>
      </c>
      <c r="R417">
        <v>0</v>
      </c>
      <c r="S417" t="s">
        <v>110</v>
      </c>
    </row>
    <row r="418" spans="1:19" x14ac:dyDescent="0.3">
      <c r="A418" t="s">
        <v>72</v>
      </c>
      <c r="B418" t="s">
        <v>85</v>
      </c>
      <c r="C418">
        <v>10</v>
      </c>
      <c r="D418">
        <v>-4.0235255256557273E-2</v>
      </c>
      <c r="E418" t="s">
        <v>113</v>
      </c>
      <c r="F418">
        <v>-1.3789719233841081E-2</v>
      </c>
      <c r="G418" t="s">
        <v>113</v>
      </c>
      <c r="H418">
        <v>0.18397606267157129</v>
      </c>
      <c r="I418" t="s">
        <v>113</v>
      </c>
      <c r="J418">
        <v>0</v>
      </c>
      <c r="K418" t="s">
        <v>109</v>
      </c>
      <c r="L418">
        <v>0</v>
      </c>
      <c r="M418" t="s">
        <v>108</v>
      </c>
      <c r="N418">
        <v>0</v>
      </c>
      <c r="O418" t="s">
        <v>110</v>
      </c>
      <c r="P418">
        <v>0</v>
      </c>
      <c r="Q418" t="s">
        <v>110</v>
      </c>
      <c r="R418">
        <v>0</v>
      </c>
      <c r="S418" t="s">
        <v>110</v>
      </c>
    </row>
    <row r="419" spans="1:19" x14ac:dyDescent="0.3">
      <c r="A419" t="s">
        <v>72</v>
      </c>
      <c r="B419" t="s">
        <v>86</v>
      </c>
      <c r="C419">
        <v>9</v>
      </c>
      <c r="D419">
        <v>-1.1864182708354831E-2</v>
      </c>
      <c r="E419" t="s">
        <v>113</v>
      </c>
      <c r="F419">
        <v>-1.476030745953385E-2</v>
      </c>
      <c r="G419" t="s">
        <v>113</v>
      </c>
      <c r="H419">
        <v>0.19029692601470841</v>
      </c>
      <c r="I419" t="s">
        <v>113</v>
      </c>
      <c r="J419">
        <v>0</v>
      </c>
      <c r="K419" t="s">
        <v>109</v>
      </c>
      <c r="L419">
        <v>0</v>
      </c>
      <c r="M419" t="s">
        <v>108</v>
      </c>
      <c r="N419">
        <v>0</v>
      </c>
      <c r="O419" t="s">
        <v>110</v>
      </c>
      <c r="P419">
        <v>0</v>
      </c>
      <c r="Q419" t="s">
        <v>110</v>
      </c>
      <c r="R419">
        <v>0</v>
      </c>
      <c r="S419" t="s">
        <v>110</v>
      </c>
    </row>
    <row r="420" spans="1:19" x14ac:dyDescent="0.3">
      <c r="A420" t="s">
        <v>72</v>
      </c>
      <c r="B420" t="s">
        <v>87</v>
      </c>
      <c r="C420">
        <v>8</v>
      </c>
      <c r="D420">
        <v>-1.8196476614898809E-2</v>
      </c>
      <c r="E420" t="s">
        <v>113</v>
      </c>
      <c r="F420">
        <v>-1.5855779374381429E-2</v>
      </c>
      <c r="G420" t="s">
        <v>113</v>
      </c>
      <c r="H420">
        <v>0.18924119732528791</v>
      </c>
      <c r="I420" t="s">
        <v>113</v>
      </c>
      <c r="J420">
        <v>0</v>
      </c>
      <c r="K420" t="s">
        <v>109</v>
      </c>
      <c r="L420">
        <v>0</v>
      </c>
      <c r="M420" t="s">
        <v>108</v>
      </c>
      <c r="N420">
        <v>0</v>
      </c>
      <c r="O420" t="s">
        <v>110</v>
      </c>
      <c r="P420">
        <v>0</v>
      </c>
      <c r="Q420" t="s">
        <v>110</v>
      </c>
      <c r="R420">
        <v>0</v>
      </c>
      <c r="S420" t="s">
        <v>110</v>
      </c>
    </row>
    <row r="421" spans="1:19" x14ac:dyDescent="0.3">
      <c r="A421" t="s">
        <v>72</v>
      </c>
      <c r="B421" t="s">
        <v>88</v>
      </c>
      <c r="C421">
        <v>7</v>
      </c>
      <c r="D421">
        <v>-6.2603688438650162E-2</v>
      </c>
      <c r="E421" t="s">
        <v>113</v>
      </c>
      <c r="F421">
        <v>-1.7129310096121009E-2</v>
      </c>
      <c r="G421" t="s">
        <v>113</v>
      </c>
      <c r="H421">
        <v>0.1916384759681326</v>
      </c>
      <c r="I421" t="s">
        <v>113</v>
      </c>
      <c r="J421">
        <v>0</v>
      </c>
      <c r="K421" t="s">
        <v>109</v>
      </c>
      <c r="L421">
        <v>0</v>
      </c>
      <c r="M421" t="s">
        <v>108</v>
      </c>
      <c r="N421">
        <v>0</v>
      </c>
      <c r="O421" t="s">
        <v>110</v>
      </c>
      <c r="P421">
        <v>0</v>
      </c>
      <c r="Q421" t="s">
        <v>110</v>
      </c>
      <c r="R421">
        <v>0</v>
      </c>
      <c r="S421" t="s">
        <v>110</v>
      </c>
    </row>
    <row r="422" spans="1:19" x14ac:dyDescent="0.3">
      <c r="A422" t="s">
        <v>72</v>
      </c>
      <c r="B422" t="s">
        <v>89</v>
      </c>
      <c r="C422">
        <v>6</v>
      </c>
      <c r="D422">
        <v>-1.214392226644174E-2</v>
      </c>
      <c r="E422" t="s">
        <v>113</v>
      </c>
      <c r="F422">
        <v>-1.5304985418323321E-2</v>
      </c>
      <c r="G422" t="s">
        <v>113</v>
      </c>
      <c r="H422">
        <v>0.1881949652085266</v>
      </c>
      <c r="I422" t="s">
        <v>113</v>
      </c>
      <c r="J422">
        <v>0</v>
      </c>
      <c r="K422" t="s">
        <v>109</v>
      </c>
      <c r="L422">
        <v>0</v>
      </c>
      <c r="M422" t="s">
        <v>108</v>
      </c>
      <c r="N422">
        <v>0</v>
      </c>
      <c r="O422" t="s">
        <v>110</v>
      </c>
      <c r="P422">
        <v>0</v>
      </c>
      <c r="Q422" t="s">
        <v>110</v>
      </c>
      <c r="R422">
        <v>0</v>
      </c>
      <c r="S422" t="s">
        <v>110</v>
      </c>
    </row>
    <row r="423" spans="1:19" x14ac:dyDescent="0.3">
      <c r="A423" t="s">
        <v>72</v>
      </c>
      <c r="B423" t="s">
        <v>90</v>
      </c>
      <c r="C423">
        <v>5</v>
      </c>
      <c r="D423">
        <v>-1.0809741337225931E-2</v>
      </c>
      <c r="E423" t="s">
        <v>111</v>
      </c>
      <c r="F423">
        <v>-1.461121279987629E-2</v>
      </c>
      <c r="G423" t="s">
        <v>111</v>
      </c>
      <c r="H423">
        <v>0.1849285173997354</v>
      </c>
      <c r="I423" t="s">
        <v>113</v>
      </c>
      <c r="J423">
        <v>0</v>
      </c>
      <c r="K423" t="s">
        <v>109</v>
      </c>
      <c r="L423">
        <v>0</v>
      </c>
      <c r="M423" t="s">
        <v>108</v>
      </c>
      <c r="N423">
        <v>0</v>
      </c>
      <c r="O423" t="s">
        <v>110</v>
      </c>
      <c r="P423">
        <v>0</v>
      </c>
      <c r="Q423" t="s">
        <v>110</v>
      </c>
      <c r="R423">
        <v>0</v>
      </c>
      <c r="S423" t="s">
        <v>110</v>
      </c>
    </row>
    <row r="424" spans="1:19" x14ac:dyDescent="0.3">
      <c r="A424" t="s">
        <v>67</v>
      </c>
      <c r="B424" t="s">
        <v>68</v>
      </c>
      <c r="C424">
        <v>61</v>
      </c>
      <c r="D424">
        <v>-0.17808584333149219</v>
      </c>
      <c r="E424" t="s">
        <v>108</v>
      </c>
      <c r="F424">
        <v>-1.144273322241181E-2</v>
      </c>
      <c r="G424" t="s">
        <v>107</v>
      </c>
      <c r="H424">
        <v>0.14419914846981041</v>
      </c>
      <c r="I424" t="s">
        <v>108</v>
      </c>
      <c r="J424">
        <v>0</v>
      </c>
      <c r="K424" t="s">
        <v>109</v>
      </c>
      <c r="L424">
        <v>1.1294862896230359E-5</v>
      </c>
      <c r="M424" t="s">
        <v>108</v>
      </c>
      <c r="N424">
        <v>0</v>
      </c>
      <c r="O424" t="s">
        <v>110</v>
      </c>
      <c r="P424">
        <v>0</v>
      </c>
      <c r="Q424" t="s">
        <v>110</v>
      </c>
      <c r="R424">
        <v>0</v>
      </c>
      <c r="S424" t="s">
        <v>110</v>
      </c>
    </row>
    <row r="425" spans="1:19" x14ac:dyDescent="0.3">
      <c r="A425" t="s">
        <v>67</v>
      </c>
      <c r="B425" t="s">
        <v>70</v>
      </c>
      <c r="C425">
        <v>41</v>
      </c>
      <c r="D425">
        <v>-6.8971342088331958E-2</v>
      </c>
      <c r="E425" t="s">
        <v>108</v>
      </c>
      <c r="F425">
        <v>-1.2434959052409071E-2</v>
      </c>
      <c r="G425" t="s">
        <v>107</v>
      </c>
      <c r="H425">
        <v>0.14870217965649621</v>
      </c>
      <c r="I425" t="s">
        <v>108</v>
      </c>
      <c r="J425">
        <v>1.8445160816129041E-2</v>
      </c>
      <c r="K425" t="s">
        <v>109</v>
      </c>
      <c r="L425">
        <v>3.2663382526225559E-6</v>
      </c>
      <c r="M425" t="s">
        <v>108</v>
      </c>
      <c r="N425">
        <v>0</v>
      </c>
      <c r="O425" t="s">
        <v>110</v>
      </c>
      <c r="P425">
        <v>0</v>
      </c>
      <c r="Q425" t="s">
        <v>110</v>
      </c>
      <c r="R425">
        <v>0</v>
      </c>
      <c r="S425" t="s">
        <v>110</v>
      </c>
    </row>
    <row r="426" spans="1:19" x14ac:dyDescent="0.3">
      <c r="A426" t="s">
        <v>67</v>
      </c>
      <c r="B426" t="s">
        <v>71</v>
      </c>
      <c r="C426">
        <v>32</v>
      </c>
      <c r="D426">
        <v>-4.5599396637603831E-2</v>
      </c>
      <c r="E426" t="s">
        <v>107</v>
      </c>
      <c r="F426">
        <v>-1.4437176573547371E-2</v>
      </c>
      <c r="G426" t="s">
        <v>107</v>
      </c>
      <c r="H426">
        <v>0.16359226511278521</v>
      </c>
      <c r="I426" t="s">
        <v>107</v>
      </c>
      <c r="J426">
        <v>1.5696313471193591E-2</v>
      </c>
      <c r="K426" t="s">
        <v>109</v>
      </c>
      <c r="L426">
        <v>1.556974364485708E-6</v>
      </c>
      <c r="M426" t="s">
        <v>108</v>
      </c>
      <c r="N426">
        <v>0</v>
      </c>
      <c r="O426" t="s">
        <v>110</v>
      </c>
      <c r="P426">
        <v>0</v>
      </c>
      <c r="Q426" t="s">
        <v>110</v>
      </c>
      <c r="R426">
        <v>0</v>
      </c>
      <c r="S426" t="s">
        <v>110</v>
      </c>
    </row>
    <row r="427" spans="1:19" x14ac:dyDescent="0.3">
      <c r="A427" t="s">
        <v>67</v>
      </c>
      <c r="B427" t="s">
        <v>73</v>
      </c>
      <c r="C427">
        <v>22</v>
      </c>
      <c r="D427">
        <v>-4.3659974728816393E-2</v>
      </c>
      <c r="E427" t="s">
        <v>107</v>
      </c>
      <c r="F427">
        <v>-1.492105215736418E-2</v>
      </c>
      <c r="G427" t="s">
        <v>107</v>
      </c>
      <c r="H427">
        <v>0.16946356239969221</v>
      </c>
      <c r="I427" t="s">
        <v>107</v>
      </c>
      <c r="J427">
        <v>1.512239660233294E-2</v>
      </c>
      <c r="K427" t="s">
        <v>109</v>
      </c>
      <c r="L427">
        <v>5.8633343653822629E-6</v>
      </c>
      <c r="M427" t="s">
        <v>108</v>
      </c>
      <c r="N427">
        <v>0</v>
      </c>
      <c r="O427" t="s">
        <v>110</v>
      </c>
      <c r="P427">
        <v>0</v>
      </c>
      <c r="Q427" t="s">
        <v>110</v>
      </c>
      <c r="R427">
        <v>0</v>
      </c>
      <c r="S427" t="s">
        <v>110</v>
      </c>
    </row>
    <row r="428" spans="1:19" x14ac:dyDescent="0.3">
      <c r="A428" t="s">
        <v>67</v>
      </c>
      <c r="B428" t="s">
        <v>74</v>
      </c>
      <c r="C428">
        <v>21</v>
      </c>
      <c r="D428">
        <v>-2.3744715791062489E-2</v>
      </c>
      <c r="E428" t="s">
        <v>107</v>
      </c>
      <c r="F428">
        <v>-1.443387661975824E-2</v>
      </c>
      <c r="G428" t="s">
        <v>107</v>
      </c>
      <c r="H428">
        <v>0.1669587238219972</v>
      </c>
      <c r="I428" t="s">
        <v>107</v>
      </c>
      <c r="J428">
        <v>1.74516617115161E-2</v>
      </c>
      <c r="K428" t="s">
        <v>109</v>
      </c>
      <c r="L428">
        <v>9.5708979429203975E-6</v>
      </c>
      <c r="M428" t="s">
        <v>108</v>
      </c>
      <c r="N428">
        <v>0</v>
      </c>
      <c r="O428" t="s">
        <v>110</v>
      </c>
      <c r="P428">
        <v>0</v>
      </c>
      <c r="Q428" t="s">
        <v>110</v>
      </c>
      <c r="R428">
        <v>0</v>
      </c>
      <c r="S428" t="s">
        <v>110</v>
      </c>
    </row>
    <row r="429" spans="1:19" x14ac:dyDescent="0.3">
      <c r="A429" t="s">
        <v>67</v>
      </c>
      <c r="B429" t="s">
        <v>75</v>
      </c>
      <c r="C429">
        <v>20</v>
      </c>
      <c r="D429">
        <v>-3.2434449663716308E-2</v>
      </c>
      <c r="E429" t="s">
        <v>107</v>
      </c>
      <c r="F429">
        <v>-1.385516483949162E-2</v>
      </c>
      <c r="G429" t="s">
        <v>107</v>
      </c>
      <c r="H429">
        <v>0.16318048867637111</v>
      </c>
      <c r="I429" t="s">
        <v>107</v>
      </c>
      <c r="J429">
        <v>1.502417994110721E-2</v>
      </c>
      <c r="K429" t="s">
        <v>109</v>
      </c>
      <c r="L429">
        <v>7.2794910443046511E-6</v>
      </c>
      <c r="M429" t="s">
        <v>108</v>
      </c>
      <c r="N429">
        <v>0</v>
      </c>
      <c r="O429" t="s">
        <v>110</v>
      </c>
      <c r="P429">
        <v>0</v>
      </c>
      <c r="Q429" t="s">
        <v>110</v>
      </c>
      <c r="R429">
        <v>0</v>
      </c>
      <c r="S429" t="s">
        <v>110</v>
      </c>
    </row>
    <row r="430" spans="1:19" x14ac:dyDescent="0.3">
      <c r="A430" t="s">
        <v>67</v>
      </c>
      <c r="B430" t="s">
        <v>76</v>
      </c>
      <c r="C430">
        <v>19</v>
      </c>
      <c r="D430">
        <v>-2.9008248978609069E-2</v>
      </c>
      <c r="E430" t="s">
        <v>107</v>
      </c>
      <c r="F430">
        <v>-1.487064579293941E-2</v>
      </c>
      <c r="G430" t="s">
        <v>107</v>
      </c>
      <c r="H430">
        <v>0.16673261179493271</v>
      </c>
      <c r="I430" t="s">
        <v>107</v>
      </c>
      <c r="J430">
        <v>1.444185363130095E-2</v>
      </c>
      <c r="K430" t="s">
        <v>109</v>
      </c>
      <c r="L430">
        <v>1.006178269427116E-5</v>
      </c>
      <c r="M430" t="s">
        <v>108</v>
      </c>
      <c r="N430">
        <v>0</v>
      </c>
      <c r="O430" t="s">
        <v>110</v>
      </c>
      <c r="P430">
        <v>0</v>
      </c>
      <c r="Q430" t="s">
        <v>110</v>
      </c>
      <c r="R430">
        <v>0</v>
      </c>
      <c r="S430" t="s">
        <v>110</v>
      </c>
    </row>
    <row r="431" spans="1:19" x14ac:dyDescent="0.3">
      <c r="A431" t="s">
        <v>67</v>
      </c>
      <c r="B431" t="s">
        <v>77</v>
      </c>
      <c r="C431">
        <v>18</v>
      </c>
      <c r="D431">
        <v>-2.710639501169828E-2</v>
      </c>
      <c r="E431" t="s">
        <v>107</v>
      </c>
      <c r="F431">
        <v>-1.552977565258599E-2</v>
      </c>
      <c r="G431" t="s">
        <v>107</v>
      </c>
      <c r="H431">
        <v>0.17912191677646619</v>
      </c>
      <c r="I431" t="s">
        <v>107</v>
      </c>
      <c r="J431">
        <v>1.8445160816129041E-2</v>
      </c>
      <c r="K431" t="s">
        <v>109</v>
      </c>
      <c r="L431">
        <v>4.1384175448660473E-6</v>
      </c>
      <c r="M431" t="s">
        <v>108</v>
      </c>
      <c r="N431">
        <v>0</v>
      </c>
      <c r="O431" t="s">
        <v>110</v>
      </c>
      <c r="P431">
        <v>0</v>
      </c>
      <c r="Q431" t="s">
        <v>110</v>
      </c>
      <c r="R431">
        <v>0</v>
      </c>
      <c r="S431" t="s">
        <v>110</v>
      </c>
    </row>
    <row r="432" spans="1:19" x14ac:dyDescent="0.3">
      <c r="A432" t="s">
        <v>67</v>
      </c>
      <c r="B432" t="s">
        <v>78</v>
      </c>
      <c r="C432">
        <v>17</v>
      </c>
      <c r="D432">
        <v>-3.4329358158233021E-2</v>
      </c>
      <c r="E432" t="s">
        <v>107</v>
      </c>
      <c r="F432">
        <v>-1.580988921448365E-2</v>
      </c>
      <c r="G432" t="s">
        <v>107</v>
      </c>
      <c r="H432">
        <v>0.17704231442494439</v>
      </c>
      <c r="I432" t="s">
        <v>107</v>
      </c>
      <c r="J432">
        <v>1.2206635409445971E-2</v>
      </c>
      <c r="K432" t="s">
        <v>109</v>
      </c>
      <c r="L432">
        <v>1.025202182455521E-5</v>
      </c>
      <c r="M432" t="s">
        <v>108</v>
      </c>
      <c r="N432">
        <v>0</v>
      </c>
      <c r="O432" t="s">
        <v>110</v>
      </c>
      <c r="P432">
        <v>0</v>
      </c>
      <c r="Q432" t="s">
        <v>110</v>
      </c>
      <c r="R432">
        <v>0</v>
      </c>
      <c r="S432" t="s">
        <v>110</v>
      </c>
    </row>
    <row r="433" spans="1:19" x14ac:dyDescent="0.3">
      <c r="A433" t="s">
        <v>67</v>
      </c>
      <c r="B433" t="s">
        <v>79</v>
      </c>
      <c r="C433">
        <v>16</v>
      </c>
      <c r="D433">
        <v>-3.6783832724110829E-2</v>
      </c>
      <c r="E433" t="s">
        <v>107</v>
      </c>
      <c r="F433">
        <v>-1.564974067373685E-2</v>
      </c>
      <c r="G433" t="s">
        <v>107</v>
      </c>
      <c r="H433">
        <v>0.17171445395166121</v>
      </c>
      <c r="I433" t="s">
        <v>107</v>
      </c>
      <c r="J433">
        <v>1.0688330935883729E-2</v>
      </c>
      <c r="K433" t="s">
        <v>109</v>
      </c>
      <c r="L433">
        <v>1.658756125308303E-5</v>
      </c>
      <c r="M433" t="s">
        <v>108</v>
      </c>
      <c r="N433">
        <v>0</v>
      </c>
      <c r="O433" t="s">
        <v>110</v>
      </c>
      <c r="P433">
        <v>0</v>
      </c>
      <c r="Q433" t="s">
        <v>110</v>
      </c>
      <c r="R433">
        <v>0</v>
      </c>
      <c r="S433" t="s">
        <v>110</v>
      </c>
    </row>
    <row r="434" spans="1:19" x14ac:dyDescent="0.3">
      <c r="A434" t="s">
        <v>67</v>
      </c>
      <c r="B434" t="s">
        <v>80</v>
      </c>
      <c r="C434">
        <v>15</v>
      </c>
      <c r="D434">
        <v>-3.8447821410284869E-2</v>
      </c>
      <c r="E434" t="s">
        <v>107</v>
      </c>
      <c r="F434">
        <v>-1.667159217127381E-2</v>
      </c>
      <c r="G434" t="s">
        <v>107</v>
      </c>
      <c r="H434">
        <v>0.18158482444871729</v>
      </c>
      <c r="I434" t="s">
        <v>107</v>
      </c>
      <c r="J434">
        <v>1.158569166066283E-2</v>
      </c>
      <c r="K434" t="s">
        <v>109</v>
      </c>
      <c r="L434">
        <v>8.3039098042744851E-6</v>
      </c>
      <c r="M434" t="s">
        <v>108</v>
      </c>
      <c r="N434">
        <v>0</v>
      </c>
      <c r="O434" t="s">
        <v>110</v>
      </c>
      <c r="P434">
        <v>0</v>
      </c>
      <c r="Q434" t="s">
        <v>110</v>
      </c>
      <c r="R434">
        <v>0</v>
      </c>
      <c r="S434" t="s">
        <v>110</v>
      </c>
    </row>
    <row r="435" spans="1:19" x14ac:dyDescent="0.3">
      <c r="A435" t="s">
        <v>67</v>
      </c>
      <c r="B435" t="s">
        <v>81</v>
      </c>
      <c r="C435">
        <v>14</v>
      </c>
      <c r="D435">
        <v>-2.2804502636837452E-2</v>
      </c>
      <c r="E435" t="s">
        <v>107</v>
      </c>
      <c r="F435">
        <v>-1.5856780340054291E-2</v>
      </c>
      <c r="G435" t="s">
        <v>107</v>
      </c>
      <c r="H435">
        <v>0.18067935167944579</v>
      </c>
      <c r="I435" t="s">
        <v>107</v>
      </c>
      <c r="J435">
        <v>7.5746818087758542E-3</v>
      </c>
      <c r="K435" t="s">
        <v>109</v>
      </c>
      <c r="L435">
        <v>1.053814803179042E-5</v>
      </c>
      <c r="M435" t="s">
        <v>108</v>
      </c>
      <c r="N435">
        <v>0</v>
      </c>
      <c r="O435" t="s">
        <v>110</v>
      </c>
      <c r="P435">
        <v>0</v>
      </c>
      <c r="Q435" t="s">
        <v>110</v>
      </c>
      <c r="R435">
        <v>0</v>
      </c>
      <c r="S435" t="s">
        <v>110</v>
      </c>
    </row>
    <row r="436" spans="1:19" x14ac:dyDescent="0.3">
      <c r="A436" t="s">
        <v>67</v>
      </c>
      <c r="B436" t="s">
        <v>82</v>
      </c>
      <c r="C436">
        <v>13</v>
      </c>
      <c r="D436">
        <v>-3.066546089269585E-2</v>
      </c>
      <c r="E436" t="s">
        <v>107</v>
      </c>
      <c r="F436">
        <v>-1.621357256506922E-2</v>
      </c>
      <c r="G436" t="s">
        <v>107</v>
      </c>
      <c r="H436">
        <v>0.18103187095958109</v>
      </c>
      <c r="I436" t="s">
        <v>107</v>
      </c>
      <c r="J436">
        <v>5.2228667125237462E-3</v>
      </c>
      <c r="K436" t="s">
        <v>109</v>
      </c>
      <c r="L436">
        <v>3.2524940817473691E-4</v>
      </c>
      <c r="M436" t="s">
        <v>108</v>
      </c>
      <c r="N436">
        <v>0</v>
      </c>
      <c r="O436" t="s">
        <v>110</v>
      </c>
      <c r="P436">
        <v>0</v>
      </c>
      <c r="Q436" t="s">
        <v>110</v>
      </c>
      <c r="R436">
        <v>0</v>
      </c>
      <c r="S436" t="s">
        <v>110</v>
      </c>
    </row>
    <row r="437" spans="1:19" x14ac:dyDescent="0.3">
      <c r="A437" t="s">
        <v>67</v>
      </c>
      <c r="B437" t="s">
        <v>83</v>
      </c>
      <c r="C437">
        <v>12</v>
      </c>
      <c r="D437">
        <v>-2.6705197972016499E-2</v>
      </c>
      <c r="E437" t="s">
        <v>113</v>
      </c>
      <c r="F437">
        <v>-1.5032163724052101E-2</v>
      </c>
      <c r="G437" t="s">
        <v>113</v>
      </c>
      <c r="H437">
        <v>0.18723995877945121</v>
      </c>
      <c r="I437" t="s">
        <v>113</v>
      </c>
      <c r="J437">
        <v>5.2228667125237462E-3</v>
      </c>
      <c r="K437" t="s">
        <v>109</v>
      </c>
      <c r="L437">
        <v>1.789405387985883E-6</v>
      </c>
      <c r="M437" t="s">
        <v>108</v>
      </c>
      <c r="N437">
        <v>0</v>
      </c>
      <c r="O437" t="s">
        <v>110</v>
      </c>
      <c r="P437">
        <v>0</v>
      </c>
      <c r="Q437" t="s">
        <v>110</v>
      </c>
      <c r="R437">
        <v>0</v>
      </c>
      <c r="S437" t="s">
        <v>110</v>
      </c>
    </row>
    <row r="438" spans="1:19" x14ac:dyDescent="0.3">
      <c r="A438" t="s">
        <v>67</v>
      </c>
      <c r="B438" t="s">
        <v>84</v>
      </c>
      <c r="C438">
        <v>11</v>
      </c>
      <c r="D438">
        <v>-3.0924477540281041E-2</v>
      </c>
      <c r="E438" t="s">
        <v>113</v>
      </c>
      <c r="F438">
        <v>-1.6223893294619249E-2</v>
      </c>
      <c r="G438" t="s">
        <v>113</v>
      </c>
      <c r="H438">
        <v>0.18876555030514891</v>
      </c>
      <c r="I438" t="s">
        <v>113</v>
      </c>
      <c r="J438">
        <v>3.3691892421291868E-3</v>
      </c>
      <c r="K438" t="s">
        <v>109</v>
      </c>
      <c r="L438">
        <v>4.1037610225568192E-7</v>
      </c>
      <c r="M438" t="s">
        <v>108</v>
      </c>
      <c r="N438">
        <v>0</v>
      </c>
      <c r="O438" t="s">
        <v>110</v>
      </c>
      <c r="P438">
        <v>0</v>
      </c>
      <c r="Q438" t="s">
        <v>110</v>
      </c>
      <c r="R438">
        <v>0</v>
      </c>
      <c r="S438" t="s">
        <v>110</v>
      </c>
    </row>
    <row r="439" spans="1:19" x14ac:dyDescent="0.3">
      <c r="A439" t="s">
        <v>67</v>
      </c>
      <c r="B439" t="s">
        <v>85</v>
      </c>
      <c r="C439">
        <v>10</v>
      </c>
      <c r="D439">
        <v>-3.6692647683456148E-2</v>
      </c>
      <c r="E439" t="s">
        <v>113</v>
      </c>
      <c r="F439">
        <v>-1.458515957387138E-2</v>
      </c>
      <c r="G439" t="s">
        <v>113</v>
      </c>
      <c r="H439">
        <v>0.1866940429522245</v>
      </c>
      <c r="I439" t="s">
        <v>113</v>
      </c>
      <c r="J439">
        <v>0</v>
      </c>
      <c r="K439" t="s">
        <v>109</v>
      </c>
      <c r="L439">
        <v>1.30136447043001E-9</v>
      </c>
      <c r="M439" t="s">
        <v>108</v>
      </c>
      <c r="N439">
        <v>0</v>
      </c>
      <c r="O439" t="s">
        <v>110</v>
      </c>
      <c r="P439">
        <v>0</v>
      </c>
      <c r="Q439" t="s">
        <v>110</v>
      </c>
      <c r="R439">
        <v>0</v>
      </c>
      <c r="S439" t="s">
        <v>110</v>
      </c>
    </row>
    <row r="440" spans="1:19" x14ac:dyDescent="0.3">
      <c r="A440" t="s">
        <v>67</v>
      </c>
      <c r="B440" t="s">
        <v>86</v>
      </c>
      <c r="C440">
        <v>9</v>
      </c>
      <c r="D440">
        <v>-2.3146697293989899E-2</v>
      </c>
      <c r="E440" t="s">
        <v>113</v>
      </c>
      <c r="F440">
        <v>-1.6027970801950741E-2</v>
      </c>
      <c r="G440" t="s">
        <v>113</v>
      </c>
      <c r="H440">
        <v>0.18659314757613099</v>
      </c>
      <c r="I440" t="s">
        <v>113</v>
      </c>
      <c r="J440">
        <v>0</v>
      </c>
      <c r="K440" t="s">
        <v>109</v>
      </c>
      <c r="L440">
        <v>0</v>
      </c>
      <c r="M440" t="s">
        <v>108</v>
      </c>
      <c r="N440">
        <v>0</v>
      </c>
      <c r="O440" t="s">
        <v>110</v>
      </c>
      <c r="P440">
        <v>0</v>
      </c>
      <c r="Q440" t="s">
        <v>110</v>
      </c>
      <c r="R440">
        <v>0</v>
      </c>
      <c r="S440" t="s">
        <v>110</v>
      </c>
    </row>
    <row r="441" spans="1:19" x14ac:dyDescent="0.3">
      <c r="A441" t="s">
        <v>67</v>
      </c>
      <c r="B441" t="s">
        <v>87</v>
      </c>
      <c r="C441">
        <v>8</v>
      </c>
      <c r="D441">
        <v>-2.919257715966974E-2</v>
      </c>
      <c r="E441" t="s">
        <v>113</v>
      </c>
      <c r="F441">
        <v>-1.6454864431159691E-2</v>
      </c>
      <c r="G441" t="s">
        <v>113</v>
      </c>
      <c r="H441">
        <v>0.19130365064052529</v>
      </c>
      <c r="I441" t="s">
        <v>113</v>
      </c>
      <c r="J441">
        <v>0</v>
      </c>
      <c r="K441" t="s">
        <v>109</v>
      </c>
      <c r="L441">
        <v>0</v>
      </c>
      <c r="M441" t="s">
        <v>108</v>
      </c>
      <c r="N441">
        <v>0</v>
      </c>
      <c r="O441" t="s">
        <v>110</v>
      </c>
      <c r="P441">
        <v>0</v>
      </c>
      <c r="Q441" t="s">
        <v>110</v>
      </c>
      <c r="R441">
        <v>0</v>
      </c>
      <c r="S441" t="s">
        <v>110</v>
      </c>
    </row>
    <row r="442" spans="1:19" x14ac:dyDescent="0.3">
      <c r="A442" t="s">
        <v>67</v>
      </c>
      <c r="B442" t="s">
        <v>88</v>
      </c>
      <c r="C442">
        <v>7</v>
      </c>
      <c r="D442">
        <v>-2.1113361332522389E-2</v>
      </c>
      <c r="E442" t="s">
        <v>113</v>
      </c>
      <c r="F442">
        <v>-1.5615343615685661E-2</v>
      </c>
      <c r="G442" t="s">
        <v>113</v>
      </c>
      <c r="H442">
        <v>0.18866549612558769</v>
      </c>
      <c r="I442" t="s">
        <v>113</v>
      </c>
      <c r="J442">
        <v>0</v>
      </c>
      <c r="K442" t="s">
        <v>109</v>
      </c>
      <c r="L442">
        <v>0</v>
      </c>
      <c r="M442" t="s">
        <v>108</v>
      </c>
      <c r="N442">
        <v>0</v>
      </c>
      <c r="O442" t="s">
        <v>110</v>
      </c>
      <c r="P442">
        <v>0</v>
      </c>
      <c r="Q442" t="s">
        <v>110</v>
      </c>
      <c r="R442">
        <v>0</v>
      </c>
      <c r="S442" t="s">
        <v>110</v>
      </c>
    </row>
    <row r="443" spans="1:19" x14ac:dyDescent="0.3">
      <c r="A443" t="s">
        <v>67</v>
      </c>
      <c r="B443" t="s">
        <v>89</v>
      </c>
      <c r="C443">
        <v>6</v>
      </c>
      <c r="D443">
        <v>-2.8221436275056008E-2</v>
      </c>
      <c r="E443" t="s">
        <v>113</v>
      </c>
      <c r="F443">
        <v>-1.6794101231587009E-2</v>
      </c>
      <c r="G443" t="s">
        <v>113</v>
      </c>
      <c r="H443">
        <v>0.19727831511242799</v>
      </c>
      <c r="I443" t="s">
        <v>113</v>
      </c>
      <c r="J443">
        <v>0</v>
      </c>
      <c r="K443" t="s">
        <v>109</v>
      </c>
      <c r="L443">
        <v>3.5447796226885153E-5</v>
      </c>
      <c r="M443" t="s">
        <v>108</v>
      </c>
      <c r="N443">
        <v>0</v>
      </c>
      <c r="O443" t="s">
        <v>110</v>
      </c>
      <c r="P443">
        <v>0</v>
      </c>
      <c r="Q443" t="s">
        <v>110</v>
      </c>
      <c r="R443">
        <v>0</v>
      </c>
      <c r="S443" t="s">
        <v>110</v>
      </c>
    </row>
    <row r="444" spans="1:19" x14ac:dyDescent="0.3">
      <c r="A444" t="s">
        <v>67</v>
      </c>
      <c r="B444" t="s">
        <v>90</v>
      </c>
      <c r="C444">
        <v>5</v>
      </c>
      <c r="D444">
        <v>-2.0864426493365781E-2</v>
      </c>
      <c r="E444" t="s">
        <v>111</v>
      </c>
      <c r="F444">
        <v>-1.690146205864819E-2</v>
      </c>
      <c r="G444" t="s">
        <v>111</v>
      </c>
      <c r="H444">
        <v>0.20016813967827621</v>
      </c>
      <c r="I444" t="s">
        <v>113</v>
      </c>
      <c r="J444">
        <v>0</v>
      </c>
      <c r="K444" t="s">
        <v>109</v>
      </c>
      <c r="L444">
        <v>0</v>
      </c>
      <c r="M444" t="s">
        <v>108</v>
      </c>
      <c r="N444">
        <v>0</v>
      </c>
      <c r="O444" t="s">
        <v>110</v>
      </c>
      <c r="P444">
        <v>0</v>
      </c>
      <c r="Q444" t="s">
        <v>110</v>
      </c>
      <c r="R444">
        <v>0</v>
      </c>
      <c r="S444" t="s">
        <v>110</v>
      </c>
    </row>
    <row r="445" spans="1:19" x14ac:dyDescent="0.3">
      <c r="A445" t="s">
        <v>65</v>
      </c>
      <c r="B445" t="s">
        <v>63</v>
      </c>
      <c r="C445">
        <v>74</v>
      </c>
      <c r="D445">
        <v>-7.6700496435201911E-3</v>
      </c>
      <c r="E445" t="s">
        <v>108</v>
      </c>
      <c r="F445">
        <v>0</v>
      </c>
      <c r="G445" t="s">
        <v>110</v>
      </c>
      <c r="H445">
        <v>0</v>
      </c>
      <c r="I445" t="s">
        <v>108</v>
      </c>
      <c r="J445">
        <v>0</v>
      </c>
      <c r="K445" t="s">
        <v>109</v>
      </c>
      <c r="L445">
        <v>9.9508052029837521E-5</v>
      </c>
      <c r="M445" t="s">
        <v>108</v>
      </c>
      <c r="N445">
        <v>0</v>
      </c>
      <c r="O445" t="s">
        <v>110</v>
      </c>
      <c r="P445">
        <v>0</v>
      </c>
      <c r="Q445" t="s">
        <v>110</v>
      </c>
      <c r="R445">
        <v>0</v>
      </c>
      <c r="S445" t="s">
        <v>110</v>
      </c>
    </row>
    <row r="446" spans="1:19" x14ac:dyDescent="0.3">
      <c r="A446" t="s">
        <v>65</v>
      </c>
      <c r="B446" t="s">
        <v>66</v>
      </c>
      <c r="C446">
        <v>73</v>
      </c>
      <c r="D446">
        <v>-0.5</v>
      </c>
      <c r="E446" t="s">
        <v>108</v>
      </c>
      <c r="F446">
        <v>0</v>
      </c>
      <c r="G446" t="s">
        <v>110</v>
      </c>
      <c r="H446">
        <v>0</v>
      </c>
      <c r="I446" t="s">
        <v>108</v>
      </c>
      <c r="J446">
        <v>0</v>
      </c>
      <c r="K446" t="s">
        <v>109</v>
      </c>
      <c r="L446">
        <v>7.5228579737494873E-5</v>
      </c>
      <c r="M446" t="s">
        <v>108</v>
      </c>
      <c r="N446">
        <v>0</v>
      </c>
      <c r="O446" t="s">
        <v>110</v>
      </c>
      <c r="P446">
        <v>0</v>
      </c>
      <c r="Q446" t="s">
        <v>110</v>
      </c>
      <c r="R446">
        <v>0</v>
      </c>
      <c r="S446" t="s">
        <v>110</v>
      </c>
    </row>
    <row r="447" spans="1:19" x14ac:dyDescent="0.3">
      <c r="A447" t="s">
        <v>65</v>
      </c>
      <c r="B447" t="s">
        <v>68</v>
      </c>
      <c r="C447">
        <v>61</v>
      </c>
      <c r="D447">
        <v>-0.1070999761507129</v>
      </c>
      <c r="E447" t="s">
        <v>108</v>
      </c>
      <c r="F447">
        <v>0</v>
      </c>
      <c r="G447" t="s">
        <v>110</v>
      </c>
      <c r="H447">
        <v>0.1122684653586092</v>
      </c>
      <c r="I447" t="s">
        <v>108</v>
      </c>
      <c r="J447">
        <v>0</v>
      </c>
      <c r="K447" t="s">
        <v>109</v>
      </c>
      <c r="L447">
        <v>4.8316717755487277E-5</v>
      </c>
      <c r="M447" t="s">
        <v>108</v>
      </c>
      <c r="N447">
        <v>0</v>
      </c>
      <c r="O447" t="s">
        <v>110</v>
      </c>
      <c r="P447">
        <v>0</v>
      </c>
      <c r="Q447" t="s">
        <v>110</v>
      </c>
      <c r="R447">
        <v>0</v>
      </c>
      <c r="S447" t="s">
        <v>110</v>
      </c>
    </row>
    <row r="448" spans="1:19" x14ac:dyDescent="0.3">
      <c r="A448" t="s">
        <v>65</v>
      </c>
      <c r="B448" t="s">
        <v>70</v>
      </c>
      <c r="C448">
        <v>41</v>
      </c>
      <c r="D448">
        <v>-8.8785246405216303E-2</v>
      </c>
      <c r="E448" t="s">
        <v>108</v>
      </c>
      <c r="F448">
        <v>0</v>
      </c>
      <c r="G448" t="s">
        <v>110</v>
      </c>
      <c r="H448">
        <v>0.11452594808338409</v>
      </c>
      <c r="I448" t="s">
        <v>108</v>
      </c>
      <c r="J448">
        <v>2.5305754178794208E-2</v>
      </c>
      <c r="K448" t="s">
        <v>109</v>
      </c>
      <c r="L448">
        <v>5.3262663541097678E-4</v>
      </c>
      <c r="M448" t="s">
        <v>108</v>
      </c>
      <c r="N448">
        <v>0</v>
      </c>
      <c r="O448" t="s">
        <v>110</v>
      </c>
      <c r="P448">
        <v>0</v>
      </c>
      <c r="Q448" t="s">
        <v>110</v>
      </c>
      <c r="R448">
        <v>0</v>
      </c>
      <c r="S448" t="s">
        <v>110</v>
      </c>
    </row>
    <row r="449" spans="1:19" x14ac:dyDescent="0.3">
      <c r="A449" t="s">
        <v>65</v>
      </c>
      <c r="B449" t="s">
        <v>71</v>
      </c>
      <c r="C449">
        <v>32</v>
      </c>
      <c r="D449">
        <v>-7.8914469769969076E-2</v>
      </c>
      <c r="E449" t="s">
        <v>107</v>
      </c>
      <c r="F449">
        <v>0</v>
      </c>
      <c r="G449" t="s">
        <v>110</v>
      </c>
      <c r="H449">
        <v>0.17619674082076919</v>
      </c>
      <c r="I449" t="s">
        <v>107</v>
      </c>
      <c r="J449">
        <v>1.6710643568474251E-2</v>
      </c>
      <c r="K449" t="s">
        <v>109</v>
      </c>
      <c r="L449">
        <v>6.431109645818786E-5</v>
      </c>
      <c r="M449" t="s">
        <v>108</v>
      </c>
      <c r="N449">
        <v>0</v>
      </c>
      <c r="O449" t="s">
        <v>110</v>
      </c>
      <c r="P449">
        <v>0</v>
      </c>
      <c r="Q449" t="s">
        <v>110</v>
      </c>
      <c r="R449">
        <v>0</v>
      </c>
      <c r="S449" t="s">
        <v>110</v>
      </c>
    </row>
    <row r="450" spans="1:19" x14ac:dyDescent="0.3">
      <c r="A450" t="s">
        <v>65</v>
      </c>
      <c r="B450" t="s">
        <v>73</v>
      </c>
      <c r="C450">
        <v>22</v>
      </c>
      <c r="D450">
        <v>-4.9824675844375749E-2</v>
      </c>
      <c r="E450" t="s">
        <v>107</v>
      </c>
      <c r="F450">
        <v>0</v>
      </c>
      <c r="G450" t="s">
        <v>110</v>
      </c>
      <c r="H450">
        <v>0.17892519029320139</v>
      </c>
      <c r="I450" t="s">
        <v>107</v>
      </c>
      <c r="J450">
        <v>1.9546304838760551E-2</v>
      </c>
      <c r="K450" t="s">
        <v>109</v>
      </c>
      <c r="L450">
        <v>1.3513896290970669E-5</v>
      </c>
      <c r="M450" t="s">
        <v>108</v>
      </c>
      <c r="N450">
        <v>0</v>
      </c>
      <c r="O450" t="s">
        <v>110</v>
      </c>
      <c r="P450">
        <v>0</v>
      </c>
      <c r="Q450" t="s">
        <v>110</v>
      </c>
      <c r="R450">
        <v>0</v>
      </c>
      <c r="S450" t="s">
        <v>110</v>
      </c>
    </row>
    <row r="451" spans="1:19" x14ac:dyDescent="0.3">
      <c r="A451" t="s">
        <v>65</v>
      </c>
      <c r="B451" t="s">
        <v>74</v>
      </c>
      <c r="C451">
        <v>21</v>
      </c>
      <c r="D451">
        <v>-5.1987542707710402E-2</v>
      </c>
      <c r="E451" t="s">
        <v>107</v>
      </c>
      <c r="F451">
        <v>0</v>
      </c>
      <c r="G451" t="s">
        <v>110</v>
      </c>
      <c r="H451">
        <v>0.18639405170795389</v>
      </c>
      <c r="I451" t="s">
        <v>107</v>
      </c>
      <c r="J451">
        <v>1.615335438092837E-2</v>
      </c>
      <c r="K451" t="s">
        <v>109</v>
      </c>
      <c r="L451">
        <v>3.623499752972605E-5</v>
      </c>
      <c r="M451" t="s">
        <v>108</v>
      </c>
      <c r="N451">
        <v>0</v>
      </c>
      <c r="O451" t="s">
        <v>110</v>
      </c>
      <c r="P451">
        <v>0</v>
      </c>
      <c r="Q451" t="s">
        <v>110</v>
      </c>
      <c r="R451">
        <v>0</v>
      </c>
      <c r="S451" t="s">
        <v>110</v>
      </c>
    </row>
    <row r="452" spans="1:19" x14ac:dyDescent="0.3">
      <c r="A452" t="s">
        <v>65</v>
      </c>
      <c r="B452" t="s">
        <v>75</v>
      </c>
      <c r="C452">
        <v>20</v>
      </c>
      <c r="D452">
        <v>-5.2453902304170623E-2</v>
      </c>
      <c r="E452" t="s">
        <v>107</v>
      </c>
      <c r="F452">
        <v>0</v>
      </c>
      <c r="G452" t="s">
        <v>110</v>
      </c>
      <c r="H452">
        <v>0.1887927430818718</v>
      </c>
      <c r="I452" t="s">
        <v>107</v>
      </c>
      <c r="J452">
        <v>1.9546304838760551E-2</v>
      </c>
      <c r="K452" t="s">
        <v>109</v>
      </c>
      <c r="L452">
        <v>1.5429851437858698E-5</v>
      </c>
      <c r="M452" t="s">
        <v>108</v>
      </c>
      <c r="N452">
        <v>0</v>
      </c>
      <c r="O452" t="s">
        <v>110</v>
      </c>
      <c r="P452">
        <v>0</v>
      </c>
      <c r="Q452" t="s">
        <v>110</v>
      </c>
      <c r="R452">
        <v>0</v>
      </c>
      <c r="S452" t="s">
        <v>110</v>
      </c>
    </row>
    <row r="453" spans="1:19" x14ac:dyDescent="0.3">
      <c r="A453" t="s">
        <v>65</v>
      </c>
      <c r="B453" t="s">
        <v>76</v>
      </c>
      <c r="C453">
        <v>19</v>
      </c>
      <c r="D453">
        <v>-7.2367634317538329E-2</v>
      </c>
      <c r="E453" t="s">
        <v>107</v>
      </c>
      <c r="F453">
        <v>0</v>
      </c>
      <c r="G453" t="s">
        <v>110</v>
      </c>
      <c r="H453">
        <v>0.19311167581615121</v>
      </c>
      <c r="I453" t="s">
        <v>107</v>
      </c>
      <c r="J453">
        <v>1.417657788534735E-2</v>
      </c>
      <c r="K453" t="s">
        <v>109</v>
      </c>
      <c r="L453">
        <v>2.4378323259484819E-5</v>
      </c>
      <c r="M453" t="s">
        <v>108</v>
      </c>
      <c r="N453">
        <v>0</v>
      </c>
      <c r="O453" t="s">
        <v>110</v>
      </c>
      <c r="P453">
        <v>0</v>
      </c>
      <c r="Q453" t="s">
        <v>110</v>
      </c>
      <c r="R453">
        <v>0</v>
      </c>
      <c r="S453" t="s">
        <v>110</v>
      </c>
    </row>
    <row r="454" spans="1:19" x14ac:dyDescent="0.3">
      <c r="A454" t="s">
        <v>65</v>
      </c>
      <c r="B454" t="s">
        <v>77</v>
      </c>
      <c r="C454">
        <v>18</v>
      </c>
      <c r="D454">
        <v>-4.9787965310365889E-2</v>
      </c>
      <c r="E454" t="s">
        <v>107</v>
      </c>
      <c r="F454">
        <v>0</v>
      </c>
      <c r="G454" t="s">
        <v>110</v>
      </c>
      <c r="H454">
        <v>0.19986577074349529</v>
      </c>
      <c r="I454" t="s">
        <v>107</v>
      </c>
      <c r="J454">
        <v>1.5090935640646119E-2</v>
      </c>
      <c r="K454" t="s">
        <v>109</v>
      </c>
      <c r="L454">
        <v>2.8735304838529611E-5</v>
      </c>
      <c r="M454" t="s">
        <v>108</v>
      </c>
      <c r="N454">
        <v>0</v>
      </c>
      <c r="O454" t="s">
        <v>110</v>
      </c>
      <c r="P454">
        <v>0</v>
      </c>
      <c r="Q454" t="s">
        <v>110</v>
      </c>
      <c r="R454">
        <v>0</v>
      </c>
      <c r="S454" t="s">
        <v>110</v>
      </c>
    </row>
    <row r="455" spans="1:19" x14ac:dyDescent="0.3">
      <c r="A455" t="s">
        <v>65</v>
      </c>
      <c r="B455" t="s">
        <v>78</v>
      </c>
      <c r="C455">
        <v>17</v>
      </c>
      <c r="D455">
        <v>-7.3728532136389691E-2</v>
      </c>
      <c r="E455" t="s">
        <v>107</v>
      </c>
      <c r="F455">
        <v>0</v>
      </c>
      <c r="G455" t="s">
        <v>110</v>
      </c>
      <c r="H455">
        <v>0.19435957412119301</v>
      </c>
      <c r="I455" t="s">
        <v>107</v>
      </c>
      <c r="J455">
        <v>1.417657788534735E-2</v>
      </c>
      <c r="K455" t="s">
        <v>109</v>
      </c>
      <c r="L455">
        <v>1.7044073424795061E-5</v>
      </c>
      <c r="M455" t="s">
        <v>108</v>
      </c>
      <c r="N455">
        <v>0</v>
      </c>
      <c r="O455" t="s">
        <v>110</v>
      </c>
      <c r="P455">
        <v>0</v>
      </c>
      <c r="Q455" t="s">
        <v>110</v>
      </c>
      <c r="R455">
        <v>0</v>
      </c>
      <c r="S455" t="s">
        <v>110</v>
      </c>
    </row>
    <row r="456" spans="1:19" x14ac:dyDescent="0.3">
      <c r="A456" t="s">
        <v>65</v>
      </c>
      <c r="B456" t="s">
        <v>79</v>
      </c>
      <c r="C456">
        <v>16</v>
      </c>
      <c r="D456">
        <v>-4.9773177876408677E-2</v>
      </c>
      <c r="E456" t="s">
        <v>107</v>
      </c>
      <c r="F456">
        <v>0</v>
      </c>
      <c r="G456" t="s">
        <v>110</v>
      </c>
      <c r="H456">
        <v>0.1977782728970745</v>
      </c>
      <c r="I456" t="s">
        <v>107</v>
      </c>
      <c r="J456">
        <v>1.7655590576860811E-2</v>
      </c>
      <c r="K456" t="s">
        <v>109</v>
      </c>
      <c r="L456">
        <v>1.2618754461330129E-5</v>
      </c>
      <c r="M456" t="s">
        <v>108</v>
      </c>
      <c r="N456">
        <v>0</v>
      </c>
      <c r="O456" t="s">
        <v>110</v>
      </c>
      <c r="P456">
        <v>0</v>
      </c>
      <c r="Q456" t="s">
        <v>110</v>
      </c>
      <c r="R456">
        <v>0</v>
      </c>
      <c r="S456" t="s">
        <v>110</v>
      </c>
    </row>
    <row r="457" spans="1:19" x14ac:dyDescent="0.3">
      <c r="A457" t="s">
        <v>65</v>
      </c>
      <c r="B457" t="s">
        <v>80</v>
      </c>
      <c r="C457">
        <v>15</v>
      </c>
      <c r="D457">
        <v>-5.4097581723948643E-2</v>
      </c>
      <c r="E457" t="s">
        <v>107</v>
      </c>
      <c r="F457">
        <v>0</v>
      </c>
      <c r="G457" t="s">
        <v>110</v>
      </c>
      <c r="H457">
        <v>0.20938302847671519</v>
      </c>
      <c r="I457" t="s">
        <v>107</v>
      </c>
      <c r="J457">
        <v>1.417657788534735E-2</v>
      </c>
      <c r="K457" t="s">
        <v>109</v>
      </c>
      <c r="L457">
        <v>6.7924053417234917E-6</v>
      </c>
      <c r="M457" t="s">
        <v>108</v>
      </c>
      <c r="N457">
        <v>0</v>
      </c>
      <c r="O457" t="s">
        <v>110</v>
      </c>
      <c r="P457">
        <v>0</v>
      </c>
      <c r="Q457" t="s">
        <v>110</v>
      </c>
      <c r="R457">
        <v>0</v>
      </c>
      <c r="S457" t="s">
        <v>110</v>
      </c>
    </row>
    <row r="458" spans="1:19" x14ac:dyDescent="0.3">
      <c r="A458" t="s">
        <v>65</v>
      </c>
      <c r="B458" t="s">
        <v>81</v>
      </c>
      <c r="C458">
        <v>14</v>
      </c>
      <c r="D458">
        <v>-5.2042680469415029E-2</v>
      </c>
      <c r="E458" t="s">
        <v>107</v>
      </c>
      <c r="F458">
        <v>0</v>
      </c>
      <c r="G458" t="s">
        <v>110</v>
      </c>
      <c r="H458">
        <v>0.20741578139564751</v>
      </c>
      <c r="I458" t="s">
        <v>107</v>
      </c>
      <c r="J458">
        <v>9.7489647405520387E-3</v>
      </c>
      <c r="K458" t="s">
        <v>109</v>
      </c>
      <c r="L458">
        <v>1.5652214880409251E-5</v>
      </c>
      <c r="M458" t="s">
        <v>108</v>
      </c>
      <c r="N458">
        <v>0</v>
      </c>
      <c r="O458" t="s">
        <v>110</v>
      </c>
      <c r="P458">
        <v>0</v>
      </c>
      <c r="Q458" t="s">
        <v>110</v>
      </c>
      <c r="R458">
        <v>0</v>
      </c>
      <c r="S458" t="s">
        <v>110</v>
      </c>
    </row>
    <row r="459" spans="1:19" x14ac:dyDescent="0.3">
      <c r="A459" t="s">
        <v>65</v>
      </c>
      <c r="B459" t="s">
        <v>82</v>
      </c>
      <c r="C459">
        <v>13</v>
      </c>
      <c r="D459">
        <v>-5.4319429285371951E-2</v>
      </c>
      <c r="E459" t="s">
        <v>107</v>
      </c>
      <c r="F459">
        <v>0</v>
      </c>
      <c r="G459" t="s">
        <v>110</v>
      </c>
      <c r="H459">
        <v>0.20828589182396351</v>
      </c>
      <c r="I459" t="s">
        <v>107</v>
      </c>
      <c r="J459">
        <v>4.6176837495393924E-3</v>
      </c>
      <c r="K459" t="s">
        <v>109</v>
      </c>
      <c r="L459">
        <v>2.5470258161277402E-5</v>
      </c>
      <c r="M459" t="s">
        <v>108</v>
      </c>
      <c r="N459">
        <v>0</v>
      </c>
      <c r="O459" t="s">
        <v>110</v>
      </c>
      <c r="P459">
        <v>0</v>
      </c>
      <c r="Q459" t="s">
        <v>110</v>
      </c>
      <c r="R459">
        <v>0</v>
      </c>
      <c r="S459" t="s">
        <v>110</v>
      </c>
    </row>
    <row r="460" spans="1:19" x14ac:dyDescent="0.3">
      <c r="A460" t="s">
        <v>65</v>
      </c>
      <c r="B460" t="s">
        <v>83</v>
      </c>
      <c r="C460">
        <v>12</v>
      </c>
      <c r="D460">
        <v>-5.3794282742542818E-2</v>
      </c>
      <c r="E460" t="s">
        <v>113</v>
      </c>
      <c r="F460">
        <v>0</v>
      </c>
      <c r="G460" t="s">
        <v>110</v>
      </c>
      <c r="H460">
        <v>0.21368030197529381</v>
      </c>
      <c r="I460" t="s">
        <v>113</v>
      </c>
      <c r="J460">
        <v>2.1791689037598898E-3</v>
      </c>
      <c r="K460" t="s">
        <v>109</v>
      </c>
      <c r="L460">
        <v>2.126591834351179E-4</v>
      </c>
      <c r="M460" t="s">
        <v>108</v>
      </c>
      <c r="N460">
        <v>0</v>
      </c>
      <c r="O460" t="s">
        <v>110</v>
      </c>
      <c r="P460">
        <v>0</v>
      </c>
      <c r="Q460" t="s">
        <v>110</v>
      </c>
      <c r="R460">
        <v>0</v>
      </c>
      <c r="S460" t="s">
        <v>110</v>
      </c>
    </row>
    <row r="461" spans="1:19" x14ac:dyDescent="0.3">
      <c r="A461" t="s">
        <v>65</v>
      </c>
      <c r="B461" t="s">
        <v>84</v>
      </c>
      <c r="C461">
        <v>11</v>
      </c>
      <c r="D461">
        <v>-5.479966266661828E-2</v>
      </c>
      <c r="E461" t="s">
        <v>113</v>
      </c>
      <c r="F461">
        <v>0</v>
      </c>
      <c r="G461" t="s">
        <v>110</v>
      </c>
      <c r="H461">
        <v>0.21803838809163209</v>
      </c>
      <c r="I461" t="s">
        <v>113</v>
      </c>
      <c r="J461">
        <v>2.1791689037598898E-3</v>
      </c>
      <c r="K461" t="s">
        <v>109</v>
      </c>
      <c r="L461">
        <v>5.5234248274884533E-6</v>
      </c>
      <c r="M461" t="s">
        <v>108</v>
      </c>
      <c r="N461">
        <v>0</v>
      </c>
      <c r="O461" t="s">
        <v>110</v>
      </c>
      <c r="P461">
        <v>0</v>
      </c>
      <c r="Q461" t="s">
        <v>110</v>
      </c>
      <c r="R461">
        <v>0</v>
      </c>
      <c r="S461" t="s">
        <v>110</v>
      </c>
    </row>
    <row r="462" spans="1:19" x14ac:dyDescent="0.3">
      <c r="A462" t="s">
        <v>65</v>
      </c>
      <c r="B462" t="s">
        <v>85</v>
      </c>
      <c r="C462">
        <v>10</v>
      </c>
      <c r="D462">
        <v>-5.0435833008432518E-2</v>
      </c>
      <c r="E462" t="s">
        <v>113</v>
      </c>
      <c r="F462">
        <v>0</v>
      </c>
      <c r="G462" t="s">
        <v>110</v>
      </c>
      <c r="H462">
        <v>0.21314855570942459</v>
      </c>
      <c r="I462" t="s">
        <v>113</v>
      </c>
      <c r="J462">
        <v>2.1791689037598898E-3</v>
      </c>
      <c r="K462" t="s">
        <v>109</v>
      </c>
      <c r="L462">
        <v>9.0483753986803843E-7</v>
      </c>
      <c r="M462" t="s">
        <v>108</v>
      </c>
      <c r="N462">
        <v>0</v>
      </c>
      <c r="O462" t="s">
        <v>110</v>
      </c>
      <c r="P462">
        <v>0</v>
      </c>
      <c r="Q462" t="s">
        <v>110</v>
      </c>
      <c r="R462">
        <v>0</v>
      </c>
      <c r="S462" t="s">
        <v>110</v>
      </c>
    </row>
    <row r="463" spans="1:19" x14ac:dyDescent="0.3">
      <c r="A463" t="s">
        <v>65</v>
      </c>
      <c r="B463" t="s">
        <v>86</v>
      </c>
      <c r="C463">
        <v>9</v>
      </c>
      <c r="D463">
        <v>-5.7121948926895393E-2</v>
      </c>
      <c r="E463" t="s">
        <v>113</v>
      </c>
      <c r="F463">
        <v>0</v>
      </c>
      <c r="G463" t="s">
        <v>110</v>
      </c>
      <c r="H463">
        <v>0.2282175260020356</v>
      </c>
      <c r="I463" t="s">
        <v>113</v>
      </c>
      <c r="J463">
        <v>0</v>
      </c>
      <c r="K463" t="s">
        <v>109</v>
      </c>
      <c r="L463">
        <v>0</v>
      </c>
      <c r="M463" t="s">
        <v>108</v>
      </c>
      <c r="N463">
        <v>0</v>
      </c>
      <c r="O463" t="s">
        <v>110</v>
      </c>
      <c r="P463">
        <v>0</v>
      </c>
      <c r="Q463" t="s">
        <v>110</v>
      </c>
      <c r="R463">
        <v>0</v>
      </c>
      <c r="S463" t="s">
        <v>110</v>
      </c>
    </row>
    <row r="464" spans="1:19" x14ac:dyDescent="0.3">
      <c r="A464" t="s">
        <v>65</v>
      </c>
      <c r="B464" t="s">
        <v>87</v>
      </c>
      <c r="C464">
        <v>8</v>
      </c>
      <c r="D464">
        <v>-5.0425075170499399E-2</v>
      </c>
      <c r="E464" t="s">
        <v>113</v>
      </c>
      <c r="F464">
        <v>0</v>
      </c>
      <c r="G464" t="s">
        <v>110</v>
      </c>
      <c r="H464">
        <v>0.22596452935209169</v>
      </c>
      <c r="I464" t="s">
        <v>113</v>
      </c>
      <c r="J464">
        <v>0</v>
      </c>
      <c r="K464" t="s">
        <v>109</v>
      </c>
      <c r="L464">
        <v>1.056400785545825E-6</v>
      </c>
      <c r="M464" t="s">
        <v>108</v>
      </c>
      <c r="N464">
        <v>0</v>
      </c>
      <c r="O464" t="s">
        <v>110</v>
      </c>
      <c r="P464">
        <v>0</v>
      </c>
      <c r="Q464" t="s">
        <v>110</v>
      </c>
      <c r="R464">
        <v>0</v>
      </c>
      <c r="S464" t="s">
        <v>110</v>
      </c>
    </row>
    <row r="465" spans="1:19" x14ac:dyDescent="0.3">
      <c r="A465" t="s">
        <v>65</v>
      </c>
      <c r="B465" t="s">
        <v>88</v>
      </c>
      <c r="C465">
        <v>7</v>
      </c>
      <c r="D465">
        <v>-4.7839422187387161E-2</v>
      </c>
      <c r="E465" t="s">
        <v>113</v>
      </c>
      <c r="F465">
        <v>0</v>
      </c>
      <c r="G465" t="s">
        <v>110</v>
      </c>
      <c r="H465">
        <v>0.2200233665170056</v>
      </c>
      <c r="I465" t="s">
        <v>113</v>
      </c>
      <c r="J465">
        <v>0</v>
      </c>
      <c r="K465" t="s">
        <v>109</v>
      </c>
      <c r="L465">
        <v>1.69721171903392E-7</v>
      </c>
      <c r="M465" t="s">
        <v>108</v>
      </c>
      <c r="N465">
        <v>0</v>
      </c>
      <c r="O465" t="s">
        <v>110</v>
      </c>
      <c r="P465">
        <v>0</v>
      </c>
      <c r="Q465" t="s">
        <v>110</v>
      </c>
      <c r="R465">
        <v>0</v>
      </c>
      <c r="S465" t="s">
        <v>110</v>
      </c>
    </row>
    <row r="466" spans="1:19" x14ac:dyDescent="0.3">
      <c r="A466" t="s">
        <v>65</v>
      </c>
      <c r="B466" t="s">
        <v>89</v>
      </c>
      <c r="C466">
        <v>6</v>
      </c>
      <c r="D466">
        <v>-5.3754589545465102E-2</v>
      </c>
      <c r="E466" t="s">
        <v>113</v>
      </c>
      <c r="F466">
        <v>0</v>
      </c>
      <c r="G466" t="s">
        <v>110</v>
      </c>
      <c r="H466">
        <v>0.23760241502028959</v>
      </c>
      <c r="I466" t="s">
        <v>113</v>
      </c>
      <c r="J466">
        <v>0</v>
      </c>
      <c r="K466" t="s">
        <v>109</v>
      </c>
      <c r="L466">
        <v>0</v>
      </c>
      <c r="M466" t="s">
        <v>108</v>
      </c>
      <c r="N466">
        <v>0</v>
      </c>
      <c r="O466" t="s">
        <v>110</v>
      </c>
      <c r="P466">
        <v>0</v>
      </c>
      <c r="Q466" t="s">
        <v>110</v>
      </c>
      <c r="R466">
        <v>0</v>
      </c>
      <c r="S466" t="s">
        <v>110</v>
      </c>
    </row>
    <row r="467" spans="1:19" x14ac:dyDescent="0.3">
      <c r="A467" t="s">
        <v>65</v>
      </c>
      <c r="B467" t="s">
        <v>90</v>
      </c>
      <c r="C467">
        <v>5</v>
      </c>
      <c r="D467">
        <v>-4.9257932845822618E-2</v>
      </c>
      <c r="E467" t="s">
        <v>111</v>
      </c>
      <c r="F467">
        <v>-2.09661265649938E-2</v>
      </c>
      <c r="G467" t="s">
        <v>111</v>
      </c>
      <c r="H467">
        <v>0.2414820648322839</v>
      </c>
      <c r="I467" t="s">
        <v>113</v>
      </c>
      <c r="J467">
        <v>0</v>
      </c>
      <c r="K467" t="s">
        <v>109</v>
      </c>
      <c r="L467">
        <v>1.3609576319337731E-6</v>
      </c>
      <c r="M467" t="s">
        <v>108</v>
      </c>
      <c r="N467">
        <v>0</v>
      </c>
      <c r="O467" t="s">
        <v>110</v>
      </c>
      <c r="P467">
        <v>0</v>
      </c>
      <c r="Q467" t="s">
        <v>110</v>
      </c>
      <c r="R467">
        <v>0</v>
      </c>
      <c r="S467" t="s">
        <v>110</v>
      </c>
    </row>
    <row r="468" spans="1:19" x14ac:dyDescent="0.3">
      <c r="A468" t="s">
        <v>69</v>
      </c>
      <c r="B468" t="s">
        <v>68</v>
      </c>
      <c r="C468">
        <v>59</v>
      </c>
      <c r="D468">
        <v>-0.1312796851255692</v>
      </c>
      <c r="E468" t="s">
        <v>108</v>
      </c>
      <c r="F468">
        <v>-1.0400096625932271E-2</v>
      </c>
      <c r="G468" t="s">
        <v>108</v>
      </c>
      <c r="H468">
        <v>0.11687967639148469</v>
      </c>
      <c r="I468" t="s">
        <v>108</v>
      </c>
      <c r="J468">
        <v>0</v>
      </c>
      <c r="K468" t="s">
        <v>109</v>
      </c>
      <c r="L468">
        <v>2.070419357278902E-5</v>
      </c>
      <c r="M468" t="s">
        <v>108</v>
      </c>
      <c r="N468">
        <v>0</v>
      </c>
      <c r="O468" t="s">
        <v>110</v>
      </c>
      <c r="P468">
        <v>0</v>
      </c>
      <c r="Q468" t="s">
        <v>110</v>
      </c>
      <c r="R468">
        <v>0</v>
      </c>
      <c r="S468" t="s">
        <v>110</v>
      </c>
    </row>
    <row r="469" spans="1:19" x14ac:dyDescent="0.3">
      <c r="A469" t="s">
        <v>69</v>
      </c>
      <c r="B469" t="s">
        <v>70</v>
      </c>
      <c r="C469">
        <v>41</v>
      </c>
      <c r="D469">
        <v>-9.1911256123745774E-2</v>
      </c>
      <c r="E469" t="s">
        <v>108</v>
      </c>
      <c r="F469">
        <v>-9.5175200542878102E-3</v>
      </c>
      <c r="G469" t="s">
        <v>108</v>
      </c>
      <c r="H469">
        <v>0.1012527077973415</v>
      </c>
      <c r="I469" t="s">
        <v>108</v>
      </c>
      <c r="J469">
        <v>0</v>
      </c>
      <c r="K469" t="s">
        <v>109</v>
      </c>
      <c r="L469">
        <v>6.3196089259688817E-6</v>
      </c>
      <c r="M469" t="s">
        <v>108</v>
      </c>
      <c r="N469">
        <v>0</v>
      </c>
      <c r="O469" t="s">
        <v>110</v>
      </c>
      <c r="P469">
        <v>0</v>
      </c>
      <c r="Q469" t="s">
        <v>110</v>
      </c>
      <c r="R469">
        <v>0</v>
      </c>
      <c r="S469" t="s">
        <v>110</v>
      </c>
    </row>
    <row r="470" spans="1:19" x14ac:dyDescent="0.3">
      <c r="A470" t="s">
        <v>69</v>
      </c>
      <c r="B470" t="s">
        <v>74</v>
      </c>
      <c r="C470">
        <v>21</v>
      </c>
      <c r="D470">
        <v>1.32200439532279E-3</v>
      </c>
      <c r="E470" t="s">
        <v>107</v>
      </c>
      <c r="F470">
        <v>-1.0437255637124479E-2</v>
      </c>
      <c r="G470" t="s">
        <v>108</v>
      </c>
      <c r="H470">
        <v>0.1210097178280633</v>
      </c>
      <c r="I470" t="s">
        <v>107</v>
      </c>
      <c r="J470">
        <v>0</v>
      </c>
      <c r="K470" t="s">
        <v>109</v>
      </c>
      <c r="L470">
        <v>0</v>
      </c>
      <c r="M470" t="s">
        <v>108</v>
      </c>
      <c r="N470">
        <v>0</v>
      </c>
      <c r="O470" t="s">
        <v>110</v>
      </c>
      <c r="P470">
        <v>0</v>
      </c>
      <c r="Q470" t="s">
        <v>110</v>
      </c>
      <c r="R470">
        <v>0</v>
      </c>
      <c r="S470" t="s">
        <v>110</v>
      </c>
    </row>
    <row r="471" spans="1:19" x14ac:dyDescent="0.3">
      <c r="A471" t="s">
        <v>69</v>
      </c>
      <c r="B471" t="s">
        <v>76</v>
      </c>
      <c r="C471">
        <v>19</v>
      </c>
      <c r="D471">
        <v>-5.9963005422626267E-2</v>
      </c>
      <c r="E471" t="s">
        <v>107</v>
      </c>
      <c r="F471">
        <v>-1.0473754485021551E-2</v>
      </c>
      <c r="G471" t="s">
        <v>108</v>
      </c>
      <c r="H471">
        <v>0.12007096917757509</v>
      </c>
      <c r="I471" t="s">
        <v>107</v>
      </c>
      <c r="J471">
        <v>0</v>
      </c>
      <c r="K471" t="s">
        <v>109</v>
      </c>
      <c r="L471">
        <v>0</v>
      </c>
      <c r="M471" t="s">
        <v>108</v>
      </c>
      <c r="N471">
        <v>0</v>
      </c>
      <c r="O471" t="s">
        <v>110</v>
      </c>
      <c r="P471">
        <v>0</v>
      </c>
      <c r="Q471" t="s">
        <v>110</v>
      </c>
      <c r="R471">
        <v>0</v>
      </c>
      <c r="S471" t="s">
        <v>110</v>
      </c>
    </row>
    <row r="472" spans="1:19" x14ac:dyDescent="0.3">
      <c r="A472" t="s">
        <v>69</v>
      </c>
      <c r="B472" t="s">
        <v>78</v>
      </c>
      <c r="C472">
        <v>17</v>
      </c>
      <c r="D472">
        <v>-4.8424340140771252E-2</v>
      </c>
      <c r="E472" t="s">
        <v>107</v>
      </c>
      <c r="F472">
        <v>-1.0443538117570249E-2</v>
      </c>
      <c r="G472" t="s">
        <v>108</v>
      </c>
      <c r="H472">
        <v>0.1205167224509186</v>
      </c>
      <c r="I472" t="s">
        <v>107</v>
      </c>
      <c r="J472">
        <v>0</v>
      </c>
      <c r="K472" t="s">
        <v>109</v>
      </c>
      <c r="L472">
        <v>0</v>
      </c>
      <c r="M472" t="s">
        <v>108</v>
      </c>
      <c r="N472">
        <v>0</v>
      </c>
      <c r="O472" t="s">
        <v>110</v>
      </c>
      <c r="P472">
        <v>0</v>
      </c>
      <c r="Q472" t="s">
        <v>110</v>
      </c>
      <c r="R472">
        <v>0</v>
      </c>
      <c r="S472" t="s">
        <v>110</v>
      </c>
    </row>
    <row r="473" spans="1:19" x14ac:dyDescent="0.3">
      <c r="A473" t="s">
        <v>69</v>
      </c>
      <c r="B473" t="s">
        <v>85</v>
      </c>
      <c r="C473">
        <v>10</v>
      </c>
      <c r="D473">
        <v>-1.531776148136608E-2</v>
      </c>
      <c r="E473" t="s">
        <v>113</v>
      </c>
      <c r="F473">
        <v>-9.4588429053114181E-3</v>
      </c>
      <c r="G473" t="s">
        <v>113</v>
      </c>
      <c r="H473">
        <v>0.1218084781146546</v>
      </c>
      <c r="I473" t="s">
        <v>113</v>
      </c>
      <c r="J473">
        <v>0</v>
      </c>
      <c r="K473" t="s">
        <v>109</v>
      </c>
      <c r="L473">
        <v>0</v>
      </c>
      <c r="M473" t="s">
        <v>108</v>
      </c>
      <c r="N473">
        <v>0</v>
      </c>
      <c r="O473" t="s">
        <v>110</v>
      </c>
      <c r="P473">
        <v>0</v>
      </c>
      <c r="Q473" t="s">
        <v>110</v>
      </c>
      <c r="R473">
        <v>0</v>
      </c>
      <c r="S473" t="s">
        <v>110</v>
      </c>
    </row>
    <row r="474" spans="1:19" x14ac:dyDescent="0.3">
      <c r="A474" t="s">
        <v>69</v>
      </c>
      <c r="B474" t="s">
        <v>88</v>
      </c>
      <c r="C474">
        <v>7</v>
      </c>
      <c r="D474">
        <v>-1.3619686864521269E-2</v>
      </c>
      <c r="E474" t="s">
        <v>113</v>
      </c>
      <c r="F474">
        <v>-1.012677578532728E-2</v>
      </c>
      <c r="G474" t="s">
        <v>113</v>
      </c>
      <c r="H474">
        <v>0.12189264804575881</v>
      </c>
      <c r="I474" t="s">
        <v>113</v>
      </c>
      <c r="J474">
        <v>0</v>
      </c>
      <c r="K474" t="s">
        <v>109</v>
      </c>
      <c r="L474">
        <v>0</v>
      </c>
      <c r="M474" t="s">
        <v>108</v>
      </c>
      <c r="N474">
        <v>0</v>
      </c>
      <c r="O474" t="s">
        <v>110</v>
      </c>
      <c r="P474">
        <v>0</v>
      </c>
      <c r="Q474" t="s">
        <v>110</v>
      </c>
      <c r="R474">
        <v>0</v>
      </c>
      <c r="S474" t="s">
        <v>110</v>
      </c>
    </row>
    <row r="475" spans="1:19" x14ac:dyDescent="0.3">
      <c r="A475" t="s">
        <v>69</v>
      </c>
      <c r="B475" t="s">
        <v>89</v>
      </c>
      <c r="C475">
        <v>6</v>
      </c>
      <c r="D475">
        <v>-0.28091311973241762</v>
      </c>
      <c r="E475" t="s">
        <v>113</v>
      </c>
      <c r="F475">
        <v>-1.406003802968555E-2</v>
      </c>
      <c r="G475" t="s">
        <v>113</v>
      </c>
      <c r="H475">
        <v>0.1335898767386787</v>
      </c>
      <c r="I475" t="s">
        <v>113</v>
      </c>
      <c r="J475">
        <v>0</v>
      </c>
      <c r="K475" t="s">
        <v>109</v>
      </c>
      <c r="L475">
        <v>0</v>
      </c>
      <c r="M475" t="s">
        <v>108</v>
      </c>
      <c r="N475">
        <v>0</v>
      </c>
      <c r="O475" t="s">
        <v>110</v>
      </c>
      <c r="P475">
        <v>0</v>
      </c>
      <c r="Q475" t="s">
        <v>110</v>
      </c>
      <c r="R475">
        <v>0</v>
      </c>
      <c r="S475" t="s">
        <v>110</v>
      </c>
    </row>
    <row r="476" spans="1:19" x14ac:dyDescent="0.3">
      <c r="A476" t="s">
        <v>69</v>
      </c>
      <c r="B476" t="s">
        <v>90</v>
      </c>
      <c r="C476">
        <v>5</v>
      </c>
      <c r="D476">
        <v>0</v>
      </c>
      <c r="E476" t="s">
        <v>114</v>
      </c>
      <c r="F476">
        <v>0</v>
      </c>
      <c r="G476" t="s">
        <v>114</v>
      </c>
      <c r="H476">
        <v>0.1210629263824843</v>
      </c>
      <c r="I476" t="s">
        <v>113</v>
      </c>
      <c r="J476">
        <v>0</v>
      </c>
      <c r="K476" t="s">
        <v>109</v>
      </c>
      <c r="L476">
        <v>0</v>
      </c>
      <c r="M476" t="s">
        <v>108</v>
      </c>
      <c r="N476">
        <v>0</v>
      </c>
      <c r="O476" t="s">
        <v>110</v>
      </c>
      <c r="P476">
        <v>0</v>
      </c>
      <c r="Q476" t="s">
        <v>110</v>
      </c>
      <c r="R476">
        <v>0</v>
      </c>
      <c r="S476" t="s">
        <v>110</v>
      </c>
    </row>
    <row r="477" spans="1:19" x14ac:dyDescent="0.3">
      <c r="A477" t="s">
        <v>62</v>
      </c>
      <c r="B477" t="s">
        <v>63</v>
      </c>
      <c r="C477">
        <v>75</v>
      </c>
      <c r="D477">
        <v>3.5120625983954358E-2</v>
      </c>
      <c r="E477" t="s">
        <v>107</v>
      </c>
      <c r="F477">
        <v>1.167619574231589E-2</v>
      </c>
      <c r="G477" t="s">
        <v>107</v>
      </c>
      <c r="H477">
        <v>0</v>
      </c>
      <c r="I477" t="s">
        <v>108</v>
      </c>
      <c r="J477">
        <v>0</v>
      </c>
      <c r="K477" t="s">
        <v>109</v>
      </c>
      <c r="L477">
        <v>7.680354557978885E-4</v>
      </c>
      <c r="M477" t="s">
        <v>108</v>
      </c>
      <c r="N477">
        <v>0</v>
      </c>
      <c r="O477" t="s">
        <v>110</v>
      </c>
      <c r="P477">
        <v>0</v>
      </c>
      <c r="Q477" t="s">
        <v>110</v>
      </c>
      <c r="R477">
        <v>0</v>
      </c>
      <c r="S477" t="s">
        <v>110</v>
      </c>
    </row>
    <row r="478" spans="1:19" x14ac:dyDescent="0.3">
      <c r="A478" t="s">
        <v>62</v>
      </c>
      <c r="B478" t="s">
        <v>66</v>
      </c>
      <c r="C478">
        <v>74</v>
      </c>
      <c r="D478">
        <v>4.2486671379330578E-2</v>
      </c>
      <c r="E478" t="s">
        <v>107</v>
      </c>
      <c r="F478">
        <v>1.0422632607907821E-2</v>
      </c>
      <c r="G478" t="s">
        <v>107</v>
      </c>
      <c r="H478">
        <v>0</v>
      </c>
      <c r="I478" t="s">
        <v>108</v>
      </c>
      <c r="J478">
        <v>0</v>
      </c>
      <c r="K478" t="s">
        <v>109</v>
      </c>
      <c r="L478">
        <v>5.285640952679278E-4</v>
      </c>
      <c r="M478" t="s">
        <v>108</v>
      </c>
      <c r="N478">
        <v>0</v>
      </c>
      <c r="O478" t="s">
        <v>110</v>
      </c>
      <c r="P478">
        <v>0</v>
      </c>
      <c r="Q478" t="s">
        <v>110</v>
      </c>
      <c r="R478">
        <v>0</v>
      </c>
      <c r="S478" t="s">
        <v>110</v>
      </c>
    </row>
    <row r="479" spans="1:19" x14ac:dyDescent="0.3">
      <c r="A479" t="s">
        <v>62</v>
      </c>
      <c r="B479" t="s">
        <v>68</v>
      </c>
      <c r="C479">
        <v>62</v>
      </c>
      <c r="D479">
        <v>2.8589292416605211E-3</v>
      </c>
      <c r="E479" t="s">
        <v>107</v>
      </c>
      <c r="F479">
        <v>6.4791645251223717E-3</v>
      </c>
      <c r="G479" t="s">
        <v>107</v>
      </c>
      <c r="H479">
        <v>0</v>
      </c>
      <c r="I479" t="s">
        <v>108</v>
      </c>
      <c r="J479">
        <v>1.391374856817099E-2</v>
      </c>
      <c r="K479" t="s">
        <v>109</v>
      </c>
      <c r="L479">
        <v>3.7058977098152569E-4</v>
      </c>
      <c r="M479" t="s">
        <v>108</v>
      </c>
      <c r="N479">
        <v>0</v>
      </c>
      <c r="O479" t="s">
        <v>110</v>
      </c>
      <c r="P479">
        <v>0</v>
      </c>
      <c r="Q479" t="s">
        <v>110</v>
      </c>
      <c r="R479">
        <v>0</v>
      </c>
      <c r="S479" t="s">
        <v>110</v>
      </c>
    </row>
    <row r="480" spans="1:19" x14ac:dyDescent="0.3">
      <c r="A480" t="s">
        <v>62</v>
      </c>
      <c r="B480" t="s">
        <v>70</v>
      </c>
      <c r="C480">
        <v>42</v>
      </c>
      <c r="D480">
        <v>-0.1192053449629342</v>
      </c>
      <c r="E480" t="s">
        <v>107</v>
      </c>
      <c r="F480">
        <v>-8.0861860101582028E-3</v>
      </c>
      <c r="G480" t="s">
        <v>107</v>
      </c>
      <c r="H480">
        <v>4.0430818085574687E-2</v>
      </c>
      <c r="I480" t="s">
        <v>108</v>
      </c>
      <c r="J480">
        <v>6.6351977995335348E-2</v>
      </c>
      <c r="K480" t="s">
        <v>109</v>
      </c>
      <c r="L480">
        <v>2.9718444989399631E-3</v>
      </c>
      <c r="M480" t="s">
        <v>108</v>
      </c>
      <c r="N480">
        <v>0</v>
      </c>
      <c r="O480" t="s">
        <v>110</v>
      </c>
      <c r="P480">
        <v>0</v>
      </c>
      <c r="Q480" t="s">
        <v>110</v>
      </c>
      <c r="R480">
        <v>0</v>
      </c>
      <c r="S480" t="s">
        <v>110</v>
      </c>
    </row>
    <row r="481" spans="1:19" x14ac:dyDescent="0.3">
      <c r="A481" t="s">
        <v>62</v>
      </c>
      <c r="B481" t="s">
        <v>71</v>
      </c>
      <c r="C481">
        <v>33</v>
      </c>
      <c r="D481">
        <v>-8.1657161871883321E-2</v>
      </c>
      <c r="E481" t="s">
        <v>107</v>
      </c>
      <c r="F481">
        <v>-1.4232860728179369E-2</v>
      </c>
      <c r="G481" t="s">
        <v>107</v>
      </c>
      <c r="H481">
        <v>0.1613025672846484</v>
      </c>
      <c r="I481" t="s">
        <v>107</v>
      </c>
      <c r="J481">
        <v>6.6450361489897428E-2</v>
      </c>
      <c r="K481" t="s">
        <v>109</v>
      </c>
      <c r="L481">
        <v>1.824053066319775E-4</v>
      </c>
      <c r="M481" t="s">
        <v>108</v>
      </c>
      <c r="N481">
        <v>0</v>
      </c>
      <c r="O481" t="s">
        <v>110</v>
      </c>
      <c r="P481">
        <v>0</v>
      </c>
      <c r="Q481" t="s">
        <v>110</v>
      </c>
      <c r="R481">
        <v>0</v>
      </c>
      <c r="S481" t="s">
        <v>110</v>
      </c>
    </row>
    <row r="482" spans="1:19" x14ac:dyDescent="0.3">
      <c r="A482" t="s">
        <v>62</v>
      </c>
      <c r="B482" t="s">
        <v>73</v>
      </c>
      <c r="C482">
        <v>23</v>
      </c>
      <c r="D482">
        <v>-7.6903894162383135E-2</v>
      </c>
      <c r="E482" t="s">
        <v>107</v>
      </c>
      <c r="F482">
        <v>-2.0413376176814501E-2</v>
      </c>
      <c r="G482" t="s">
        <v>107</v>
      </c>
      <c r="H482">
        <v>0.21090207605264749</v>
      </c>
      <c r="I482" t="s">
        <v>107</v>
      </c>
      <c r="J482">
        <v>4.1778173948352128E-2</v>
      </c>
      <c r="K482" t="s">
        <v>109</v>
      </c>
      <c r="L482">
        <v>1.2561108786612331E-4</v>
      </c>
      <c r="M482" t="s">
        <v>108</v>
      </c>
      <c r="N482">
        <v>0</v>
      </c>
      <c r="O482" t="s">
        <v>110</v>
      </c>
      <c r="P482">
        <v>0</v>
      </c>
      <c r="Q482" t="s">
        <v>110</v>
      </c>
      <c r="R482">
        <v>0</v>
      </c>
      <c r="S482" t="s">
        <v>110</v>
      </c>
    </row>
    <row r="483" spans="1:19" x14ac:dyDescent="0.3">
      <c r="A483" t="s">
        <v>62</v>
      </c>
      <c r="B483" t="s">
        <v>74</v>
      </c>
      <c r="C483">
        <v>22</v>
      </c>
      <c r="D483">
        <v>-6.2472850943261979E-2</v>
      </c>
      <c r="E483" t="s">
        <v>107</v>
      </c>
      <c r="F483">
        <v>-2.025042872660749E-2</v>
      </c>
      <c r="G483" t="s">
        <v>107</v>
      </c>
      <c r="H483">
        <v>0.21405529278673979</v>
      </c>
      <c r="I483" t="s">
        <v>107</v>
      </c>
      <c r="J483">
        <v>6.6253594500773283E-2</v>
      </c>
      <c r="K483" t="s">
        <v>109</v>
      </c>
      <c r="L483">
        <v>1.623858052638335E-4</v>
      </c>
      <c r="M483" t="s">
        <v>108</v>
      </c>
      <c r="N483">
        <v>0</v>
      </c>
      <c r="O483" t="s">
        <v>110</v>
      </c>
      <c r="P483">
        <v>0</v>
      </c>
      <c r="Q483" t="s">
        <v>110</v>
      </c>
      <c r="R483">
        <v>0</v>
      </c>
      <c r="S483" t="s">
        <v>110</v>
      </c>
    </row>
    <row r="484" spans="1:19" x14ac:dyDescent="0.3">
      <c r="A484" t="s">
        <v>62</v>
      </c>
      <c r="B484" t="s">
        <v>75</v>
      </c>
      <c r="C484">
        <v>21</v>
      </c>
      <c r="D484">
        <v>-5.7899595404580929E-2</v>
      </c>
      <c r="E484" t="s">
        <v>107</v>
      </c>
      <c r="F484">
        <v>-2.154657111677805E-2</v>
      </c>
      <c r="G484" t="s">
        <v>107</v>
      </c>
      <c r="H484">
        <v>0.23391017634474251</v>
      </c>
      <c r="I484" t="s">
        <v>107</v>
      </c>
      <c r="J484">
        <v>4.0100329648797992E-2</v>
      </c>
      <c r="K484" t="s">
        <v>109</v>
      </c>
      <c r="L484">
        <v>5.6557046710747433E-5</v>
      </c>
      <c r="M484" t="s">
        <v>108</v>
      </c>
      <c r="N484">
        <v>0</v>
      </c>
      <c r="O484" t="s">
        <v>110</v>
      </c>
      <c r="P484">
        <v>0</v>
      </c>
      <c r="Q484" t="s">
        <v>110</v>
      </c>
      <c r="R484">
        <v>0</v>
      </c>
      <c r="S484" t="s">
        <v>110</v>
      </c>
    </row>
    <row r="485" spans="1:19" x14ac:dyDescent="0.3">
      <c r="A485" t="s">
        <v>62</v>
      </c>
      <c r="B485" t="s">
        <v>76</v>
      </c>
      <c r="C485">
        <v>20</v>
      </c>
      <c r="D485">
        <v>-5.7848842231268412E-2</v>
      </c>
      <c r="E485" t="s">
        <v>107</v>
      </c>
      <c r="F485">
        <v>-2.3407155779618171E-2</v>
      </c>
      <c r="G485" t="s">
        <v>107</v>
      </c>
      <c r="H485">
        <v>0.24446265840996939</v>
      </c>
      <c r="I485" t="s">
        <v>107</v>
      </c>
      <c r="J485">
        <v>4.9874800941613048E-2</v>
      </c>
      <c r="K485" t="s">
        <v>109</v>
      </c>
      <c r="L485">
        <v>7.7097068621975382E-5</v>
      </c>
      <c r="M485" t="s">
        <v>108</v>
      </c>
      <c r="N485">
        <v>0</v>
      </c>
      <c r="O485" t="s">
        <v>110</v>
      </c>
      <c r="P485">
        <v>0</v>
      </c>
      <c r="Q485" t="s">
        <v>110</v>
      </c>
      <c r="R485">
        <v>0</v>
      </c>
      <c r="S485" t="s">
        <v>110</v>
      </c>
    </row>
    <row r="486" spans="1:19" x14ac:dyDescent="0.3">
      <c r="A486" t="s">
        <v>62</v>
      </c>
      <c r="B486" t="s">
        <v>77</v>
      </c>
      <c r="C486">
        <v>19</v>
      </c>
      <c r="D486">
        <v>-7.1163646722970292E-2</v>
      </c>
      <c r="E486" t="s">
        <v>107</v>
      </c>
      <c r="F486">
        <v>-2.2077275876590301E-2</v>
      </c>
      <c r="G486" t="s">
        <v>107</v>
      </c>
      <c r="H486">
        <v>0.22461624495645161</v>
      </c>
      <c r="I486" t="s">
        <v>107</v>
      </c>
      <c r="J486">
        <v>5.7293877279496419E-2</v>
      </c>
      <c r="K486" t="s">
        <v>109</v>
      </c>
      <c r="L486">
        <v>1.334567935328397E-4</v>
      </c>
      <c r="M486" t="s">
        <v>108</v>
      </c>
      <c r="N486">
        <v>0</v>
      </c>
      <c r="O486" t="s">
        <v>110</v>
      </c>
      <c r="P486">
        <v>0</v>
      </c>
      <c r="Q486" t="s">
        <v>110</v>
      </c>
      <c r="R486">
        <v>0</v>
      </c>
      <c r="S486" t="s">
        <v>110</v>
      </c>
    </row>
    <row r="487" spans="1:19" x14ac:dyDescent="0.3">
      <c r="A487" t="s">
        <v>62</v>
      </c>
      <c r="B487" t="s">
        <v>78</v>
      </c>
      <c r="C487">
        <v>18</v>
      </c>
      <c r="D487">
        <v>-7.6137839180255365E-2</v>
      </c>
      <c r="E487" t="s">
        <v>107</v>
      </c>
      <c r="F487">
        <v>-2.4701029640828969E-2</v>
      </c>
      <c r="G487" t="s">
        <v>107</v>
      </c>
      <c r="H487">
        <v>0.2407792602758512</v>
      </c>
      <c r="I487" t="s">
        <v>107</v>
      </c>
      <c r="J487">
        <v>4.1045133729763851E-2</v>
      </c>
      <c r="K487" t="s">
        <v>109</v>
      </c>
      <c r="L487">
        <v>3.2264750571530011E-4</v>
      </c>
      <c r="M487" t="s">
        <v>108</v>
      </c>
      <c r="N487">
        <v>0</v>
      </c>
      <c r="O487" t="s">
        <v>110</v>
      </c>
      <c r="P487">
        <v>0</v>
      </c>
      <c r="Q487" t="s">
        <v>110</v>
      </c>
      <c r="R487">
        <v>0</v>
      </c>
      <c r="S487" t="s">
        <v>110</v>
      </c>
    </row>
    <row r="488" spans="1:19" x14ac:dyDescent="0.3">
      <c r="A488" t="s">
        <v>62</v>
      </c>
      <c r="B488" t="s">
        <v>79</v>
      </c>
      <c r="C488">
        <v>17</v>
      </c>
      <c r="D488">
        <v>-7.0265593638902446E-2</v>
      </c>
      <c r="E488" t="s">
        <v>107</v>
      </c>
      <c r="F488">
        <v>-2.6182315341346699E-2</v>
      </c>
      <c r="G488" t="s">
        <v>107</v>
      </c>
      <c r="H488">
        <v>0.24323966053018711</v>
      </c>
      <c r="I488" t="s">
        <v>107</v>
      </c>
      <c r="J488">
        <v>4.516530678574069E-2</v>
      </c>
      <c r="K488" t="s">
        <v>109</v>
      </c>
      <c r="L488">
        <v>9.1175031690211267E-5</v>
      </c>
      <c r="M488" t="s">
        <v>108</v>
      </c>
      <c r="N488">
        <v>0</v>
      </c>
      <c r="O488" t="s">
        <v>110</v>
      </c>
      <c r="P488">
        <v>0</v>
      </c>
      <c r="Q488" t="s">
        <v>110</v>
      </c>
      <c r="R488">
        <v>0</v>
      </c>
      <c r="S488" t="s">
        <v>110</v>
      </c>
    </row>
    <row r="489" spans="1:19" x14ac:dyDescent="0.3">
      <c r="A489" t="s">
        <v>62</v>
      </c>
      <c r="B489" t="s">
        <v>80</v>
      </c>
      <c r="C489">
        <v>16</v>
      </c>
      <c r="D489">
        <v>-7.4936943896092484E-2</v>
      </c>
      <c r="E489" t="s">
        <v>107</v>
      </c>
      <c r="F489">
        <v>-2.6690742170585459E-2</v>
      </c>
      <c r="G489" t="s">
        <v>107</v>
      </c>
      <c r="H489">
        <v>0.2633374958006387</v>
      </c>
      <c r="I489" t="s">
        <v>107</v>
      </c>
      <c r="J489">
        <v>4.5889544417284843E-2</v>
      </c>
      <c r="K489" t="s">
        <v>109</v>
      </c>
      <c r="L489">
        <v>6.8009839642328286E-5</v>
      </c>
      <c r="M489" t="s">
        <v>108</v>
      </c>
      <c r="N489">
        <v>0</v>
      </c>
      <c r="O489" t="s">
        <v>110</v>
      </c>
      <c r="P489">
        <v>0</v>
      </c>
      <c r="Q489" t="s">
        <v>110</v>
      </c>
      <c r="R489">
        <v>0</v>
      </c>
      <c r="S489" t="s">
        <v>110</v>
      </c>
    </row>
    <row r="490" spans="1:19" x14ac:dyDescent="0.3">
      <c r="A490" t="s">
        <v>62</v>
      </c>
      <c r="B490" t="s">
        <v>81</v>
      </c>
      <c r="C490">
        <v>15</v>
      </c>
      <c r="D490">
        <v>-7.1544636114121221E-2</v>
      </c>
      <c r="E490" t="s">
        <v>107</v>
      </c>
      <c r="F490">
        <v>-2.81032409126672E-2</v>
      </c>
      <c r="G490" t="s">
        <v>107</v>
      </c>
      <c r="H490">
        <v>0.27458229633213399</v>
      </c>
      <c r="I490" t="s">
        <v>107</v>
      </c>
      <c r="J490">
        <v>4.0100329648797992E-2</v>
      </c>
      <c r="K490" t="s">
        <v>109</v>
      </c>
      <c r="L490">
        <v>5.3316373156414808E-5</v>
      </c>
      <c r="M490" t="s">
        <v>108</v>
      </c>
      <c r="N490">
        <v>0</v>
      </c>
      <c r="O490" t="s">
        <v>110</v>
      </c>
      <c r="P490">
        <v>0</v>
      </c>
      <c r="Q490" t="s">
        <v>110</v>
      </c>
      <c r="R490">
        <v>0</v>
      </c>
      <c r="S490" t="s">
        <v>110</v>
      </c>
    </row>
    <row r="491" spans="1:19" x14ac:dyDescent="0.3">
      <c r="A491" t="s">
        <v>62</v>
      </c>
      <c r="B491" t="s">
        <v>82</v>
      </c>
      <c r="C491">
        <v>14</v>
      </c>
      <c r="D491">
        <v>-7.0243887400311789E-2</v>
      </c>
      <c r="E491" t="s">
        <v>107</v>
      </c>
      <c r="F491">
        <v>-2.7394724331895659E-2</v>
      </c>
      <c r="G491" t="s">
        <v>107</v>
      </c>
      <c r="H491">
        <v>0.28436289976826512</v>
      </c>
      <c r="I491" t="s">
        <v>107</v>
      </c>
      <c r="J491">
        <v>3.3087285980126911E-2</v>
      </c>
      <c r="K491" t="s">
        <v>109</v>
      </c>
      <c r="L491">
        <v>8.865940411935642E-5</v>
      </c>
      <c r="M491" t="s">
        <v>108</v>
      </c>
      <c r="N491">
        <v>0</v>
      </c>
      <c r="O491" t="s">
        <v>110</v>
      </c>
      <c r="P491">
        <v>0</v>
      </c>
      <c r="Q491" t="s">
        <v>110</v>
      </c>
      <c r="R491">
        <v>0</v>
      </c>
      <c r="S491" t="s">
        <v>110</v>
      </c>
    </row>
    <row r="492" spans="1:19" x14ac:dyDescent="0.3">
      <c r="A492" t="s">
        <v>62</v>
      </c>
      <c r="B492" t="s">
        <v>83</v>
      </c>
      <c r="C492">
        <v>13</v>
      </c>
      <c r="D492">
        <v>-7.2459955675929652E-2</v>
      </c>
      <c r="E492" t="s">
        <v>107</v>
      </c>
      <c r="F492">
        <v>-2.7466569904304669E-2</v>
      </c>
      <c r="G492" t="s">
        <v>107</v>
      </c>
      <c r="H492">
        <v>0.30110588647173819</v>
      </c>
      <c r="I492" t="s">
        <v>107</v>
      </c>
      <c r="J492">
        <v>3.3508803456497177E-2</v>
      </c>
      <c r="K492" t="s">
        <v>109</v>
      </c>
      <c r="L492">
        <v>1.015287744838902E-4</v>
      </c>
      <c r="M492" t="s">
        <v>108</v>
      </c>
      <c r="N492">
        <v>0</v>
      </c>
      <c r="O492" t="s">
        <v>110</v>
      </c>
      <c r="P492">
        <v>0</v>
      </c>
      <c r="Q492" t="s">
        <v>110</v>
      </c>
      <c r="R492">
        <v>0</v>
      </c>
      <c r="S492" t="s">
        <v>110</v>
      </c>
    </row>
    <row r="493" spans="1:19" x14ac:dyDescent="0.3">
      <c r="A493" t="s">
        <v>62</v>
      </c>
      <c r="B493" t="s">
        <v>84</v>
      </c>
      <c r="C493">
        <v>12</v>
      </c>
      <c r="D493">
        <v>-7.2688688646554644E-2</v>
      </c>
      <c r="E493" t="s">
        <v>111</v>
      </c>
      <c r="F493">
        <v>-2.8026708180746419E-2</v>
      </c>
      <c r="G493" t="s">
        <v>111</v>
      </c>
      <c r="H493">
        <v>0.31595411347683988</v>
      </c>
      <c r="I493" t="s">
        <v>111</v>
      </c>
      <c r="J493">
        <v>1.013329171740706E-2</v>
      </c>
      <c r="K493" t="s">
        <v>109</v>
      </c>
      <c r="L493">
        <v>9.4082439350593133E-6</v>
      </c>
      <c r="M493" t="s">
        <v>108</v>
      </c>
      <c r="N493">
        <v>0</v>
      </c>
      <c r="O493" t="s">
        <v>110</v>
      </c>
      <c r="P493">
        <v>0</v>
      </c>
      <c r="Q493" t="s">
        <v>110</v>
      </c>
      <c r="R493">
        <v>0</v>
      </c>
      <c r="S493" t="s">
        <v>110</v>
      </c>
    </row>
    <row r="494" spans="1:19" x14ac:dyDescent="0.3">
      <c r="A494" t="s">
        <v>62</v>
      </c>
      <c r="B494" t="s">
        <v>85</v>
      </c>
      <c r="C494">
        <v>11</v>
      </c>
      <c r="D494">
        <v>-6.9413424762782394E-2</v>
      </c>
      <c r="E494" t="s">
        <v>111</v>
      </c>
      <c r="F494">
        <v>-2.3390920923469689E-2</v>
      </c>
      <c r="G494" t="s">
        <v>111</v>
      </c>
      <c r="H494">
        <v>0.29652851497691718</v>
      </c>
      <c r="I494" t="s">
        <v>111</v>
      </c>
      <c r="J494">
        <v>1.013329171740706E-2</v>
      </c>
      <c r="K494" t="s">
        <v>109</v>
      </c>
      <c r="L494">
        <v>2.3810224679534322E-6</v>
      </c>
      <c r="M494" t="s">
        <v>108</v>
      </c>
      <c r="N494">
        <v>0</v>
      </c>
      <c r="O494" t="s">
        <v>110</v>
      </c>
      <c r="P494">
        <v>0</v>
      </c>
      <c r="Q494" t="s">
        <v>110</v>
      </c>
      <c r="R494">
        <v>0</v>
      </c>
      <c r="S494" t="s">
        <v>110</v>
      </c>
    </row>
    <row r="495" spans="1:19" x14ac:dyDescent="0.3">
      <c r="A495" t="s">
        <v>62</v>
      </c>
      <c r="B495" t="s">
        <v>86</v>
      </c>
      <c r="C495">
        <v>10</v>
      </c>
      <c r="D495">
        <v>-7.4358649229458812E-2</v>
      </c>
      <c r="E495" t="s">
        <v>111</v>
      </c>
      <c r="F495">
        <v>-2.8947120268319439E-2</v>
      </c>
      <c r="G495" t="s">
        <v>111</v>
      </c>
      <c r="H495">
        <v>0.32733249483098992</v>
      </c>
      <c r="I495" t="s">
        <v>111</v>
      </c>
      <c r="J495">
        <v>1.013329171740706E-2</v>
      </c>
      <c r="K495" t="s">
        <v>109</v>
      </c>
      <c r="L495">
        <v>1.448522838972581E-6</v>
      </c>
      <c r="M495" t="s">
        <v>108</v>
      </c>
      <c r="N495">
        <v>0</v>
      </c>
      <c r="O495" t="s">
        <v>110</v>
      </c>
      <c r="P495">
        <v>0</v>
      </c>
      <c r="Q495" t="s">
        <v>110</v>
      </c>
      <c r="R495">
        <v>0</v>
      </c>
      <c r="S495" t="s">
        <v>110</v>
      </c>
    </row>
    <row r="496" spans="1:19" x14ac:dyDescent="0.3">
      <c r="A496" t="s">
        <v>62</v>
      </c>
      <c r="B496" t="s">
        <v>87</v>
      </c>
      <c r="C496">
        <v>9</v>
      </c>
      <c r="D496">
        <v>-6.5867693505931579E-2</v>
      </c>
      <c r="E496" t="s">
        <v>111</v>
      </c>
      <c r="F496">
        <v>-3.021565499258699E-2</v>
      </c>
      <c r="G496" t="s">
        <v>111</v>
      </c>
      <c r="H496">
        <v>0.33715275622809587</v>
      </c>
      <c r="I496" t="s">
        <v>111</v>
      </c>
      <c r="J496">
        <v>0</v>
      </c>
      <c r="K496" t="s">
        <v>109</v>
      </c>
      <c r="L496">
        <v>6.867119911623938E-7</v>
      </c>
      <c r="M496" t="s">
        <v>108</v>
      </c>
      <c r="N496">
        <v>0</v>
      </c>
      <c r="O496" t="s">
        <v>110</v>
      </c>
      <c r="P496">
        <v>0</v>
      </c>
      <c r="Q496" t="s">
        <v>110</v>
      </c>
      <c r="R496">
        <v>0</v>
      </c>
      <c r="S496" t="s">
        <v>110</v>
      </c>
    </row>
    <row r="497" spans="1:19" x14ac:dyDescent="0.3">
      <c r="A497" t="s">
        <v>62</v>
      </c>
      <c r="B497" t="s">
        <v>88</v>
      </c>
      <c r="C497">
        <v>8</v>
      </c>
      <c r="D497">
        <v>-5.9451636775326881E-2</v>
      </c>
      <c r="E497" t="s">
        <v>111</v>
      </c>
      <c r="F497">
        <v>-2.7799099549971711E-2</v>
      </c>
      <c r="G497" t="s">
        <v>111</v>
      </c>
      <c r="H497">
        <v>0.32246494614822591</v>
      </c>
      <c r="I497" t="s">
        <v>111</v>
      </c>
      <c r="J497">
        <v>0</v>
      </c>
      <c r="K497" t="s">
        <v>109</v>
      </c>
      <c r="L497">
        <v>1.2026124029564779E-5</v>
      </c>
      <c r="M497" t="s">
        <v>108</v>
      </c>
      <c r="N497">
        <v>0</v>
      </c>
      <c r="O497" t="s">
        <v>110</v>
      </c>
      <c r="P497">
        <v>0</v>
      </c>
      <c r="Q497" t="s">
        <v>110</v>
      </c>
      <c r="R497">
        <v>0</v>
      </c>
      <c r="S497" t="s">
        <v>110</v>
      </c>
    </row>
    <row r="498" spans="1:19" x14ac:dyDescent="0.3">
      <c r="A498" t="s">
        <v>62</v>
      </c>
      <c r="B498" t="s">
        <v>89</v>
      </c>
      <c r="C498">
        <v>7</v>
      </c>
      <c r="D498">
        <v>-5.6523089188525007E-2</v>
      </c>
      <c r="E498" t="s">
        <v>111</v>
      </c>
      <c r="F498">
        <v>-2.8795701613829921E-2</v>
      </c>
      <c r="G498" t="s">
        <v>111</v>
      </c>
      <c r="H498">
        <v>0.33678232035037642</v>
      </c>
      <c r="I498" t="s">
        <v>111</v>
      </c>
      <c r="J498">
        <v>0</v>
      </c>
      <c r="K498" t="s">
        <v>109</v>
      </c>
      <c r="L498">
        <v>1.144332329829361E-5</v>
      </c>
      <c r="M498" t="s">
        <v>108</v>
      </c>
      <c r="N498">
        <v>0</v>
      </c>
      <c r="O498" t="s">
        <v>110</v>
      </c>
      <c r="P498">
        <v>0</v>
      </c>
      <c r="Q498" t="s">
        <v>110</v>
      </c>
      <c r="R498">
        <v>0</v>
      </c>
      <c r="S498" t="s">
        <v>110</v>
      </c>
    </row>
    <row r="499" spans="1:19" x14ac:dyDescent="0.3">
      <c r="A499" t="s">
        <v>62</v>
      </c>
      <c r="B499" t="s">
        <v>90</v>
      </c>
      <c r="C499">
        <v>6</v>
      </c>
      <c r="D499">
        <v>-6.2606400099038687E-2</v>
      </c>
      <c r="E499" t="s">
        <v>111</v>
      </c>
      <c r="F499">
        <v>-3.0094967756988691E-2</v>
      </c>
      <c r="G499" t="s">
        <v>111</v>
      </c>
      <c r="H499">
        <v>0.36881911738563072</v>
      </c>
      <c r="I499" t="s">
        <v>111</v>
      </c>
      <c r="J499">
        <v>0</v>
      </c>
      <c r="K499" t="s">
        <v>109</v>
      </c>
      <c r="L499">
        <v>5.9425047927388438E-6</v>
      </c>
      <c r="M499" t="s">
        <v>108</v>
      </c>
      <c r="N499">
        <v>0</v>
      </c>
      <c r="O499" t="s">
        <v>110</v>
      </c>
      <c r="P499">
        <v>0</v>
      </c>
      <c r="Q499" t="s">
        <v>110</v>
      </c>
      <c r="R499">
        <v>0</v>
      </c>
      <c r="S499" t="s">
        <v>110</v>
      </c>
    </row>
    <row r="500" spans="1:19" x14ac:dyDescent="0.3">
      <c r="A500" t="s">
        <v>72</v>
      </c>
      <c r="B500" t="s">
        <v>71</v>
      </c>
      <c r="C500">
        <v>28</v>
      </c>
      <c r="D500">
        <v>-1.893279570932321E-2</v>
      </c>
      <c r="E500" t="s">
        <v>107</v>
      </c>
      <c r="F500">
        <v>-5.8027073916618087E-3</v>
      </c>
      <c r="G500" t="s">
        <v>108</v>
      </c>
      <c r="H500">
        <v>9.2407442520090075E-2</v>
      </c>
      <c r="I500" t="s">
        <v>107</v>
      </c>
      <c r="J500">
        <v>0</v>
      </c>
      <c r="K500" t="s">
        <v>109</v>
      </c>
      <c r="L500">
        <v>2.7507000320667512E-6</v>
      </c>
      <c r="M500" t="s">
        <v>108</v>
      </c>
      <c r="N500">
        <v>0</v>
      </c>
      <c r="O500" t="s">
        <v>110</v>
      </c>
      <c r="P500">
        <v>0</v>
      </c>
      <c r="Q500" t="s">
        <v>110</v>
      </c>
      <c r="R500">
        <v>0</v>
      </c>
      <c r="S500" t="s">
        <v>110</v>
      </c>
    </row>
    <row r="501" spans="1:19" x14ac:dyDescent="0.3">
      <c r="A501" t="s">
        <v>72</v>
      </c>
      <c r="B501" t="s">
        <v>73</v>
      </c>
      <c r="C501">
        <v>23</v>
      </c>
      <c r="D501">
        <v>-6.535488083072058E-2</v>
      </c>
      <c r="E501" t="s">
        <v>107</v>
      </c>
      <c r="F501">
        <v>-1.5122238818616549E-2</v>
      </c>
      <c r="G501" t="s">
        <v>108</v>
      </c>
      <c r="H501">
        <v>0.15112405255850619</v>
      </c>
      <c r="I501" t="s">
        <v>107</v>
      </c>
      <c r="J501">
        <v>0</v>
      </c>
      <c r="K501" t="s">
        <v>109</v>
      </c>
      <c r="L501">
        <v>6.2598251838195359E-6</v>
      </c>
      <c r="M501" t="s">
        <v>108</v>
      </c>
      <c r="N501">
        <v>0</v>
      </c>
      <c r="O501" t="s">
        <v>110</v>
      </c>
      <c r="P501">
        <v>0</v>
      </c>
      <c r="Q501" t="s">
        <v>110</v>
      </c>
      <c r="R501">
        <v>0</v>
      </c>
      <c r="S501" t="s">
        <v>110</v>
      </c>
    </row>
    <row r="502" spans="1:19" x14ac:dyDescent="0.3">
      <c r="A502" t="s">
        <v>72</v>
      </c>
      <c r="B502" t="s">
        <v>74</v>
      </c>
      <c r="C502">
        <v>22</v>
      </c>
      <c r="D502">
        <v>-2.7203737475749751E-2</v>
      </c>
      <c r="E502" t="s">
        <v>107</v>
      </c>
      <c r="F502">
        <v>-1.2840707841014039E-2</v>
      </c>
      <c r="G502" t="s">
        <v>108</v>
      </c>
      <c r="H502">
        <v>0.139032254006732</v>
      </c>
      <c r="I502" t="s">
        <v>107</v>
      </c>
      <c r="J502">
        <v>0</v>
      </c>
      <c r="K502" t="s">
        <v>109</v>
      </c>
      <c r="L502">
        <v>6.5565594290127539E-6</v>
      </c>
      <c r="M502" t="s">
        <v>108</v>
      </c>
      <c r="N502">
        <v>0</v>
      </c>
      <c r="O502" t="s">
        <v>110</v>
      </c>
      <c r="P502">
        <v>0</v>
      </c>
      <c r="Q502" t="s">
        <v>110</v>
      </c>
      <c r="R502">
        <v>0</v>
      </c>
      <c r="S502" t="s">
        <v>110</v>
      </c>
    </row>
    <row r="503" spans="1:19" x14ac:dyDescent="0.3">
      <c r="A503" t="s">
        <v>72</v>
      </c>
      <c r="B503" t="s">
        <v>75</v>
      </c>
      <c r="C503">
        <v>21</v>
      </c>
      <c r="D503">
        <v>-1.6599280984258179E-2</v>
      </c>
      <c r="E503" t="s">
        <v>107</v>
      </c>
      <c r="F503">
        <v>-1.5025541672543569E-2</v>
      </c>
      <c r="G503" t="s">
        <v>108</v>
      </c>
      <c r="H503">
        <v>0.17892501631627411</v>
      </c>
      <c r="I503" t="s">
        <v>107</v>
      </c>
      <c r="J503">
        <v>0</v>
      </c>
      <c r="K503" t="s">
        <v>109</v>
      </c>
      <c r="L503">
        <v>0</v>
      </c>
      <c r="M503" t="s">
        <v>108</v>
      </c>
      <c r="N503">
        <v>0</v>
      </c>
      <c r="O503" t="s">
        <v>110</v>
      </c>
      <c r="P503">
        <v>0</v>
      </c>
      <c r="Q503" t="s">
        <v>110</v>
      </c>
      <c r="R503">
        <v>0</v>
      </c>
      <c r="S503" t="s">
        <v>110</v>
      </c>
    </row>
    <row r="504" spans="1:19" x14ac:dyDescent="0.3">
      <c r="A504" t="s">
        <v>72</v>
      </c>
      <c r="B504" t="s">
        <v>76</v>
      </c>
      <c r="C504">
        <v>20</v>
      </c>
      <c r="D504">
        <v>-4.8643099721047987E-2</v>
      </c>
      <c r="E504" t="s">
        <v>107</v>
      </c>
      <c r="F504">
        <v>-1.5279174815365211E-2</v>
      </c>
      <c r="G504" t="s">
        <v>108</v>
      </c>
      <c r="H504">
        <v>0.17071448915534149</v>
      </c>
      <c r="I504" t="s">
        <v>107</v>
      </c>
      <c r="J504">
        <v>0</v>
      </c>
      <c r="K504" t="s">
        <v>109</v>
      </c>
      <c r="L504">
        <v>7.6142047282873054E-7</v>
      </c>
      <c r="M504" t="s">
        <v>108</v>
      </c>
      <c r="N504">
        <v>0</v>
      </c>
      <c r="O504" t="s">
        <v>110</v>
      </c>
      <c r="P504">
        <v>0</v>
      </c>
      <c r="Q504" t="s">
        <v>110</v>
      </c>
      <c r="R504">
        <v>0</v>
      </c>
      <c r="S504" t="s">
        <v>110</v>
      </c>
    </row>
    <row r="505" spans="1:19" x14ac:dyDescent="0.3">
      <c r="A505" t="s">
        <v>72</v>
      </c>
      <c r="B505" t="s">
        <v>77</v>
      </c>
      <c r="C505">
        <v>19</v>
      </c>
      <c r="D505">
        <v>-6.4757539785614174E-2</v>
      </c>
      <c r="E505" t="s">
        <v>107</v>
      </c>
      <c r="F505">
        <v>-1.6357609777693492E-2</v>
      </c>
      <c r="G505" t="s">
        <v>108</v>
      </c>
      <c r="H505">
        <v>0.1813466185973884</v>
      </c>
      <c r="I505" t="s">
        <v>107</v>
      </c>
      <c r="J505">
        <v>0</v>
      </c>
      <c r="K505" t="s">
        <v>109</v>
      </c>
      <c r="L505">
        <v>1.3579188181882399E-8</v>
      </c>
      <c r="M505" t="s">
        <v>108</v>
      </c>
      <c r="N505">
        <v>0</v>
      </c>
      <c r="O505" t="s">
        <v>110</v>
      </c>
      <c r="P505">
        <v>0</v>
      </c>
      <c r="Q505" t="s">
        <v>110</v>
      </c>
      <c r="R505">
        <v>0</v>
      </c>
      <c r="S505" t="s">
        <v>110</v>
      </c>
    </row>
    <row r="506" spans="1:19" x14ac:dyDescent="0.3">
      <c r="A506" t="s">
        <v>72</v>
      </c>
      <c r="B506" t="s">
        <v>78</v>
      </c>
      <c r="C506">
        <v>18</v>
      </c>
      <c r="D506">
        <v>-3.5298576343306777E-2</v>
      </c>
      <c r="E506" t="s">
        <v>107</v>
      </c>
      <c r="F506">
        <v>-1.514474748428222E-2</v>
      </c>
      <c r="G506" t="s">
        <v>108</v>
      </c>
      <c r="H506">
        <v>0.17788091317942789</v>
      </c>
      <c r="I506" t="s">
        <v>107</v>
      </c>
      <c r="J506">
        <v>0</v>
      </c>
      <c r="K506" t="s">
        <v>109</v>
      </c>
      <c r="L506">
        <v>0</v>
      </c>
      <c r="M506" t="s">
        <v>108</v>
      </c>
      <c r="N506">
        <v>0</v>
      </c>
      <c r="O506" t="s">
        <v>110</v>
      </c>
      <c r="P506">
        <v>0</v>
      </c>
      <c r="Q506" t="s">
        <v>110</v>
      </c>
      <c r="R506">
        <v>0</v>
      </c>
      <c r="S506" t="s">
        <v>110</v>
      </c>
    </row>
    <row r="507" spans="1:19" x14ac:dyDescent="0.3">
      <c r="A507" t="s">
        <v>72</v>
      </c>
      <c r="B507" t="s">
        <v>79</v>
      </c>
      <c r="C507">
        <v>17</v>
      </c>
      <c r="D507">
        <v>-1.3115071555817979E-2</v>
      </c>
      <c r="E507" t="s">
        <v>107</v>
      </c>
      <c r="F507">
        <v>-1.7583950078340231E-2</v>
      </c>
      <c r="G507" t="s">
        <v>108</v>
      </c>
      <c r="H507">
        <v>0.18696186910225551</v>
      </c>
      <c r="I507" t="s">
        <v>107</v>
      </c>
      <c r="J507">
        <v>0</v>
      </c>
      <c r="K507" t="s">
        <v>109</v>
      </c>
      <c r="L507">
        <v>6.5051948813606712E-6</v>
      </c>
      <c r="M507" t="s">
        <v>108</v>
      </c>
      <c r="N507">
        <v>0</v>
      </c>
      <c r="O507" t="s">
        <v>110</v>
      </c>
      <c r="P507">
        <v>0</v>
      </c>
      <c r="Q507" t="s">
        <v>110</v>
      </c>
      <c r="R507">
        <v>0</v>
      </c>
      <c r="S507" t="s">
        <v>110</v>
      </c>
    </row>
    <row r="508" spans="1:19" x14ac:dyDescent="0.3">
      <c r="A508" t="s">
        <v>72</v>
      </c>
      <c r="B508" t="s">
        <v>80</v>
      </c>
      <c r="C508">
        <v>16</v>
      </c>
      <c r="D508">
        <v>-4.1760968982804438E-2</v>
      </c>
      <c r="E508" t="s">
        <v>107</v>
      </c>
      <c r="F508">
        <v>-1.475167553762669E-2</v>
      </c>
      <c r="G508" t="s">
        <v>108</v>
      </c>
      <c r="H508">
        <v>0.16759910828505389</v>
      </c>
      <c r="I508" t="s">
        <v>107</v>
      </c>
      <c r="J508">
        <v>0</v>
      </c>
      <c r="K508" t="s">
        <v>109</v>
      </c>
      <c r="L508">
        <v>0</v>
      </c>
      <c r="M508" t="s">
        <v>108</v>
      </c>
      <c r="N508">
        <v>0</v>
      </c>
      <c r="O508" t="s">
        <v>110</v>
      </c>
      <c r="P508">
        <v>0</v>
      </c>
      <c r="Q508" t="s">
        <v>110</v>
      </c>
      <c r="R508">
        <v>0</v>
      </c>
      <c r="S508" t="s">
        <v>110</v>
      </c>
    </row>
    <row r="509" spans="1:19" x14ac:dyDescent="0.3">
      <c r="A509" t="s">
        <v>72</v>
      </c>
      <c r="B509" t="s">
        <v>81</v>
      </c>
      <c r="C509">
        <v>15</v>
      </c>
      <c r="D509">
        <v>-1.3504895599766781E-2</v>
      </c>
      <c r="E509" t="s">
        <v>107</v>
      </c>
      <c r="F509">
        <v>-1.290388584565463E-2</v>
      </c>
      <c r="G509" t="s">
        <v>108</v>
      </c>
      <c r="H509">
        <v>0.13768924490316331</v>
      </c>
      <c r="I509" t="s">
        <v>107</v>
      </c>
      <c r="J509">
        <v>0</v>
      </c>
      <c r="K509" t="s">
        <v>109</v>
      </c>
      <c r="L509">
        <v>0</v>
      </c>
      <c r="M509" t="s">
        <v>108</v>
      </c>
      <c r="N509">
        <v>0</v>
      </c>
      <c r="O509" t="s">
        <v>110</v>
      </c>
      <c r="P509">
        <v>0</v>
      </c>
      <c r="Q509" t="s">
        <v>110</v>
      </c>
      <c r="R509">
        <v>0</v>
      </c>
      <c r="S509" t="s">
        <v>110</v>
      </c>
    </row>
    <row r="510" spans="1:19" x14ac:dyDescent="0.3">
      <c r="A510" t="s">
        <v>72</v>
      </c>
      <c r="B510" t="s">
        <v>82</v>
      </c>
      <c r="C510">
        <v>14</v>
      </c>
      <c r="D510">
        <v>-1.9076157788749031E-2</v>
      </c>
      <c r="E510" t="s">
        <v>107</v>
      </c>
      <c r="F510">
        <v>-1.6286071593921689E-2</v>
      </c>
      <c r="G510" t="s">
        <v>108</v>
      </c>
      <c r="H510">
        <v>0.189045806017448</v>
      </c>
      <c r="I510" t="s">
        <v>107</v>
      </c>
      <c r="J510">
        <v>0</v>
      </c>
      <c r="K510" t="s">
        <v>109</v>
      </c>
      <c r="L510">
        <v>0</v>
      </c>
      <c r="M510" t="s">
        <v>108</v>
      </c>
      <c r="N510">
        <v>0</v>
      </c>
      <c r="O510" t="s">
        <v>110</v>
      </c>
      <c r="P510">
        <v>0</v>
      </c>
      <c r="Q510" t="s">
        <v>110</v>
      </c>
      <c r="R510">
        <v>0</v>
      </c>
      <c r="S510" t="s">
        <v>110</v>
      </c>
    </row>
    <row r="511" spans="1:19" x14ac:dyDescent="0.3">
      <c r="A511" t="s">
        <v>72</v>
      </c>
      <c r="B511" t="s">
        <v>83</v>
      </c>
      <c r="C511">
        <v>13</v>
      </c>
      <c r="D511">
        <v>-1.8968335832812211E-2</v>
      </c>
      <c r="E511" t="s">
        <v>107</v>
      </c>
      <c r="F511">
        <v>-1.6640850914796178E-2</v>
      </c>
      <c r="G511" t="s">
        <v>108</v>
      </c>
      <c r="H511">
        <v>0.1870774568608207</v>
      </c>
      <c r="I511" t="s">
        <v>107</v>
      </c>
      <c r="J511">
        <v>0</v>
      </c>
      <c r="K511" t="s">
        <v>109</v>
      </c>
      <c r="L511">
        <v>0</v>
      </c>
      <c r="M511" t="s">
        <v>108</v>
      </c>
      <c r="N511">
        <v>0</v>
      </c>
      <c r="O511" t="s">
        <v>110</v>
      </c>
      <c r="P511">
        <v>0</v>
      </c>
      <c r="Q511" t="s">
        <v>110</v>
      </c>
      <c r="R511">
        <v>0</v>
      </c>
      <c r="S511" t="s">
        <v>110</v>
      </c>
    </row>
    <row r="512" spans="1:19" x14ac:dyDescent="0.3">
      <c r="A512" t="s">
        <v>72</v>
      </c>
      <c r="B512" t="s">
        <v>84</v>
      </c>
      <c r="C512">
        <v>12</v>
      </c>
      <c r="D512">
        <v>-1.3594889029327969E-2</v>
      </c>
      <c r="E512" t="s">
        <v>113</v>
      </c>
      <c r="F512">
        <v>-1.350169515918245E-2</v>
      </c>
      <c r="G512" t="s">
        <v>113</v>
      </c>
      <c r="H512">
        <v>0.17785901997807849</v>
      </c>
      <c r="I512" t="s">
        <v>113</v>
      </c>
      <c r="J512">
        <v>0</v>
      </c>
      <c r="K512" t="s">
        <v>109</v>
      </c>
      <c r="L512">
        <v>0</v>
      </c>
      <c r="M512" t="s">
        <v>108</v>
      </c>
      <c r="N512">
        <v>0</v>
      </c>
      <c r="O512" t="s">
        <v>110</v>
      </c>
      <c r="P512">
        <v>0</v>
      </c>
      <c r="Q512" t="s">
        <v>110</v>
      </c>
      <c r="R512">
        <v>0</v>
      </c>
      <c r="S512" t="s">
        <v>110</v>
      </c>
    </row>
    <row r="513" spans="1:19" x14ac:dyDescent="0.3">
      <c r="A513" t="s">
        <v>72</v>
      </c>
      <c r="B513" t="s">
        <v>85</v>
      </c>
      <c r="C513">
        <v>11</v>
      </c>
      <c r="D513">
        <v>-1.9041298522710349E-2</v>
      </c>
      <c r="E513" t="s">
        <v>113</v>
      </c>
      <c r="F513">
        <v>-1.570954157946973E-2</v>
      </c>
      <c r="G513" t="s">
        <v>113</v>
      </c>
      <c r="H513">
        <v>0.1812600073741007</v>
      </c>
      <c r="I513" t="s">
        <v>113</v>
      </c>
      <c r="J513">
        <v>0</v>
      </c>
      <c r="K513" t="s">
        <v>109</v>
      </c>
      <c r="L513">
        <v>0</v>
      </c>
      <c r="M513" t="s">
        <v>108</v>
      </c>
      <c r="N513">
        <v>0</v>
      </c>
      <c r="O513" t="s">
        <v>110</v>
      </c>
      <c r="P513">
        <v>0</v>
      </c>
      <c r="Q513" t="s">
        <v>110</v>
      </c>
      <c r="R513">
        <v>0</v>
      </c>
      <c r="S513" t="s">
        <v>110</v>
      </c>
    </row>
    <row r="514" spans="1:19" x14ac:dyDescent="0.3">
      <c r="A514" t="s">
        <v>72</v>
      </c>
      <c r="B514" t="s">
        <v>86</v>
      </c>
      <c r="C514">
        <v>10</v>
      </c>
      <c r="D514">
        <v>-4.0235255256557273E-2</v>
      </c>
      <c r="E514" t="s">
        <v>113</v>
      </c>
      <c r="F514">
        <v>-1.3789719233841081E-2</v>
      </c>
      <c r="G514" t="s">
        <v>113</v>
      </c>
      <c r="H514">
        <v>0.18397606267157129</v>
      </c>
      <c r="I514" t="s">
        <v>113</v>
      </c>
      <c r="J514">
        <v>0</v>
      </c>
      <c r="K514" t="s">
        <v>109</v>
      </c>
      <c r="L514">
        <v>0</v>
      </c>
      <c r="M514" t="s">
        <v>108</v>
      </c>
      <c r="N514">
        <v>0</v>
      </c>
      <c r="O514" t="s">
        <v>110</v>
      </c>
      <c r="P514">
        <v>0</v>
      </c>
      <c r="Q514" t="s">
        <v>110</v>
      </c>
      <c r="R514">
        <v>0</v>
      </c>
      <c r="S514" t="s">
        <v>110</v>
      </c>
    </row>
    <row r="515" spans="1:19" x14ac:dyDescent="0.3">
      <c r="A515" t="s">
        <v>72</v>
      </c>
      <c r="B515" t="s">
        <v>87</v>
      </c>
      <c r="C515">
        <v>9</v>
      </c>
      <c r="D515">
        <v>-1.1864182708354831E-2</v>
      </c>
      <c r="E515" t="s">
        <v>113</v>
      </c>
      <c r="F515">
        <v>-1.476030745953385E-2</v>
      </c>
      <c r="G515" t="s">
        <v>113</v>
      </c>
      <c r="H515">
        <v>0.19029692601470841</v>
      </c>
      <c r="I515" t="s">
        <v>113</v>
      </c>
      <c r="J515">
        <v>0</v>
      </c>
      <c r="K515" t="s">
        <v>109</v>
      </c>
      <c r="L515">
        <v>0</v>
      </c>
      <c r="M515" t="s">
        <v>108</v>
      </c>
      <c r="N515">
        <v>0</v>
      </c>
      <c r="O515" t="s">
        <v>110</v>
      </c>
      <c r="P515">
        <v>0</v>
      </c>
      <c r="Q515" t="s">
        <v>110</v>
      </c>
      <c r="R515">
        <v>0</v>
      </c>
      <c r="S515" t="s">
        <v>110</v>
      </c>
    </row>
    <row r="516" spans="1:19" x14ac:dyDescent="0.3">
      <c r="A516" t="s">
        <v>72</v>
      </c>
      <c r="B516" t="s">
        <v>88</v>
      </c>
      <c r="C516">
        <v>8</v>
      </c>
      <c r="D516">
        <v>-1.8196476614898809E-2</v>
      </c>
      <c r="E516" t="s">
        <v>113</v>
      </c>
      <c r="F516">
        <v>-1.5855779374381429E-2</v>
      </c>
      <c r="G516" t="s">
        <v>113</v>
      </c>
      <c r="H516">
        <v>0.18924119732528791</v>
      </c>
      <c r="I516" t="s">
        <v>113</v>
      </c>
      <c r="J516">
        <v>0</v>
      </c>
      <c r="K516" t="s">
        <v>109</v>
      </c>
      <c r="L516">
        <v>0</v>
      </c>
      <c r="M516" t="s">
        <v>108</v>
      </c>
      <c r="N516">
        <v>0</v>
      </c>
      <c r="O516" t="s">
        <v>110</v>
      </c>
      <c r="P516">
        <v>0</v>
      </c>
      <c r="Q516" t="s">
        <v>110</v>
      </c>
      <c r="R516">
        <v>0</v>
      </c>
      <c r="S516" t="s">
        <v>110</v>
      </c>
    </row>
    <row r="517" spans="1:19" x14ac:dyDescent="0.3">
      <c r="A517" t="s">
        <v>72</v>
      </c>
      <c r="B517" t="s">
        <v>89</v>
      </c>
      <c r="C517">
        <v>7</v>
      </c>
      <c r="D517">
        <v>-6.2603688438650162E-2</v>
      </c>
      <c r="E517" t="s">
        <v>113</v>
      </c>
      <c r="F517">
        <v>-1.7129310096121009E-2</v>
      </c>
      <c r="G517" t="s">
        <v>113</v>
      </c>
      <c r="H517">
        <v>0.1916384759681326</v>
      </c>
      <c r="I517" t="s">
        <v>113</v>
      </c>
      <c r="J517">
        <v>0</v>
      </c>
      <c r="K517" t="s">
        <v>109</v>
      </c>
      <c r="L517">
        <v>0</v>
      </c>
      <c r="M517" t="s">
        <v>108</v>
      </c>
      <c r="N517">
        <v>0</v>
      </c>
      <c r="O517" t="s">
        <v>110</v>
      </c>
      <c r="P517">
        <v>0</v>
      </c>
      <c r="Q517" t="s">
        <v>110</v>
      </c>
      <c r="R517">
        <v>0</v>
      </c>
      <c r="S517" t="s">
        <v>110</v>
      </c>
    </row>
    <row r="518" spans="1:19" x14ac:dyDescent="0.3">
      <c r="A518" t="s">
        <v>72</v>
      </c>
      <c r="B518" t="s">
        <v>90</v>
      </c>
      <c r="C518">
        <v>6</v>
      </c>
      <c r="D518">
        <v>-1.0702931221860071E-2</v>
      </c>
      <c r="E518" t="s">
        <v>111</v>
      </c>
      <c r="F518">
        <v>-1.31883919415085E-2</v>
      </c>
      <c r="G518" t="s">
        <v>111</v>
      </c>
      <c r="H518">
        <v>0.1881949652085266</v>
      </c>
      <c r="I518" t="s">
        <v>113</v>
      </c>
      <c r="J518">
        <v>0</v>
      </c>
      <c r="K518" t="s">
        <v>109</v>
      </c>
      <c r="L518">
        <v>0</v>
      </c>
      <c r="M518" t="s">
        <v>108</v>
      </c>
      <c r="N518">
        <v>0</v>
      </c>
      <c r="O518" t="s">
        <v>110</v>
      </c>
      <c r="P518">
        <v>0</v>
      </c>
      <c r="Q518" t="s">
        <v>110</v>
      </c>
      <c r="R518">
        <v>0</v>
      </c>
      <c r="S518" t="s">
        <v>110</v>
      </c>
    </row>
    <row r="519" spans="1:19" x14ac:dyDescent="0.3">
      <c r="A519" t="s">
        <v>67</v>
      </c>
      <c r="B519" t="s">
        <v>68</v>
      </c>
      <c r="C519">
        <v>62</v>
      </c>
      <c r="D519">
        <v>-0.18322302912133689</v>
      </c>
      <c r="E519" t="s">
        <v>108</v>
      </c>
      <c r="F519">
        <v>-1.1562057097516299E-2</v>
      </c>
      <c r="G519" t="s">
        <v>107</v>
      </c>
      <c r="H519">
        <v>0.14821070397420091</v>
      </c>
      <c r="I519" t="s">
        <v>108</v>
      </c>
      <c r="J519">
        <v>0</v>
      </c>
      <c r="K519" t="s">
        <v>109</v>
      </c>
      <c r="L519">
        <v>1.223610147091622E-5</v>
      </c>
      <c r="M519" t="s">
        <v>108</v>
      </c>
      <c r="N519">
        <v>0</v>
      </c>
      <c r="O519" t="s">
        <v>110</v>
      </c>
      <c r="P519">
        <v>0</v>
      </c>
      <c r="Q519" t="s">
        <v>110</v>
      </c>
      <c r="R519">
        <v>0</v>
      </c>
      <c r="S519" t="s">
        <v>110</v>
      </c>
    </row>
    <row r="520" spans="1:19" x14ac:dyDescent="0.3">
      <c r="A520" t="s">
        <v>67</v>
      </c>
      <c r="B520" t="s">
        <v>70</v>
      </c>
      <c r="C520">
        <v>42</v>
      </c>
      <c r="D520">
        <v>-6.7631220493967248E-2</v>
      </c>
      <c r="E520" t="s">
        <v>108</v>
      </c>
      <c r="F520">
        <v>-1.247995714397214E-2</v>
      </c>
      <c r="G520" t="s">
        <v>107</v>
      </c>
      <c r="H520">
        <v>0.1490560031828537</v>
      </c>
      <c r="I520" t="s">
        <v>108</v>
      </c>
      <c r="J520">
        <v>2.1741204340827231E-2</v>
      </c>
      <c r="K520" t="s">
        <v>109</v>
      </c>
      <c r="L520">
        <v>3.5721144350908629E-6</v>
      </c>
      <c r="M520" t="s">
        <v>108</v>
      </c>
      <c r="N520">
        <v>0</v>
      </c>
      <c r="O520" t="s">
        <v>110</v>
      </c>
      <c r="P520">
        <v>0</v>
      </c>
      <c r="Q520" t="s">
        <v>110</v>
      </c>
      <c r="R520">
        <v>0</v>
      </c>
      <c r="S520" t="s">
        <v>110</v>
      </c>
    </row>
    <row r="521" spans="1:19" x14ac:dyDescent="0.3">
      <c r="A521" t="s">
        <v>67</v>
      </c>
      <c r="B521" t="s">
        <v>71</v>
      </c>
      <c r="C521">
        <v>33</v>
      </c>
      <c r="D521">
        <v>-4.5459099482229551E-2</v>
      </c>
      <c r="E521" t="s">
        <v>107</v>
      </c>
      <c r="F521">
        <v>-1.445417137018359E-2</v>
      </c>
      <c r="G521" t="s">
        <v>107</v>
      </c>
      <c r="H521">
        <v>0.16359311600892321</v>
      </c>
      <c r="I521" t="s">
        <v>107</v>
      </c>
      <c r="J521">
        <v>1.5957807210205819E-2</v>
      </c>
      <c r="K521" t="s">
        <v>109</v>
      </c>
      <c r="L521">
        <v>1.6846815350109081E-6</v>
      </c>
      <c r="M521" t="s">
        <v>108</v>
      </c>
      <c r="N521">
        <v>0</v>
      </c>
      <c r="O521" t="s">
        <v>110</v>
      </c>
      <c r="P521">
        <v>0</v>
      </c>
      <c r="Q521" t="s">
        <v>110</v>
      </c>
      <c r="R521">
        <v>0</v>
      </c>
      <c r="S521" t="s">
        <v>110</v>
      </c>
    </row>
    <row r="522" spans="1:19" x14ac:dyDescent="0.3">
      <c r="A522" t="s">
        <v>67</v>
      </c>
      <c r="B522" t="s">
        <v>73</v>
      </c>
      <c r="C522">
        <v>23</v>
      </c>
      <c r="D522">
        <v>-4.4624900210216457E-2</v>
      </c>
      <c r="E522" t="s">
        <v>107</v>
      </c>
      <c r="F522">
        <v>-1.49911542585271E-2</v>
      </c>
      <c r="G522" t="s">
        <v>107</v>
      </c>
      <c r="H522">
        <v>0.16884930893929961</v>
      </c>
      <c r="I522" t="s">
        <v>107</v>
      </c>
      <c r="J522">
        <v>1.8445160816129041E-2</v>
      </c>
      <c r="K522" t="s">
        <v>109</v>
      </c>
      <c r="L522">
        <v>6.1980302904318489E-6</v>
      </c>
      <c r="M522" t="s">
        <v>108</v>
      </c>
      <c r="N522">
        <v>0</v>
      </c>
      <c r="O522" t="s">
        <v>110</v>
      </c>
      <c r="P522">
        <v>0</v>
      </c>
      <c r="Q522" t="s">
        <v>110</v>
      </c>
      <c r="R522">
        <v>0</v>
      </c>
      <c r="S522" t="s">
        <v>110</v>
      </c>
    </row>
    <row r="523" spans="1:19" x14ac:dyDescent="0.3">
      <c r="A523" t="s">
        <v>67</v>
      </c>
      <c r="B523" t="s">
        <v>74</v>
      </c>
      <c r="C523">
        <v>22</v>
      </c>
      <c r="D523">
        <v>-2.2944097267646991E-2</v>
      </c>
      <c r="E523" t="s">
        <v>107</v>
      </c>
      <c r="F523">
        <v>-1.4387753971437619E-2</v>
      </c>
      <c r="G523" t="s">
        <v>107</v>
      </c>
      <c r="H523">
        <v>0.16582820390515179</v>
      </c>
      <c r="I523" t="s">
        <v>107</v>
      </c>
      <c r="J523">
        <v>1.512239660233294E-2</v>
      </c>
      <c r="K523" t="s">
        <v>109</v>
      </c>
      <c r="L523">
        <v>9.888241885559809E-6</v>
      </c>
      <c r="M523" t="s">
        <v>108</v>
      </c>
      <c r="N523">
        <v>0</v>
      </c>
      <c r="O523" t="s">
        <v>110</v>
      </c>
      <c r="P523">
        <v>0</v>
      </c>
      <c r="Q523" t="s">
        <v>110</v>
      </c>
      <c r="R523">
        <v>0</v>
      </c>
      <c r="S523" t="s">
        <v>110</v>
      </c>
    </row>
    <row r="524" spans="1:19" x14ac:dyDescent="0.3">
      <c r="A524" t="s">
        <v>67</v>
      </c>
      <c r="B524" t="s">
        <v>75</v>
      </c>
      <c r="C524">
        <v>21</v>
      </c>
      <c r="D524">
        <v>-3.1949592633956581E-2</v>
      </c>
      <c r="E524" t="s">
        <v>107</v>
      </c>
      <c r="F524">
        <v>-1.3843435353829101E-2</v>
      </c>
      <c r="G524" t="s">
        <v>107</v>
      </c>
      <c r="H524">
        <v>0.16187601963771781</v>
      </c>
      <c r="I524" t="s">
        <v>107</v>
      </c>
      <c r="J524">
        <v>1.74516617115161E-2</v>
      </c>
      <c r="K524" t="s">
        <v>109</v>
      </c>
      <c r="L524">
        <v>7.0434339122857588E-6</v>
      </c>
      <c r="M524" t="s">
        <v>108</v>
      </c>
      <c r="N524">
        <v>0</v>
      </c>
      <c r="O524" t="s">
        <v>110</v>
      </c>
      <c r="P524">
        <v>0</v>
      </c>
      <c r="Q524" t="s">
        <v>110</v>
      </c>
      <c r="R524">
        <v>0</v>
      </c>
      <c r="S524" t="s">
        <v>110</v>
      </c>
    </row>
    <row r="525" spans="1:19" x14ac:dyDescent="0.3">
      <c r="A525" t="s">
        <v>67</v>
      </c>
      <c r="B525" t="s">
        <v>76</v>
      </c>
      <c r="C525">
        <v>20</v>
      </c>
      <c r="D525">
        <v>-2.9038459192056418E-2</v>
      </c>
      <c r="E525" t="s">
        <v>107</v>
      </c>
      <c r="F525">
        <v>-1.487040886133642E-2</v>
      </c>
      <c r="G525" t="s">
        <v>107</v>
      </c>
      <c r="H525">
        <v>0.16571521726464439</v>
      </c>
      <c r="I525" t="s">
        <v>107</v>
      </c>
      <c r="J525">
        <v>1.502417994110721E-2</v>
      </c>
      <c r="K525" t="s">
        <v>109</v>
      </c>
      <c r="L525">
        <v>1.108448138797654E-5</v>
      </c>
      <c r="M525" t="s">
        <v>108</v>
      </c>
      <c r="N525">
        <v>0</v>
      </c>
      <c r="O525" t="s">
        <v>110</v>
      </c>
      <c r="P525">
        <v>0</v>
      </c>
      <c r="Q525" t="s">
        <v>110</v>
      </c>
      <c r="R525">
        <v>0</v>
      </c>
      <c r="S525" t="s">
        <v>110</v>
      </c>
    </row>
    <row r="526" spans="1:19" x14ac:dyDescent="0.3">
      <c r="A526" t="s">
        <v>67</v>
      </c>
      <c r="B526" t="s">
        <v>77</v>
      </c>
      <c r="C526">
        <v>19</v>
      </c>
      <c r="D526">
        <v>-2.6655463466170461E-2</v>
      </c>
      <c r="E526" t="s">
        <v>107</v>
      </c>
      <c r="F526">
        <v>-1.5522970195705589E-2</v>
      </c>
      <c r="G526" t="s">
        <v>107</v>
      </c>
      <c r="H526">
        <v>0.17820595875626949</v>
      </c>
      <c r="I526" t="s">
        <v>107</v>
      </c>
      <c r="J526">
        <v>1.444185363130095E-2</v>
      </c>
      <c r="K526" t="s">
        <v>109</v>
      </c>
      <c r="L526">
        <v>4.4202185458864381E-6</v>
      </c>
      <c r="M526" t="s">
        <v>108</v>
      </c>
      <c r="N526">
        <v>0</v>
      </c>
      <c r="O526" t="s">
        <v>110</v>
      </c>
      <c r="P526">
        <v>0</v>
      </c>
      <c r="Q526" t="s">
        <v>110</v>
      </c>
      <c r="R526">
        <v>0</v>
      </c>
      <c r="S526" t="s">
        <v>110</v>
      </c>
    </row>
    <row r="527" spans="1:19" x14ac:dyDescent="0.3">
      <c r="A527" t="s">
        <v>67</v>
      </c>
      <c r="B527" t="s">
        <v>78</v>
      </c>
      <c r="C527">
        <v>18</v>
      </c>
      <c r="D527">
        <v>-3.4389887444106031E-2</v>
      </c>
      <c r="E527" t="s">
        <v>107</v>
      </c>
      <c r="F527">
        <v>-1.5845492502763622E-2</v>
      </c>
      <c r="G527" t="s">
        <v>107</v>
      </c>
      <c r="H527">
        <v>0.1759760345012997</v>
      </c>
      <c r="I527" t="s">
        <v>107</v>
      </c>
      <c r="J527">
        <v>1.8445160816129041E-2</v>
      </c>
      <c r="K527" t="s">
        <v>109</v>
      </c>
      <c r="L527">
        <v>1.1308849408813389E-5</v>
      </c>
      <c r="M527" t="s">
        <v>108</v>
      </c>
      <c r="N527">
        <v>0</v>
      </c>
      <c r="O527" t="s">
        <v>110</v>
      </c>
      <c r="P527">
        <v>0</v>
      </c>
      <c r="Q527" t="s">
        <v>110</v>
      </c>
      <c r="R527">
        <v>0</v>
      </c>
      <c r="S527" t="s">
        <v>110</v>
      </c>
    </row>
    <row r="528" spans="1:19" x14ac:dyDescent="0.3">
      <c r="A528" t="s">
        <v>67</v>
      </c>
      <c r="B528" t="s">
        <v>79</v>
      </c>
      <c r="C528">
        <v>17</v>
      </c>
      <c r="D528">
        <v>-3.7891464002542848E-2</v>
      </c>
      <c r="E528" t="s">
        <v>107</v>
      </c>
      <c r="F528">
        <v>-1.5701373556024051E-2</v>
      </c>
      <c r="G528" t="s">
        <v>107</v>
      </c>
      <c r="H528">
        <v>0.1704046372822951</v>
      </c>
      <c r="I528" t="s">
        <v>107</v>
      </c>
      <c r="J528">
        <v>1.2206635409445971E-2</v>
      </c>
      <c r="K528" t="s">
        <v>109</v>
      </c>
      <c r="L528">
        <v>1.7467422709338819E-5</v>
      </c>
      <c r="M528" t="s">
        <v>108</v>
      </c>
      <c r="N528">
        <v>0</v>
      </c>
      <c r="O528" t="s">
        <v>110</v>
      </c>
      <c r="P528">
        <v>0</v>
      </c>
      <c r="Q528" t="s">
        <v>110</v>
      </c>
      <c r="R528">
        <v>0</v>
      </c>
      <c r="S528" t="s">
        <v>110</v>
      </c>
    </row>
    <row r="529" spans="1:19" x14ac:dyDescent="0.3">
      <c r="A529" t="s">
        <v>67</v>
      </c>
      <c r="B529" t="s">
        <v>80</v>
      </c>
      <c r="C529">
        <v>16</v>
      </c>
      <c r="D529">
        <v>-3.9227281370542932E-2</v>
      </c>
      <c r="E529" t="s">
        <v>107</v>
      </c>
      <c r="F529">
        <v>-1.6783573762140111E-2</v>
      </c>
      <c r="G529" t="s">
        <v>107</v>
      </c>
      <c r="H529">
        <v>0.18062755742419531</v>
      </c>
      <c r="I529" t="s">
        <v>107</v>
      </c>
      <c r="J529">
        <v>1.0688330935883729E-2</v>
      </c>
      <c r="K529" t="s">
        <v>109</v>
      </c>
      <c r="L529">
        <v>7.3920880713079256E-6</v>
      </c>
      <c r="M529" t="s">
        <v>108</v>
      </c>
      <c r="N529">
        <v>0</v>
      </c>
      <c r="O529" t="s">
        <v>110</v>
      </c>
      <c r="P529">
        <v>0</v>
      </c>
      <c r="Q529" t="s">
        <v>110</v>
      </c>
      <c r="R529">
        <v>0</v>
      </c>
      <c r="S529" t="s">
        <v>110</v>
      </c>
    </row>
    <row r="530" spans="1:19" x14ac:dyDescent="0.3">
      <c r="A530" t="s">
        <v>67</v>
      </c>
      <c r="B530" t="s">
        <v>81</v>
      </c>
      <c r="C530">
        <v>15</v>
      </c>
      <c r="D530">
        <v>-2.1602787532072731E-2</v>
      </c>
      <c r="E530" t="s">
        <v>107</v>
      </c>
      <c r="F530">
        <v>-1.5913677493867961E-2</v>
      </c>
      <c r="G530" t="s">
        <v>107</v>
      </c>
      <c r="H530">
        <v>0.17960262645364999</v>
      </c>
      <c r="I530" t="s">
        <v>107</v>
      </c>
      <c r="J530">
        <v>1.158569166066283E-2</v>
      </c>
      <c r="K530" t="s">
        <v>109</v>
      </c>
      <c r="L530">
        <v>1.076768375420801E-5</v>
      </c>
      <c r="M530" t="s">
        <v>108</v>
      </c>
      <c r="N530">
        <v>0</v>
      </c>
      <c r="O530" t="s">
        <v>110</v>
      </c>
      <c r="P530">
        <v>0</v>
      </c>
      <c r="Q530" t="s">
        <v>110</v>
      </c>
      <c r="R530">
        <v>0</v>
      </c>
      <c r="S530" t="s">
        <v>110</v>
      </c>
    </row>
    <row r="531" spans="1:19" x14ac:dyDescent="0.3">
      <c r="A531" t="s">
        <v>67</v>
      </c>
      <c r="B531" t="s">
        <v>82</v>
      </c>
      <c r="C531">
        <v>14</v>
      </c>
      <c r="D531">
        <v>-3.0969403276113659E-2</v>
      </c>
      <c r="E531" t="s">
        <v>107</v>
      </c>
      <c r="F531">
        <v>-1.6364083629390899E-2</v>
      </c>
      <c r="G531" t="s">
        <v>107</v>
      </c>
      <c r="H531">
        <v>0.17980580674674709</v>
      </c>
      <c r="I531" t="s">
        <v>107</v>
      </c>
      <c r="J531">
        <v>7.5746818087758542E-3</v>
      </c>
      <c r="K531" t="s">
        <v>109</v>
      </c>
      <c r="L531">
        <v>3.5230624698975009E-4</v>
      </c>
      <c r="M531" t="s">
        <v>108</v>
      </c>
      <c r="N531">
        <v>0</v>
      </c>
      <c r="O531" t="s">
        <v>110</v>
      </c>
      <c r="P531">
        <v>0</v>
      </c>
      <c r="Q531" t="s">
        <v>110</v>
      </c>
      <c r="R531">
        <v>0</v>
      </c>
      <c r="S531" t="s">
        <v>110</v>
      </c>
    </row>
    <row r="532" spans="1:19" x14ac:dyDescent="0.3">
      <c r="A532" t="s">
        <v>67</v>
      </c>
      <c r="B532" t="s">
        <v>83</v>
      </c>
      <c r="C532">
        <v>13</v>
      </c>
      <c r="D532">
        <v>-3.2753493568853709E-2</v>
      </c>
      <c r="E532" t="s">
        <v>107</v>
      </c>
      <c r="F532">
        <v>-1.6214949169010489E-2</v>
      </c>
      <c r="G532" t="s">
        <v>107</v>
      </c>
      <c r="H532">
        <v>0.18671885201757629</v>
      </c>
      <c r="I532" t="s">
        <v>107</v>
      </c>
      <c r="J532">
        <v>5.2228667125237462E-3</v>
      </c>
      <c r="K532" t="s">
        <v>109</v>
      </c>
      <c r="L532">
        <v>1.9385225036513732E-6</v>
      </c>
      <c r="M532" t="s">
        <v>108</v>
      </c>
      <c r="N532">
        <v>0</v>
      </c>
      <c r="O532" t="s">
        <v>110</v>
      </c>
      <c r="P532">
        <v>0</v>
      </c>
      <c r="Q532" t="s">
        <v>110</v>
      </c>
      <c r="R532">
        <v>0</v>
      </c>
      <c r="S532" t="s">
        <v>110</v>
      </c>
    </row>
    <row r="533" spans="1:19" x14ac:dyDescent="0.3">
      <c r="A533" t="s">
        <v>67</v>
      </c>
      <c r="B533" t="s">
        <v>84</v>
      </c>
      <c r="C533">
        <v>12</v>
      </c>
      <c r="D533">
        <v>-2.6705197972016499E-2</v>
      </c>
      <c r="E533" t="s">
        <v>113</v>
      </c>
      <c r="F533">
        <v>-1.5032163724052101E-2</v>
      </c>
      <c r="G533" t="s">
        <v>113</v>
      </c>
      <c r="H533">
        <v>0.18723995877945121</v>
      </c>
      <c r="I533" t="s">
        <v>113</v>
      </c>
      <c r="J533">
        <v>5.2228667125237462E-3</v>
      </c>
      <c r="K533" t="s">
        <v>109</v>
      </c>
      <c r="L533">
        <v>2.1717956060933809E-7</v>
      </c>
      <c r="M533" t="s">
        <v>108</v>
      </c>
      <c r="N533">
        <v>0</v>
      </c>
      <c r="O533" t="s">
        <v>110</v>
      </c>
      <c r="P533">
        <v>0</v>
      </c>
      <c r="Q533" t="s">
        <v>110</v>
      </c>
      <c r="R533">
        <v>0</v>
      </c>
      <c r="S533" t="s">
        <v>110</v>
      </c>
    </row>
    <row r="534" spans="1:19" x14ac:dyDescent="0.3">
      <c r="A534" t="s">
        <v>67</v>
      </c>
      <c r="B534" t="s">
        <v>85</v>
      </c>
      <c r="C534">
        <v>11</v>
      </c>
      <c r="D534">
        <v>-3.0924477540281041E-2</v>
      </c>
      <c r="E534" t="s">
        <v>113</v>
      </c>
      <c r="F534">
        <v>-1.6223893294619249E-2</v>
      </c>
      <c r="G534" t="s">
        <v>113</v>
      </c>
      <c r="H534">
        <v>0.18876555030514891</v>
      </c>
      <c r="I534" t="s">
        <v>113</v>
      </c>
      <c r="J534">
        <v>3.3691892421291868E-3</v>
      </c>
      <c r="K534" t="s">
        <v>109</v>
      </c>
      <c r="L534">
        <v>7.142254222477201E-10</v>
      </c>
      <c r="M534" t="s">
        <v>108</v>
      </c>
      <c r="N534">
        <v>0</v>
      </c>
      <c r="O534" t="s">
        <v>110</v>
      </c>
      <c r="P534">
        <v>0</v>
      </c>
      <c r="Q534" t="s">
        <v>110</v>
      </c>
      <c r="R534">
        <v>0</v>
      </c>
      <c r="S534" t="s">
        <v>110</v>
      </c>
    </row>
    <row r="535" spans="1:19" x14ac:dyDescent="0.3">
      <c r="A535" t="s">
        <v>67</v>
      </c>
      <c r="B535" t="s">
        <v>86</v>
      </c>
      <c r="C535">
        <v>10</v>
      </c>
      <c r="D535">
        <v>-3.6692647683456148E-2</v>
      </c>
      <c r="E535" t="s">
        <v>113</v>
      </c>
      <c r="F535">
        <v>-1.458515957387138E-2</v>
      </c>
      <c r="G535" t="s">
        <v>113</v>
      </c>
      <c r="H535">
        <v>0.1866940429522245</v>
      </c>
      <c r="I535" t="s">
        <v>113</v>
      </c>
      <c r="J535">
        <v>0</v>
      </c>
      <c r="K535" t="s">
        <v>109</v>
      </c>
      <c r="L535">
        <v>0</v>
      </c>
      <c r="M535" t="s">
        <v>108</v>
      </c>
      <c r="N535">
        <v>0</v>
      </c>
      <c r="O535" t="s">
        <v>110</v>
      </c>
      <c r="P535">
        <v>0</v>
      </c>
      <c r="Q535" t="s">
        <v>110</v>
      </c>
      <c r="R535">
        <v>0</v>
      </c>
      <c r="S535" t="s">
        <v>110</v>
      </c>
    </row>
    <row r="536" spans="1:19" x14ac:dyDescent="0.3">
      <c r="A536" t="s">
        <v>67</v>
      </c>
      <c r="B536" t="s">
        <v>87</v>
      </c>
      <c r="C536">
        <v>9</v>
      </c>
      <c r="D536">
        <v>-2.3146697293989899E-2</v>
      </c>
      <c r="E536" t="s">
        <v>113</v>
      </c>
      <c r="F536">
        <v>-1.6027970801950741E-2</v>
      </c>
      <c r="G536" t="s">
        <v>113</v>
      </c>
      <c r="H536">
        <v>0.18659314757613099</v>
      </c>
      <c r="I536" t="s">
        <v>113</v>
      </c>
      <c r="J536">
        <v>0</v>
      </c>
      <c r="K536" t="s">
        <v>109</v>
      </c>
      <c r="L536">
        <v>0</v>
      </c>
      <c r="M536" t="s">
        <v>108</v>
      </c>
      <c r="N536">
        <v>0</v>
      </c>
      <c r="O536" t="s">
        <v>110</v>
      </c>
      <c r="P536">
        <v>0</v>
      </c>
      <c r="Q536" t="s">
        <v>110</v>
      </c>
      <c r="R536">
        <v>0</v>
      </c>
      <c r="S536" t="s">
        <v>110</v>
      </c>
    </row>
    <row r="537" spans="1:19" x14ac:dyDescent="0.3">
      <c r="A537" t="s">
        <v>67</v>
      </c>
      <c r="B537" t="s">
        <v>88</v>
      </c>
      <c r="C537">
        <v>8</v>
      </c>
      <c r="D537">
        <v>-2.919257715966974E-2</v>
      </c>
      <c r="E537" t="s">
        <v>113</v>
      </c>
      <c r="F537">
        <v>-1.6454864431159691E-2</v>
      </c>
      <c r="G537" t="s">
        <v>113</v>
      </c>
      <c r="H537">
        <v>0.19130365064052529</v>
      </c>
      <c r="I537" t="s">
        <v>113</v>
      </c>
      <c r="J537">
        <v>0</v>
      </c>
      <c r="K537" t="s">
        <v>109</v>
      </c>
      <c r="L537">
        <v>0</v>
      </c>
      <c r="M537" t="s">
        <v>108</v>
      </c>
      <c r="N537">
        <v>0</v>
      </c>
      <c r="O537" t="s">
        <v>110</v>
      </c>
      <c r="P537">
        <v>0</v>
      </c>
      <c r="Q537" t="s">
        <v>110</v>
      </c>
      <c r="R537">
        <v>0</v>
      </c>
      <c r="S537" t="s">
        <v>110</v>
      </c>
    </row>
    <row r="538" spans="1:19" x14ac:dyDescent="0.3">
      <c r="A538" t="s">
        <v>67</v>
      </c>
      <c r="B538" t="s">
        <v>89</v>
      </c>
      <c r="C538">
        <v>7</v>
      </c>
      <c r="D538">
        <v>-2.1113361332522389E-2</v>
      </c>
      <c r="E538" t="s">
        <v>113</v>
      </c>
      <c r="F538">
        <v>-1.5615343615685661E-2</v>
      </c>
      <c r="G538" t="s">
        <v>113</v>
      </c>
      <c r="H538">
        <v>0.18866549612558769</v>
      </c>
      <c r="I538" t="s">
        <v>113</v>
      </c>
      <c r="J538">
        <v>0</v>
      </c>
      <c r="K538" t="s">
        <v>109</v>
      </c>
      <c r="L538">
        <v>3.5447796226885153E-5</v>
      </c>
      <c r="M538" t="s">
        <v>108</v>
      </c>
      <c r="N538">
        <v>0</v>
      </c>
      <c r="O538" t="s">
        <v>110</v>
      </c>
      <c r="P538">
        <v>0</v>
      </c>
      <c r="Q538" t="s">
        <v>110</v>
      </c>
      <c r="R538">
        <v>0</v>
      </c>
      <c r="S538" t="s">
        <v>110</v>
      </c>
    </row>
    <row r="539" spans="1:19" x14ac:dyDescent="0.3">
      <c r="A539" t="s">
        <v>67</v>
      </c>
      <c r="B539" t="s">
        <v>90</v>
      </c>
      <c r="C539">
        <v>6</v>
      </c>
      <c r="D539">
        <v>-3.3803364623904597E-2</v>
      </c>
      <c r="E539" t="s">
        <v>111</v>
      </c>
      <c r="F539">
        <v>-1.610388965575809E-2</v>
      </c>
      <c r="G539" t="s">
        <v>111</v>
      </c>
      <c r="H539">
        <v>0.19727831511242799</v>
      </c>
      <c r="I539" t="s">
        <v>113</v>
      </c>
      <c r="J539">
        <v>0</v>
      </c>
      <c r="K539" t="s">
        <v>109</v>
      </c>
      <c r="L539">
        <v>0</v>
      </c>
      <c r="M539" t="s">
        <v>108</v>
      </c>
      <c r="N539">
        <v>0</v>
      </c>
      <c r="O539" t="s">
        <v>110</v>
      </c>
      <c r="P539">
        <v>0</v>
      </c>
      <c r="Q539" t="s">
        <v>110</v>
      </c>
      <c r="R539">
        <v>0</v>
      </c>
      <c r="S539" t="s">
        <v>110</v>
      </c>
    </row>
    <row r="540" spans="1:19" x14ac:dyDescent="0.3">
      <c r="A540" t="s">
        <v>65</v>
      </c>
      <c r="B540" t="s">
        <v>63</v>
      </c>
      <c r="C540">
        <v>75</v>
      </c>
      <c r="D540">
        <v>-7.4324830675788142E-3</v>
      </c>
      <c r="E540" t="s">
        <v>108</v>
      </c>
      <c r="F540">
        <v>0</v>
      </c>
      <c r="G540" t="s">
        <v>110</v>
      </c>
      <c r="H540">
        <v>0</v>
      </c>
      <c r="I540" t="s">
        <v>108</v>
      </c>
      <c r="J540">
        <v>0</v>
      </c>
      <c r="K540" t="s">
        <v>109</v>
      </c>
      <c r="L540">
        <v>1.070790147523724E-4</v>
      </c>
      <c r="M540" t="s">
        <v>108</v>
      </c>
      <c r="N540">
        <v>0</v>
      </c>
      <c r="O540" t="s">
        <v>110</v>
      </c>
      <c r="P540">
        <v>0</v>
      </c>
      <c r="Q540" t="s">
        <v>110</v>
      </c>
      <c r="R540">
        <v>0</v>
      </c>
      <c r="S540" t="s">
        <v>110</v>
      </c>
    </row>
    <row r="541" spans="1:19" x14ac:dyDescent="0.3">
      <c r="A541" t="s">
        <v>65</v>
      </c>
      <c r="B541" t="s">
        <v>66</v>
      </c>
      <c r="C541">
        <v>74</v>
      </c>
      <c r="D541">
        <v>-0.5</v>
      </c>
      <c r="E541" t="s">
        <v>108</v>
      </c>
      <c r="F541">
        <v>0</v>
      </c>
      <c r="G541" t="s">
        <v>110</v>
      </c>
      <c r="H541">
        <v>0</v>
      </c>
      <c r="I541" t="s">
        <v>108</v>
      </c>
      <c r="J541">
        <v>0</v>
      </c>
      <c r="K541" t="s">
        <v>109</v>
      </c>
      <c r="L541">
        <v>8.1497628048952779E-5</v>
      </c>
      <c r="M541" t="s">
        <v>108</v>
      </c>
      <c r="N541">
        <v>0</v>
      </c>
      <c r="O541" t="s">
        <v>110</v>
      </c>
      <c r="P541">
        <v>0</v>
      </c>
      <c r="Q541" t="s">
        <v>110</v>
      </c>
      <c r="R541">
        <v>0</v>
      </c>
      <c r="S541" t="s">
        <v>110</v>
      </c>
    </row>
    <row r="542" spans="1:19" x14ac:dyDescent="0.3">
      <c r="A542" t="s">
        <v>65</v>
      </c>
      <c r="B542" t="s">
        <v>68</v>
      </c>
      <c r="C542">
        <v>62</v>
      </c>
      <c r="D542">
        <v>-0.1063349938409527</v>
      </c>
      <c r="E542" t="s">
        <v>108</v>
      </c>
      <c r="F542">
        <v>0</v>
      </c>
      <c r="G542" t="s">
        <v>110</v>
      </c>
      <c r="H542">
        <v>0.11118486640262649</v>
      </c>
      <c r="I542" t="s">
        <v>108</v>
      </c>
      <c r="J542">
        <v>1.887852844291112E-2</v>
      </c>
      <c r="K542" t="s">
        <v>109</v>
      </c>
      <c r="L542">
        <v>5.2343110901777897E-5</v>
      </c>
      <c r="M542" t="s">
        <v>108</v>
      </c>
      <c r="N542">
        <v>0</v>
      </c>
      <c r="O542" t="s">
        <v>110</v>
      </c>
      <c r="P542">
        <v>0</v>
      </c>
      <c r="Q542" t="s">
        <v>110</v>
      </c>
      <c r="R542">
        <v>0</v>
      </c>
      <c r="S542" t="s">
        <v>110</v>
      </c>
    </row>
    <row r="543" spans="1:19" x14ac:dyDescent="0.3">
      <c r="A543" t="s">
        <v>65</v>
      </c>
      <c r="B543" t="s">
        <v>70</v>
      </c>
      <c r="C543">
        <v>42</v>
      </c>
      <c r="D543">
        <v>-8.8770321111527495E-2</v>
      </c>
      <c r="E543" t="s">
        <v>108</v>
      </c>
      <c r="F543">
        <v>0</v>
      </c>
      <c r="G543" t="s">
        <v>110</v>
      </c>
      <c r="H543">
        <v>0.1139698749902651</v>
      </c>
      <c r="I543" t="s">
        <v>108</v>
      </c>
      <c r="J543">
        <v>2.6210177993420111E-2</v>
      </c>
      <c r="K543" t="s">
        <v>109</v>
      </c>
      <c r="L543">
        <v>6.5139349983571156E-4</v>
      </c>
      <c r="M543" t="s">
        <v>108</v>
      </c>
      <c r="N543">
        <v>0</v>
      </c>
      <c r="O543" t="s">
        <v>110</v>
      </c>
      <c r="P543">
        <v>0</v>
      </c>
      <c r="Q543" t="s">
        <v>110</v>
      </c>
      <c r="R543">
        <v>0</v>
      </c>
      <c r="S543" t="s">
        <v>110</v>
      </c>
    </row>
    <row r="544" spans="1:19" x14ac:dyDescent="0.3">
      <c r="A544" t="s">
        <v>65</v>
      </c>
      <c r="B544" t="s">
        <v>71</v>
      </c>
      <c r="C544">
        <v>33</v>
      </c>
      <c r="D544">
        <v>-7.9140813030425597E-2</v>
      </c>
      <c r="E544" t="s">
        <v>107</v>
      </c>
      <c r="F544">
        <v>0</v>
      </c>
      <c r="G544" t="s">
        <v>110</v>
      </c>
      <c r="H544">
        <v>0.1753965050288028</v>
      </c>
      <c r="I544" t="s">
        <v>107</v>
      </c>
      <c r="J544">
        <v>2.5305754178794208E-2</v>
      </c>
      <c r="K544" t="s">
        <v>109</v>
      </c>
      <c r="L544">
        <v>3.4905914422875987E-5</v>
      </c>
      <c r="M544" t="s">
        <v>108</v>
      </c>
      <c r="N544">
        <v>0</v>
      </c>
      <c r="O544" t="s">
        <v>110</v>
      </c>
      <c r="P544">
        <v>0</v>
      </c>
      <c r="Q544" t="s">
        <v>110</v>
      </c>
      <c r="R544">
        <v>0</v>
      </c>
      <c r="S544" t="s">
        <v>110</v>
      </c>
    </row>
    <row r="545" spans="1:19" x14ac:dyDescent="0.3">
      <c r="A545" t="s">
        <v>65</v>
      </c>
      <c r="B545" t="s">
        <v>73</v>
      </c>
      <c r="C545">
        <v>23</v>
      </c>
      <c r="D545">
        <v>-5.0076913211407198E-2</v>
      </c>
      <c r="E545" t="s">
        <v>107</v>
      </c>
      <c r="F545">
        <v>0</v>
      </c>
      <c r="G545" t="s">
        <v>110</v>
      </c>
      <c r="H545">
        <v>0.17729909796125931</v>
      </c>
      <c r="I545" t="s">
        <v>107</v>
      </c>
      <c r="J545">
        <v>1.9319265382841021E-2</v>
      </c>
      <c r="K545" t="s">
        <v>109</v>
      </c>
      <c r="L545">
        <v>1.411675223122527E-5</v>
      </c>
      <c r="M545" t="s">
        <v>108</v>
      </c>
      <c r="N545">
        <v>0</v>
      </c>
      <c r="O545" t="s">
        <v>110</v>
      </c>
      <c r="P545">
        <v>0</v>
      </c>
      <c r="Q545" t="s">
        <v>110</v>
      </c>
      <c r="R545">
        <v>0</v>
      </c>
      <c r="S545" t="s">
        <v>110</v>
      </c>
    </row>
    <row r="546" spans="1:19" x14ac:dyDescent="0.3">
      <c r="A546" t="s">
        <v>65</v>
      </c>
      <c r="B546" t="s">
        <v>74</v>
      </c>
      <c r="C546">
        <v>22</v>
      </c>
      <c r="D546">
        <v>-5.203687724214745E-2</v>
      </c>
      <c r="E546" t="s">
        <v>107</v>
      </c>
      <c r="F546">
        <v>0</v>
      </c>
      <c r="G546" t="s">
        <v>110</v>
      </c>
      <c r="H546">
        <v>0.184878112568929</v>
      </c>
      <c r="I546" t="s">
        <v>107</v>
      </c>
      <c r="J546">
        <v>1.9546304838760551E-2</v>
      </c>
      <c r="K546" t="s">
        <v>109</v>
      </c>
      <c r="L546">
        <v>3.8825384360486969E-5</v>
      </c>
      <c r="M546" t="s">
        <v>108</v>
      </c>
      <c r="N546">
        <v>0</v>
      </c>
      <c r="O546" t="s">
        <v>110</v>
      </c>
      <c r="P546">
        <v>0</v>
      </c>
      <c r="Q546" t="s">
        <v>110</v>
      </c>
      <c r="R546">
        <v>0</v>
      </c>
      <c r="S546" t="s">
        <v>110</v>
      </c>
    </row>
    <row r="547" spans="1:19" x14ac:dyDescent="0.3">
      <c r="A547" t="s">
        <v>65</v>
      </c>
      <c r="B547" t="s">
        <v>75</v>
      </c>
      <c r="C547">
        <v>21</v>
      </c>
      <c r="D547">
        <v>-5.2295869211507542E-2</v>
      </c>
      <c r="E547" t="s">
        <v>107</v>
      </c>
      <c r="F547">
        <v>0</v>
      </c>
      <c r="G547" t="s">
        <v>110</v>
      </c>
      <c r="H547">
        <v>0.18703143633836869</v>
      </c>
      <c r="I547" t="s">
        <v>107</v>
      </c>
      <c r="J547">
        <v>1.615335438092837E-2</v>
      </c>
      <c r="K547" t="s">
        <v>109</v>
      </c>
      <c r="L547">
        <v>1.30960591963341E-5</v>
      </c>
      <c r="M547" t="s">
        <v>108</v>
      </c>
      <c r="N547">
        <v>0</v>
      </c>
      <c r="O547" t="s">
        <v>110</v>
      </c>
      <c r="P547">
        <v>0</v>
      </c>
      <c r="Q547" t="s">
        <v>110</v>
      </c>
      <c r="R547">
        <v>0</v>
      </c>
      <c r="S547" t="s">
        <v>110</v>
      </c>
    </row>
    <row r="548" spans="1:19" x14ac:dyDescent="0.3">
      <c r="A548" t="s">
        <v>65</v>
      </c>
      <c r="B548" t="s">
        <v>76</v>
      </c>
      <c r="C548">
        <v>20</v>
      </c>
      <c r="D548">
        <v>-7.3917122518399686E-2</v>
      </c>
      <c r="E548" t="s">
        <v>107</v>
      </c>
      <c r="F548">
        <v>0</v>
      </c>
      <c r="G548" t="s">
        <v>110</v>
      </c>
      <c r="H548">
        <v>0.19163811107783321</v>
      </c>
      <c r="I548" t="s">
        <v>107</v>
      </c>
      <c r="J548">
        <v>1.9546304838760551E-2</v>
      </c>
      <c r="K548" t="s">
        <v>109</v>
      </c>
      <c r="L548">
        <v>1.721820911245294E-5</v>
      </c>
      <c r="M548" t="s">
        <v>108</v>
      </c>
      <c r="N548">
        <v>0</v>
      </c>
      <c r="O548" t="s">
        <v>110</v>
      </c>
      <c r="P548">
        <v>0</v>
      </c>
      <c r="Q548" t="s">
        <v>110</v>
      </c>
      <c r="R548">
        <v>0</v>
      </c>
      <c r="S548" t="s">
        <v>110</v>
      </c>
    </row>
    <row r="549" spans="1:19" x14ac:dyDescent="0.3">
      <c r="A549" t="s">
        <v>65</v>
      </c>
      <c r="B549" t="s">
        <v>77</v>
      </c>
      <c r="C549">
        <v>19</v>
      </c>
      <c r="D549">
        <v>-5.0013548743306997E-2</v>
      </c>
      <c r="E549" t="s">
        <v>107</v>
      </c>
      <c r="F549">
        <v>0</v>
      </c>
      <c r="G549" t="s">
        <v>110</v>
      </c>
      <c r="H549">
        <v>0.19864698223361221</v>
      </c>
      <c r="I549" t="s">
        <v>107</v>
      </c>
      <c r="J549">
        <v>1.417657788534735E-2</v>
      </c>
      <c r="K549" t="s">
        <v>109</v>
      </c>
      <c r="L549">
        <v>1.6446405978943529E-5</v>
      </c>
      <c r="M549" t="s">
        <v>108</v>
      </c>
      <c r="N549">
        <v>0</v>
      </c>
      <c r="O549" t="s">
        <v>110</v>
      </c>
      <c r="P549">
        <v>0</v>
      </c>
      <c r="Q549" t="s">
        <v>110</v>
      </c>
      <c r="R549">
        <v>0</v>
      </c>
      <c r="S549" t="s">
        <v>110</v>
      </c>
    </row>
    <row r="550" spans="1:19" x14ac:dyDescent="0.3">
      <c r="A550" t="s">
        <v>65</v>
      </c>
      <c r="B550" t="s">
        <v>78</v>
      </c>
      <c r="C550">
        <v>18</v>
      </c>
      <c r="D550">
        <v>-7.5962549286462552E-2</v>
      </c>
      <c r="E550" t="s">
        <v>107</v>
      </c>
      <c r="F550">
        <v>0</v>
      </c>
      <c r="G550" t="s">
        <v>110</v>
      </c>
      <c r="H550">
        <v>0.19303116971182879</v>
      </c>
      <c r="I550" t="s">
        <v>107</v>
      </c>
      <c r="J550">
        <v>1.5090935640646119E-2</v>
      </c>
      <c r="K550" t="s">
        <v>109</v>
      </c>
      <c r="L550">
        <v>1.7547086028484188E-5</v>
      </c>
      <c r="M550" t="s">
        <v>108</v>
      </c>
      <c r="N550">
        <v>0</v>
      </c>
      <c r="O550" t="s">
        <v>110</v>
      </c>
      <c r="P550">
        <v>0</v>
      </c>
      <c r="Q550" t="s">
        <v>110</v>
      </c>
      <c r="R550">
        <v>0</v>
      </c>
      <c r="S550" t="s">
        <v>110</v>
      </c>
    </row>
    <row r="551" spans="1:19" x14ac:dyDescent="0.3">
      <c r="A551" t="s">
        <v>65</v>
      </c>
      <c r="B551" t="s">
        <v>79</v>
      </c>
      <c r="C551">
        <v>17</v>
      </c>
      <c r="D551">
        <v>-4.9490017958001592E-2</v>
      </c>
      <c r="E551" t="s">
        <v>107</v>
      </c>
      <c r="F551">
        <v>0</v>
      </c>
      <c r="G551" t="s">
        <v>110</v>
      </c>
      <c r="H551">
        <v>0.1962765641165089</v>
      </c>
      <c r="I551" t="s">
        <v>107</v>
      </c>
      <c r="J551">
        <v>1.417657788534735E-2</v>
      </c>
      <c r="K551" t="s">
        <v>109</v>
      </c>
      <c r="L551">
        <v>1.266380160022569E-5</v>
      </c>
      <c r="M551" t="s">
        <v>108</v>
      </c>
      <c r="N551">
        <v>0</v>
      </c>
      <c r="O551" t="s">
        <v>110</v>
      </c>
      <c r="P551">
        <v>0</v>
      </c>
      <c r="Q551" t="s">
        <v>110</v>
      </c>
      <c r="R551">
        <v>0</v>
      </c>
      <c r="S551" t="s">
        <v>110</v>
      </c>
    </row>
    <row r="552" spans="1:19" x14ac:dyDescent="0.3">
      <c r="A552" t="s">
        <v>65</v>
      </c>
      <c r="B552" t="s">
        <v>80</v>
      </c>
      <c r="C552">
        <v>16</v>
      </c>
      <c r="D552">
        <v>-5.4234331035814792E-2</v>
      </c>
      <c r="E552" t="s">
        <v>107</v>
      </c>
      <c r="F552">
        <v>0</v>
      </c>
      <c r="G552" t="s">
        <v>110</v>
      </c>
      <c r="H552">
        <v>0.208455814715095</v>
      </c>
      <c r="I552" t="s">
        <v>107</v>
      </c>
      <c r="J552">
        <v>1.7655590576860811E-2</v>
      </c>
      <c r="K552" t="s">
        <v>109</v>
      </c>
      <c r="L552">
        <v>5.7329068749178254E-6</v>
      </c>
      <c r="M552" t="s">
        <v>108</v>
      </c>
      <c r="N552">
        <v>0</v>
      </c>
      <c r="O552" t="s">
        <v>110</v>
      </c>
      <c r="P552">
        <v>0</v>
      </c>
      <c r="Q552" t="s">
        <v>110</v>
      </c>
      <c r="R552">
        <v>0</v>
      </c>
      <c r="S552" t="s">
        <v>110</v>
      </c>
    </row>
    <row r="553" spans="1:19" x14ac:dyDescent="0.3">
      <c r="A553" t="s">
        <v>65</v>
      </c>
      <c r="B553" t="s">
        <v>81</v>
      </c>
      <c r="C553">
        <v>15</v>
      </c>
      <c r="D553">
        <v>-5.1833160384463242E-2</v>
      </c>
      <c r="E553" t="s">
        <v>107</v>
      </c>
      <c r="F553">
        <v>0</v>
      </c>
      <c r="G553" t="s">
        <v>110</v>
      </c>
      <c r="H553">
        <v>0.2059882392380836</v>
      </c>
      <c r="I553" t="s">
        <v>107</v>
      </c>
      <c r="J553">
        <v>1.417657788534735E-2</v>
      </c>
      <c r="K553" t="s">
        <v>109</v>
      </c>
      <c r="L553">
        <v>1.4411911349193241E-5</v>
      </c>
      <c r="M553" t="s">
        <v>108</v>
      </c>
      <c r="N553">
        <v>0</v>
      </c>
      <c r="O553" t="s">
        <v>110</v>
      </c>
      <c r="P553">
        <v>0</v>
      </c>
      <c r="Q553" t="s">
        <v>110</v>
      </c>
      <c r="R553">
        <v>0</v>
      </c>
      <c r="S553" t="s">
        <v>110</v>
      </c>
    </row>
    <row r="554" spans="1:19" x14ac:dyDescent="0.3">
      <c r="A554" t="s">
        <v>65</v>
      </c>
      <c r="B554" t="s">
        <v>82</v>
      </c>
      <c r="C554">
        <v>14</v>
      </c>
      <c r="D554">
        <v>-5.4613126674446552E-2</v>
      </c>
      <c r="E554" t="s">
        <v>107</v>
      </c>
      <c r="F554">
        <v>0</v>
      </c>
      <c r="G554" t="s">
        <v>110</v>
      </c>
      <c r="H554">
        <v>0.20669815916862599</v>
      </c>
      <c r="I554" t="s">
        <v>107</v>
      </c>
      <c r="J554">
        <v>9.7489647405520387E-3</v>
      </c>
      <c r="K554" t="s">
        <v>109</v>
      </c>
      <c r="L554">
        <v>2.8793738340458468E-5</v>
      </c>
      <c r="M554" t="s">
        <v>108</v>
      </c>
      <c r="N554">
        <v>0</v>
      </c>
      <c r="O554" t="s">
        <v>110</v>
      </c>
      <c r="P554">
        <v>0</v>
      </c>
      <c r="Q554" t="s">
        <v>110</v>
      </c>
      <c r="R554">
        <v>0</v>
      </c>
      <c r="S554" t="s">
        <v>110</v>
      </c>
    </row>
    <row r="555" spans="1:19" x14ac:dyDescent="0.3">
      <c r="A555" t="s">
        <v>65</v>
      </c>
      <c r="B555" t="s">
        <v>83</v>
      </c>
      <c r="C555">
        <v>13</v>
      </c>
      <c r="D555">
        <v>-5.4869167071909399E-2</v>
      </c>
      <c r="E555" t="s">
        <v>107</v>
      </c>
      <c r="F555">
        <v>0</v>
      </c>
      <c r="G555" t="s">
        <v>110</v>
      </c>
      <c r="H555">
        <v>0.20972664816141939</v>
      </c>
      <c r="I555" t="s">
        <v>107</v>
      </c>
      <c r="J555">
        <v>4.6176837495393924E-3</v>
      </c>
      <c r="K555" t="s">
        <v>109</v>
      </c>
      <c r="L555">
        <v>2.6090363351085428E-4</v>
      </c>
      <c r="M555" t="s">
        <v>108</v>
      </c>
      <c r="N555">
        <v>0</v>
      </c>
      <c r="O555" t="s">
        <v>110</v>
      </c>
      <c r="P555">
        <v>0</v>
      </c>
      <c r="Q555" t="s">
        <v>110</v>
      </c>
      <c r="R555">
        <v>0</v>
      </c>
      <c r="S555" t="s">
        <v>110</v>
      </c>
    </row>
    <row r="556" spans="1:19" x14ac:dyDescent="0.3">
      <c r="A556" t="s">
        <v>65</v>
      </c>
      <c r="B556" t="s">
        <v>84</v>
      </c>
      <c r="C556">
        <v>12</v>
      </c>
      <c r="D556">
        <v>-5.3794282742542818E-2</v>
      </c>
      <c r="E556" t="s">
        <v>113</v>
      </c>
      <c r="F556">
        <v>0</v>
      </c>
      <c r="G556" t="s">
        <v>110</v>
      </c>
      <c r="H556">
        <v>0.21368030197529381</v>
      </c>
      <c r="I556" t="s">
        <v>113</v>
      </c>
      <c r="J556">
        <v>2.1791689037598898E-3</v>
      </c>
      <c r="K556" t="s">
        <v>109</v>
      </c>
      <c r="L556">
        <v>2.9231111911708369E-6</v>
      </c>
      <c r="M556" t="s">
        <v>108</v>
      </c>
      <c r="N556">
        <v>0</v>
      </c>
      <c r="O556" t="s">
        <v>110</v>
      </c>
      <c r="P556">
        <v>0</v>
      </c>
      <c r="Q556" t="s">
        <v>110</v>
      </c>
      <c r="R556">
        <v>0</v>
      </c>
      <c r="S556" t="s">
        <v>110</v>
      </c>
    </row>
    <row r="557" spans="1:19" x14ac:dyDescent="0.3">
      <c r="A557" t="s">
        <v>65</v>
      </c>
      <c r="B557" t="s">
        <v>85</v>
      </c>
      <c r="C557">
        <v>11</v>
      </c>
      <c r="D557">
        <v>-5.479966266661828E-2</v>
      </c>
      <c r="E557" t="s">
        <v>113</v>
      </c>
      <c r="F557">
        <v>0</v>
      </c>
      <c r="G557" t="s">
        <v>110</v>
      </c>
      <c r="H557">
        <v>0.21803838809163209</v>
      </c>
      <c r="I557" t="s">
        <v>113</v>
      </c>
      <c r="J557">
        <v>2.1791689037598898E-3</v>
      </c>
      <c r="K557" t="s">
        <v>109</v>
      </c>
      <c r="L557">
        <v>9.0483753986803832E-7</v>
      </c>
      <c r="M557" t="s">
        <v>108</v>
      </c>
      <c r="N557">
        <v>0</v>
      </c>
      <c r="O557" t="s">
        <v>110</v>
      </c>
      <c r="P557">
        <v>0</v>
      </c>
      <c r="Q557" t="s">
        <v>110</v>
      </c>
      <c r="R557">
        <v>0</v>
      </c>
      <c r="S557" t="s">
        <v>110</v>
      </c>
    </row>
    <row r="558" spans="1:19" x14ac:dyDescent="0.3">
      <c r="A558" t="s">
        <v>65</v>
      </c>
      <c r="B558" t="s">
        <v>86</v>
      </c>
      <c r="C558">
        <v>10</v>
      </c>
      <c r="D558">
        <v>-5.0435833008432518E-2</v>
      </c>
      <c r="E558" t="s">
        <v>113</v>
      </c>
      <c r="F558">
        <v>0</v>
      </c>
      <c r="G558" t="s">
        <v>110</v>
      </c>
      <c r="H558">
        <v>0.21314855570942459</v>
      </c>
      <c r="I558" t="s">
        <v>113</v>
      </c>
      <c r="J558">
        <v>2.1791689037598898E-3</v>
      </c>
      <c r="K558" t="s">
        <v>109</v>
      </c>
      <c r="L558">
        <v>0</v>
      </c>
      <c r="M558" t="s">
        <v>108</v>
      </c>
      <c r="N558">
        <v>0</v>
      </c>
      <c r="O558" t="s">
        <v>110</v>
      </c>
      <c r="P558">
        <v>0</v>
      </c>
      <c r="Q558" t="s">
        <v>110</v>
      </c>
      <c r="R558">
        <v>0</v>
      </c>
      <c r="S558" t="s">
        <v>110</v>
      </c>
    </row>
    <row r="559" spans="1:19" x14ac:dyDescent="0.3">
      <c r="A559" t="s">
        <v>65</v>
      </c>
      <c r="B559" t="s">
        <v>87</v>
      </c>
      <c r="C559">
        <v>9</v>
      </c>
      <c r="D559">
        <v>-5.7121948926895393E-2</v>
      </c>
      <c r="E559" t="s">
        <v>113</v>
      </c>
      <c r="F559">
        <v>0</v>
      </c>
      <c r="G559" t="s">
        <v>110</v>
      </c>
      <c r="H559">
        <v>0.2282175260020356</v>
      </c>
      <c r="I559" t="s">
        <v>113</v>
      </c>
      <c r="J559">
        <v>0</v>
      </c>
      <c r="K559" t="s">
        <v>109</v>
      </c>
      <c r="L559">
        <v>9.603643504962044E-7</v>
      </c>
      <c r="M559" t="s">
        <v>108</v>
      </c>
      <c r="N559">
        <v>0</v>
      </c>
      <c r="O559" t="s">
        <v>110</v>
      </c>
      <c r="P559">
        <v>0</v>
      </c>
      <c r="Q559" t="s">
        <v>110</v>
      </c>
      <c r="R559">
        <v>0</v>
      </c>
      <c r="S559" t="s">
        <v>110</v>
      </c>
    </row>
    <row r="560" spans="1:19" x14ac:dyDescent="0.3">
      <c r="A560" t="s">
        <v>65</v>
      </c>
      <c r="B560" t="s">
        <v>88</v>
      </c>
      <c r="C560">
        <v>8</v>
      </c>
      <c r="D560">
        <v>-5.0425075170499399E-2</v>
      </c>
      <c r="E560" t="s">
        <v>113</v>
      </c>
      <c r="F560">
        <v>0</v>
      </c>
      <c r="G560" t="s">
        <v>110</v>
      </c>
      <c r="H560">
        <v>0.22596452935209169</v>
      </c>
      <c r="I560" t="s">
        <v>113</v>
      </c>
      <c r="J560">
        <v>0</v>
      </c>
      <c r="K560" t="s">
        <v>109</v>
      </c>
      <c r="L560">
        <v>1.5274905471305279E-7</v>
      </c>
      <c r="M560" t="s">
        <v>108</v>
      </c>
      <c r="N560">
        <v>0</v>
      </c>
      <c r="O560" t="s">
        <v>110</v>
      </c>
      <c r="P560">
        <v>0</v>
      </c>
      <c r="Q560" t="s">
        <v>110</v>
      </c>
      <c r="R560">
        <v>0</v>
      </c>
      <c r="S560" t="s">
        <v>110</v>
      </c>
    </row>
    <row r="561" spans="1:19" x14ac:dyDescent="0.3">
      <c r="A561" t="s">
        <v>65</v>
      </c>
      <c r="B561" t="s">
        <v>89</v>
      </c>
      <c r="C561">
        <v>7</v>
      </c>
      <c r="D561">
        <v>-4.7839422187387161E-2</v>
      </c>
      <c r="E561" t="s">
        <v>113</v>
      </c>
      <c r="F561">
        <v>0</v>
      </c>
      <c r="G561" t="s">
        <v>110</v>
      </c>
      <c r="H561">
        <v>0.2200233665170056</v>
      </c>
      <c r="I561" t="s">
        <v>113</v>
      </c>
      <c r="J561">
        <v>0</v>
      </c>
      <c r="K561" t="s">
        <v>109</v>
      </c>
      <c r="L561">
        <v>0</v>
      </c>
      <c r="M561" t="s">
        <v>108</v>
      </c>
      <c r="N561">
        <v>0</v>
      </c>
      <c r="O561" t="s">
        <v>110</v>
      </c>
      <c r="P561">
        <v>0</v>
      </c>
      <c r="Q561" t="s">
        <v>110</v>
      </c>
      <c r="R561">
        <v>0</v>
      </c>
      <c r="S561" t="s">
        <v>110</v>
      </c>
    </row>
    <row r="562" spans="1:19" x14ac:dyDescent="0.3">
      <c r="A562" t="s">
        <v>65</v>
      </c>
      <c r="B562" t="s">
        <v>90</v>
      </c>
      <c r="C562">
        <v>6</v>
      </c>
      <c r="D562">
        <v>-4.952015238474388E-2</v>
      </c>
      <c r="E562" t="s">
        <v>111</v>
      </c>
      <c r="F562">
        <v>-1.908879340577925E-2</v>
      </c>
      <c r="G562" t="s">
        <v>111</v>
      </c>
      <c r="H562">
        <v>0.23760241502028959</v>
      </c>
      <c r="I562" t="s">
        <v>113</v>
      </c>
      <c r="J562">
        <v>0</v>
      </c>
      <c r="K562" t="s">
        <v>109</v>
      </c>
      <c r="L562">
        <v>1.1341313599448111E-6</v>
      </c>
      <c r="M562" t="s">
        <v>108</v>
      </c>
      <c r="N562">
        <v>0</v>
      </c>
      <c r="O562" t="s">
        <v>110</v>
      </c>
      <c r="P562">
        <v>0</v>
      </c>
      <c r="Q562" t="s">
        <v>110</v>
      </c>
      <c r="R562">
        <v>0</v>
      </c>
      <c r="S562" t="s">
        <v>110</v>
      </c>
    </row>
    <row r="563" spans="1:19" x14ac:dyDescent="0.3">
      <c r="A563" t="s">
        <v>69</v>
      </c>
      <c r="B563" t="s">
        <v>68</v>
      </c>
      <c r="C563">
        <v>60</v>
      </c>
      <c r="D563">
        <v>-0.13342793132988651</v>
      </c>
      <c r="E563" t="s">
        <v>108</v>
      </c>
      <c r="F563">
        <v>-1.073019683274385E-2</v>
      </c>
      <c r="G563" t="s">
        <v>108</v>
      </c>
      <c r="H563">
        <v>0.1212527705139211</v>
      </c>
      <c r="I563" t="s">
        <v>108</v>
      </c>
      <c r="J563">
        <v>0</v>
      </c>
      <c r="K563" t="s">
        <v>109</v>
      </c>
      <c r="L563">
        <v>2.2429543037188101E-5</v>
      </c>
      <c r="M563" t="s">
        <v>108</v>
      </c>
      <c r="N563">
        <v>0</v>
      </c>
      <c r="O563" t="s">
        <v>110</v>
      </c>
      <c r="P563">
        <v>0</v>
      </c>
      <c r="Q563" t="s">
        <v>110</v>
      </c>
      <c r="R563">
        <v>0</v>
      </c>
      <c r="S563" t="s">
        <v>110</v>
      </c>
    </row>
    <row r="564" spans="1:19" x14ac:dyDescent="0.3">
      <c r="A564" t="s">
        <v>69</v>
      </c>
      <c r="B564" t="s">
        <v>70</v>
      </c>
      <c r="C564">
        <v>42</v>
      </c>
      <c r="D564">
        <v>-9.4180211416960036E-2</v>
      </c>
      <c r="E564" t="s">
        <v>108</v>
      </c>
      <c r="F564">
        <v>-9.5235177866442502E-3</v>
      </c>
      <c r="G564" t="s">
        <v>108</v>
      </c>
      <c r="H564">
        <v>0.10075188784984</v>
      </c>
      <c r="I564" t="s">
        <v>108</v>
      </c>
      <c r="J564">
        <v>0</v>
      </c>
      <c r="K564" t="s">
        <v>109</v>
      </c>
      <c r="L564">
        <v>6.8462430031329554E-6</v>
      </c>
      <c r="M564" t="s">
        <v>108</v>
      </c>
      <c r="N564">
        <v>0</v>
      </c>
      <c r="O564" t="s">
        <v>110</v>
      </c>
      <c r="P564">
        <v>0</v>
      </c>
      <c r="Q564" t="s">
        <v>110</v>
      </c>
      <c r="R564">
        <v>0</v>
      </c>
      <c r="S564" t="s">
        <v>110</v>
      </c>
    </row>
    <row r="565" spans="1:19" x14ac:dyDescent="0.3">
      <c r="A565" t="s">
        <v>69</v>
      </c>
      <c r="B565" t="s">
        <v>74</v>
      </c>
      <c r="C565">
        <v>22</v>
      </c>
      <c r="D565">
        <v>2.3125466679151802E-3</v>
      </c>
      <c r="E565" t="s">
        <v>107</v>
      </c>
      <c r="F565">
        <v>-1.0445690148651951E-2</v>
      </c>
      <c r="G565" t="s">
        <v>108</v>
      </c>
      <c r="H565">
        <v>0.1209512020775699</v>
      </c>
      <c r="I565" t="s">
        <v>107</v>
      </c>
      <c r="J565">
        <v>0</v>
      </c>
      <c r="K565" t="s">
        <v>109</v>
      </c>
      <c r="L565">
        <v>0</v>
      </c>
      <c r="M565" t="s">
        <v>108</v>
      </c>
      <c r="N565">
        <v>0</v>
      </c>
      <c r="O565" t="s">
        <v>110</v>
      </c>
      <c r="P565">
        <v>0</v>
      </c>
      <c r="Q565" t="s">
        <v>110</v>
      </c>
      <c r="R565">
        <v>0</v>
      </c>
      <c r="S565" t="s">
        <v>110</v>
      </c>
    </row>
    <row r="566" spans="1:19" x14ac:dyDescent="0.3">
      <c r="A566" t="s">
        <v>69</v>
      </c>
      <c r="B566" t="s">
        <v>76</v>
      </c>
      <c r="C566">
        <v>20</v>
      </c>
      <c r="D566">
        <v>-6.0959596830757322E-2</v>
      </c>
      <c r="E566" t="s">
        <v>107</v>
      </c>
      <c r="F566">
        <v>-1.0482254643269861E-2</v>
      </c>
      <c r="G566" t="s">
        <v>108</v>
      </c>
      <c r="H566">
        <v>0.12001272918535</v>
      </c>
      <c r="I566" t="s">
        <v>107</v>
      </c>
      <c r="J566">
        <v>0</v>
      </c>
      <c r="K566" t="s">
        <v>109</v>
      </c>
      <c r="L566">
        <v>0</v>
      </c>
      <c r="M566" t="s">
        <v>108</v>
      </c>
      <c r="N566">
        <v>0</v>
      </c>
      <c r="O566" t="s">
        <v>110</v>
      </c>
      <c r="P566">
        <v>0</v>
      </c>
      <c r="Q566" t="s">
        <v>110</v>
      </c>
      <c r="R566">
        <v>0</v>
      </c>
      <c r="S566" t="s">
        <v>110</v>
      </c>
    </row>
    <row r="567" spans="1:19" x14ac:dyDescent="0.3">
      <c r="A567" t="s">
        <v>69</v>
      </c>
      <c r="B567" t="s">
        <v>78</v>
      </c>
      <c r="C567">
        <v>18</v>
      </c>
      <c r="D567">
        <v>-4.9050440734611019E-2</v>
      </c>
      <c r="E567" t="s">
        <v>107</v>
      </c>
      <c r="F567">
        <v>-1.045199958113553E-2</v>
      </c>
      <c r="G567" t="s">
        <v>108</v>
      </c>
      <c r="H567">
        <v>0.12048384584857361</v>
      </c>
      <c r="I567" t="s">
        <v>107</v>
      </c>
      <c r="J567">
        <v>0</v>
      </c>
      <c r="K567" t="s">
        <v>109</v>
      </c>
      <c r="L567">
        <v>0</v>
      </c>
      <c r="M567" t="s">
        <v>108</v>
      </c>
      <c r="N567">
        <v>0</v>
      </c>
      <c r="O567" t="s">
        <v>110</v>
      </c>
      <c r="P567">
        <v>0</v>
      </c>
      <c r="Q567" t="s">
        <v>110</v>
      </c>
      <c r="R567">
        <v>0</v>
      </c>
      <c r="S567" t="s">
        <v>110</v>
      </c>
    </row>
    <row r="568" spans="1:19" x14ac:dyDescent="0.3">
      <c r="A568" t="s">
        <v>69</v>
      </c>
      <c r="B568" t="s">
        <v>85</v>
      </c>
      <c r="C568">
        <v>11</v>
      </c>
      <c r="D568">
        <v>-1.4678291371611051E-2</v>
      </c>
      <c r="E568" t="s">
        <v>113</v>
      </c>
      <c r="F568">
        <v>-1.0461105350613569E-2</v>
      </c>
      <c r="G568" t="s">
        <v>113</v>
      </c>
      <c r="H568">
        <v>0.1217818316625799</v>
      </c>
      <c r="I568" t="s">
        <v>113</v>
      </c>
      <c r="J568">
        <v>0</v>
      </c>
      <c r="K568" t="s">
        <v>109</v>
      </c>
      <c r="L568">
        <v>0</v>
      </c>
      <c r="M568" t="s">
        <v>108</v>
      </c>
      <c r="N568">
        <v>0</v>
      </c>
      <c r="O568" t="s">
        <v>110</v>
      </c>
      <c r="P568">
        <v>0</v>
      </c>
      <c r="Q568" t="s">
        <v>110</v>
      </c>
      <c r="R568">
        <v>0</v>
      </c>
      <c r="S568" t="s">
        <v>110</v>
      </c>
    </row>
    <row r="569" spans="1:19" x14ac:dyDescent="0.3">
      <c r="A569" t="s">
        <v>69</v>
      </c>
      <c r="B569" t="s">
        <v>88</v>
      </c>
      <c r="C569">
        <v>8</v>
      </c>
      <c r="D569">
        <v>-1.3608199872800359E-2</v>
      </c>
      <c r="E569" t="s">
        <v>113</v>
      </c>
      <c r="F569">
        <v>-1.0460639277304231E-2</v>
      </c>
      <c r="G569" t="s">
        <v>113</v>
      </c>
      <c r="H569">
        <v>0.12187156788061949</v>
      </c>
      <c r="I569" t="s">
        <v>113</v>
      </c>
      <c r="J569">
        <v>0</v>
      </c>
      <c r="K569" t="s">
        <v>109</v>
      </c>
      <c r="L569">
        <v>0</v>
      </c>
      <c r="M569" t="s">
        <v>108</v>
      </c>
      <c r="N569">
        <v>0</v>
      </c>
      <c r="O569" t="s">
        <v>110</v>
      </c>
      <c r="P569">
        <v>0</v>
      </c>
      <c r="Q569" t="s">
        <v>110</v>
      </c>
      <c r="R569">
        <v>0</v>
      </c>
      <c r="S569" t="s">
        <v>110</v>
      </c>
    </row>
    <row r="570" spans="1:19" x14ac:dyDescent="0.3">
      <c r="A570" t="s">
        <v>69</v>
      </c>
      <c r="B570" t="s">
        <v>89</v>
      </c>
      <c r="C570">
        <v>7</v>
      </c>
      <c r="D570">
        <v>-1.3619686864521269E-2</v>
      </c>
      <c r="E570" t="s">
        <v>113</v>
      </c>
      <c r="F570">
        <v>-1.012677578532728E-2</v>
      </c>
      <c r="G570" t="s">
        <v>113</v>
      </c>
      <c r="H570">
        <v>0.12189264804575881</v>
      </c>
      <c r="I570" t="s">
        <v>113</v>
      </c>
      <c r="J570">
        <v>0</v>
      </c>
      <c r="K570" t="s">
        <v>109</v>
      </c>
      <c r="L570">
        <v>0</v>
      </c>
      <c r="M570" t="s">
        <v>108</v>
      </c>
      <c r="N570">
        <v>0</v>
      </c>
      <c r="O570" t="s">
        <v>110</v>
      </c>
      <c r="P570">
        <v>0</v>
      </c>
      <c r="Q570" t="s">
        <v>110</v>
      </c>
      <c r="R570">
        <v>0</v>
      </c>
      <c r="S570" t="s">
        <v>110</v>
      </c>
    </row>
    <row r="571" spans="1:19" x14ac:dyDescent="0.3">
      <c r="A571" t="s">
        <v>69</v>
      </c>
      <c r="B571" t="s">
        <v>90</v>
      </c>
      <c r="C571">
        <v>6</v>
      </c>
      <c r="D571">
        <v>0</v>
      </c>
      <c r="E571" t="s">
        <v>114</v>
      </c>
      <c r="F571">
        <v>0</v>
      </c>
      <c r="G571" t="s">
        <v>114</v>
      </c>
      <c r="H571">
        <v>0.1335898767386787</v>
      </c>
      <c r="I571" t="s">
        <v>113</v>
      </c>
      <c r="J571">
        <v>0</v>
      </c>
      <c r="K571" t="s">
        <v>109</v>
      </c>
      <c r="L571">
        <v>0</v>
      </c>
      <c r="M571" t="s">
        <v>108</v>
      </c>
      <c r="N571">
        <v>0</v>
      </c>
      <c r="O571" t="s">
        <v>110</v>
      </c>
      <c r="P571">
        <v>0</v>
      </c>
      <c r="Q571" t="s">
        <v>110</v>
      </c>
      <c r="R571">
        <v>0</v>
      </c>
      <c r="S571" t="s">
        <v>110</v>
      </c>
    </row>
    <row r="572" spans="1:19" x14ac:dyDescent="0.3">
      <c r="A572" t="s">
        <v>62</v>
      </c>
      <c r="B572" t="s">
        <v>63</v>
      </c>
      <c r="C572">
        <v>76</v>
      </c>
      <c r="D572">
        <v>3.4932053259227602E-2</v>
      </c>
      <c r="E572" t="s">
        <v>107</v>
      </c>
      <c r="F572">
        <v>1.172695089541422E-2</v>
      </c>
      <c r="G572" t="s">
        <v>107</v>
      </c>
      <c r="H572">
        <v>0</v>
      </c>
      <c r="I572" t="s">
        <v>108</v>
      </c>
      <c r="J572">
        <v>0</v>
      </c>
      <c r="K572" t="s">
        <v>109</v>
      </c>
      <c r="L572">
        <v>5.6240463616188615E-4</v>
      </c>
      <c r="M572" t="s">
        <v>108</v>
      </c>
      <c r="N572">
        <v>0</v>
      </c>
      <c r="O572" t="s">
        <v>110</v>
      </c>
      <c r="P572">
        <v>0</v>
      </c>
      <c r="Q572" t="s">
        <v>110</v>
      </c>
      <c r="R572">
        <v>0</v>
      </c>
      <c r="S572" t="s">
        <v>110</v>
      </c>
    </row>
    <row r="573" spans="1:19" x14ac:dyDescent="0.3">
      <c r="A573" t="s">
        <v>62</v>
      </c>
      <c r="B573" t="s">
        <v>66</v>
      </c>
      <c r="C573">
        <v>75</v>
      </c>
      <c r="D573">
        <v>4.4323274258752578E-2</v>
      </c>
      <c r="E573" t="s">
        <v>107</v>
      </c>
      <c r="F573">
        <v>1.0654310765423679E-2</v>
      </c>
      <c r="G573" t="s">
        <v>107</v>
      </c>
      <c r="H573">
        <v>0</v>
      </c>
      <c r="I573" t="s">
        <v>108</v>
      </c>
      <c r="J573">
        <v>0</v>
      </c>
      <c r="K573" t="s">
        <v>109</v>
      </c>
      <c r="L573">
        <v>5.7261110320692185E-4</v>
      </c>
      <c r="M573" t="s">
        <v>108</v>
      </c>
      <c r="N573">
        <v>0</v>
      </c>
      <c r="O573" t="s">
        <v>110</v>
      </c>
      <c r="P573">
        <v>0</v>
      </c>
      <c r="Q573" t="s">
        <v>110</v>
      </c>
      <c r="R573">
        <v>0</v>
      </c>
      <c r="S573" t="s">
        <v>110</v>
      </c>
    </row>
    <row r="574" spans="1:19" x14ac:dyDescent="0.3">
      <c r="A574" t="s">
        <v>62</v>
      </c>
      <c r="B574" t="s">
        <v>68</v>
      </c>
      <c r="C574">
        <v>63</v>
      </c>
      <c r="D574">
        <v>4.0503295472611028E-3</v>
      </c>
      <c r="E574" t="s">
        <v>107</v>
      </c>
      <c r="F574">
        <v>6.7689815721671126E-3</v>
      </c>
      <c r="G574" t="s">
        <v>107</v>
      </c>
      <c r="H574">
        <v>0</v>
      </c>
      <c r="I574" t="s">
        <v>108</v>
      </c>
      <c r="J574">
        <v>4.2743488811984753E-2</v>
      </c>
      <c r="K574" t="s">
        <v>109</v>
      </c>
      <c r="L574">
        <v>4.0147225189665278E-4</v>
      </c>
      <c r="M574" t="s">
        <v>108</v>
      </c>
      <c r="N574">
        <v>0</v>
      </c>
      <c r="O574" t="s">
        <v>110</v>
      </c>
      <c r="P574">
        <v>0</v>
      </c>
      <c r="Q574" t="s">
        <v>110</v>
      </c>
      <c r="R574">
        <v>0</v>
      </c>
      <c r="S574" t="s">
        <v>110</v>
      </c>
    </row>
    <row r="575" spans="1:19" x14ac:dyDescent="0.3">
      <c r="A575" t="s">
        <v>62</v>
      </c>
      <c r="B575" t="s">
        <v>70</v>
      </c>
      <c r="C575">
        <v>43</v>
      </c>
      <c r="D575">
        <v>-0.1206577275177302</v>
      </c>
      <c r="E575" t="s">
        <v>107</v>
      </c>
      <c r="F575">
        <v>-7.2642389485007841E-3</v>
      </c>
      <c r="G575" t="s">
        <v>107</v>
      </c>
      <c r="H575">
        <v>3.6808657939809621E-2</v>
      </c>
      <c r="I575" t="s">
        <v>108</v>
      </c>
      <c r="J575">
        <v>6.6450361489897428E-2</v>
      </c>
      <c r="K575" t="s">
        <v>109</v>
      </c>
      <c r="L575">
        <v>3.2170718325016988E-3</v>
      </c>
      <c r="M575" t="s">
        <v>108</v>
      </c>
      <c r="N575">
        <v>0</v>
      </c>
      <c r="O575" t="s">
        <v>110</v>
      </c>
      <c r="P575">
        <v>0</v>
      </c>
      <c r="Q575" t="s">
        <v>110</v>
      </c>
      <c r="R575">
        <v>0</v>
      </c>
      <c r="S575" t="s">
        <v>110</v>
      </c>
    </row>
    <row r="576" spans="1:19" x14ac:dyDescent="0.3">
      <c r="A576" t="s">
        <v>62</v>
      </c>
      <c r="B576" t="s">
        <v>71</v>
      </c>
      <c r="C576">
        <v>34</v>
      </c>
      <c r="D576">
        <v>-8.1439142939555176E-2</v>
      </c>
      <c r="E576" t="s">
        <v>107</v>
      </c>
      <c r="F576">
        <v>-1.382584494865614E-2</v>
      </c>
      <c r="G576" t="s">
        <v>107</v>
      </c>
      <c r="H576">
        <v>0.15784737368186491</v>
      </c>
      <c r="I576" t="s">
        <v>107</v>
      </c>
      <c r="J576">
        <v>6.6253594500773283E-2</v>
      </c>
      <c r="K576" t="s">
        <v>109</v>
      </c>
      <c r="L576">
        <v>1.7954682878762169E-4</v>
      </c>
      <c r="M576" t="s">
        <v>108</v>
      </c>
      <c r="N576">
        <v>0</v>
      </c>
      <c r="O576" t="s">
        <v>110</v>
      </c>
      <c r="P576">
        <v>0</v>
      </c>
      <c r="Q576" t="s">
        <v>110</v>
      </c>
      <c r="R576">
        <v>0</v>
      </c>
      <c r="S576" t="s">
        <v>110</v>
      </c>
    </row>
    <row r="577" spans="1:19" x14ac:dyDescent="0.3">
      <c r="A577" t="s">
        <v>62</v>
      </c>
      <c r="B577" t="s">
        <v>73</v>
      </c>
      <c r="C577">
        <v>24</v>
      </c>
      <c r="D577">
        <v>-7.745198209095247E-2</v>
      </c>
      <c r="E577" t="s">
        <v>107</v>
      </c>
      <c r="F577">
        <v>-2.019757926185527E-2</v>
      </c>
      <c r="G577" t="s">
        <v>107</v>
      </c>
      <c r="H577">
        <v>0.2066872260349594</v>
      </c>
      <c r="I577" t="s">
        <v>107</v>
      </c>
      <c r="J577">
        <v>4.7724358535564788E-2</v>
      </c>
      <c r="K577" t="s">
        <v>109</v>
      </c>
      <c r="L577">
        <v>1.3264094591457969E-4</v>
      </c>
      <c r="M577" t="s">
        <v>108</v>
      </c>
      <c r="N577">
        <v>0</v>
      </c>
      <c r="O577" t="s">
        <v>110</v>
      </c>
      <c r="P577">
        <v>0</v>
      </c>
      <c r="Q577" t="s">
        <v>110</v>
      </c>
      <c r="R577">
        <v>0</v>
      </c>
      <c r="S577" t="s">
        <v>110</v>
      </c>
    </row>
    <row r="578" spans="1:19" x14ac:dyDescent="0.3">
      <c r="A578" t="s">
        <v>62</v>
      </c>
      <c r="B578" t="s">
        <v>74</v>
      </c>
      <c r="C578">
        <v>23</v>
      </c>
      <c r="D578">
        <v>-6.2543278524590767E-2</v>
      </c>
      <c r="E578" t="s">
        <v>107</v>
      </c>
      <c r="F578">
        <v>-2.005125853942441E-2</v>
      </c>
      <c r="G578" t="s">
        <v>107</v>
      </c>
      <c r="H578">
        <v>0.21026182929975709</v>
      </c>
      <c r="I578" t="s">
        <v>107</v>
      </c>
      <c r="J578">
        <v>4.1778173948352128E-2</v>
      </c>
      <c r="K578" t="s">
        <v>109</v>
      </c>
      <c r="L578">
        <v>1.620490803041183E-4</v>
      </c>
      <c r="M578" t="s">
        <v>108</v>
      </c>
      <c r="N578">
        <v>0</v>
      </c>
      <c r="O578" t="s">
        <v>110</v>
      </c>
      <c r="P578">
        <v>0</v>
      </c>
      <c r="Q578" t="s">
        <v>110</v>
      </c>
      <c r="R578">
        <v>0</v>
      </c>
      <c r="S578" t="s">
        <v>110</v>
      </c>
    </row>
    <row r="579" spans="1:19" x14ac:dyDescent="0.3">
      <c r="A579" t="s">
        <v>62</v>
      </c>
      <c r="B579" t="s">
        <v>75</v>
      </c>
      <c r="C579">
        <v>22</v>
      </c>
      <c r="D579">
        <v>-5.7694771947234422E-2</v>
      </c>
      <c r="E579" t="s">
        <v>107</v>
      </c>
      <c r="F579">
        <v>-2.1330776463575139E-2</v>
      </c>
      <c r="G579" t="s">
        <v>107</v>
      </c>
      <c r="H579">
        <v>0.23018990484754279</v>
      </c>
      <c r="I579" t="s">
        <v>107</v>
      </c>
      <c r="J579">
        <v>6.6253594500773283E-2</v>
      </c>
      <c r="K579" t="s">
        <v>109</v>
      </c>
      <c r="L579">
        <v>5.9866919263242227E-5</v>
      </c>
      <c r="M579" t="s">
        <v>108</v>
      </c>
      <c r="N579">
        <v>0</v>
      </c>
      <c r="O579" t="s">
        <v>110</v>
      </c>
      <c r="P579">
        <v>0</v>
      </c>
      <c r="Q579" t="s">
        <v>110</v>
      </c>
      <c r="R579">
        <v>0</v>
      </c>
      <c r="S579" t="s">
        <v>110</v>
      </c>
    </row>
    <row r="580" spans="1:19" x14ac:dyDescent="0.3">
      <c r="A580" t="s">
        <v>62</v>
      </c>
      <c r="B580" t="s">
        <v>76</v>
      </c>
      <c r="C580">
        <v>21</v>
      </c>
      <c r="D580">
        <v>-5.7088436481571192E-2</v>
      </c>
      <c r="E580" t="s">
        <v>107</v>
      </c>
      <c r="F580">
        <v>-2.3285093367826869E-2</v>
      </c>
      <c r="G580" t="s">
        <v>107</v>
      </c>
      <c r="H580">
        <v>0.2411723400874933</v>
      </c>
      <c r="I580" t="s">
        <v>107</v>
      </c>
      <c r="J580">
        <v>4.0100329648797992E-2</v>
      </c>
      <c r="K580" t="s">
        <v>109</v>
      </c>
      <c r="L580">
        <v>8.0466462540739093E-5</v>
      </c>
      <c r="M580" t="s">
        <v>108</v>
      </c>
      <c r="N580">
        <v>0</v>
      </c>
      <c r="O580" t="s">
        <v>110</v>
      </c>
      <c r="P580">
        <v>0</v>
      </c>
      <c r="Q580" t="s">
        <v>110</v>
      </c>
      <c r="R580">
        <v>0</v>
      </c>
      <c r="S580" t="s">
        <v>110</v>
      </c>
    </row>
    <row r="581" spans="1:19" x14ac:dyDescent="0.3">
      <c r="A581" t="s">
        <v>62</v>
      </c>
      <c r="B581" t="s">
        <v>77</v>
      </c>
      <c r="C581">
        <v>20</v>
      </c>
      <c r="D581">
        <v>-7.1288287741403847E-2</v>
      </c>
      <c r="E581" t="s">
        <v>107</v>
      </c>
      <c r="F581">
        <v>-2.1856598851192469E-2</v>
      </c>
      <c r="G581" t="s">
        <v>107</v>
      </c>
      <c r="H581">
        <v>0.2202127489678212</v>
      </c>
      <c r="I581" t="s">
        <v>107</v>
      </c>
      <c r="J581">
        <v>4.9874800941613048E-2</v>
      </c>
      <c r="K581" t="s">
        <v>109</v>
      </c>
      <c r="L581">
        <v>1.274253244788857E-4</v>
      </c>
      <c r="M581" t="s">
        <v>108</v>
      </c>
      <c r="N581">
        <v>0</v>
      </c>
      <c r="O581" t="s">
        <v>110</v>
      </c>
      <c r="P581">
        <v>0</v>
      </c>
      <c r="Q581" t="s">
        <v>110</v>
      </c>
      <c r="R581">
        <v>0</v>
      </c>
      <c r="S581" t="s">
        <v>110</v>
      </c>
    </row>
    <row r="582" spans="1:19" x14ac:dyDescent="0.3">
      <c r="A582" t="s">
        <v>62</v>
      </c>
      <c r="B582" t="s">
        <v>78</v>
      </c>
      <c r="C582">
        <v>19</v>
      </c>
      <c r="D582">
        <v>-7.6738103629708149E-2</v>
      </c>
      <c r="E582" t="s">
        <v>107</v>
      </c>
      <c r="F582">
        <v>-2.473685249872427E-2</v>
      </c>
      <c r="G582" t="s">
        <v>107</v>
      </c>
      <c r="H582">
        <v>0.23711287239966411</v>
      </c>
      <c r="I582" t="s">
        <v>107</v>
      </c>
      <c r="J582">
        <v>5.7293877279496419E-2</v>
      </c>
      <c r="K582" t="s">
        <v>109</v>
      </c>
      <c r="L582">
        <v>2.982152299942984E-4</v>
      </c>
      <c r="M582" t="s">
        <v>108</v>
      </c>
      <c r="N582">
        <v>0</v>
      </c>
      <c r="O582" t="s">
        <v>110</v>
      </c>
      <c r="P582">
        <v>0</v>
      </c>
      <c r="Q582" t="s">
        <v>110</v>
      </c>
      <c r="R582">
        <v>0</v>
      </c>
      <c r="S582" t="s">
        <v>110</v>
      </c>
    </row>
    <row r="583" spans="1:19" x14ac:dyDescent="0.3">
      <c r="A583" t="s">
        <v>62</v>
      </c>
      <c r="B583" t="s">
        <v>79</v>
      </c>
      <c r="C583">
        <v>18</v>
      </c>
      <c r="D583">
        <v>-7.0524661151609852E-2</v>
      </c>
      <c r="E583" t="s">
        <v>107</v>
      </c>
      <c r="F583">
        <v>-2.6162166942773169E-2</v>
      </c>
      <c r="G583" t="s">
        <v>107</v>
      </c>
      <c r="H583">
        <v>0.23825700466028649</v>
      </c>
      <c r="I583" t="s">
        <v>107</v>
      </c>
      <c r="J583">
        <v>4.1045133729763851E-2</v>
      </c>
      <c r="K583" t="s">
        <v>109</v>
      </c>
      <c r="L583">
        <v>9.2260937002580371E-5</v>
      </c>
      <c r="M583" t="s">
        <v>108</v>
      </c>
      <c r="N583">
        <v>0</v>
      </c>
      <c r="O583" t="s">
        <v>110</v>
      </c>
      <c r="P583">
        <v>0</v>
      </c>
      <c r="Q583" t="s">
        <v>110</v>
      </c>
      <c r="R583">
        <v>0</v>
      </c>
      <c r="S583" t="s">
        <v>110</v>
      </c>
    </row>
    <row r="584" spans="1:19" x14ac:dyDescent="0.3">
      <c r="A584" t="s">
        <v>62</v>
      </c>
      <c r="B584" t="s">
        <v>80</v>
      </c>
      <c r="C584">
        <v>17</v>
      </c>
      <c r="D584">
        <v>-7.5507670716086592E-2</v>
      </c>
      <c r="E584" t="s">
        <v>107</v>
      </c>
      <c r="F584">
        <v>-2.678656430498124E-2</v>
      </c>
      <c r="G584" t="s">
        <v>107</v>
      </c>
      <c r="H584">
        <v>0.25924702480840989</v>
      </c>
      <c r="I584" t="s">
        <v>107</v>
      </c>
      <c r="J584">
        <v>4.516530678574069E-2</v>
      </c>
      <c r="K584" t="s">
        <v>109</v>
      </c>
      <c r="L584">
        <v>5.5920053425848482E-5</v>
      </c>
      <c r="M584" t="s">
        <v>108</v>
      </c>
      <c r="N584">
        <v>0</v>
      </c>
      <c r="O584" t="s">
        <v>110</v>
      </c>
      <c r="P584">
        <v>0</v>
      </c>
      <c r="Q584" t="s">
        <v>110</v>
      </c>
      <c r="R584">
        <v>0</v>
      </c>
      <c r="S584" t="s">
        <v>110</v>
      </c>
    </row>
    <row r="585" spans="1:19" x14ac:dyDescent="0.3">
      <c r="A585" t="s">
        <v>62</v>
      </c>
      <c r="B585" t="s">
        <v>81</v>
      </c>
      <c r="C585">
        <v>16</v>
      </c>
      <c r="D585">
        <v>-7.1668162145348435E-2</v>
      </c>
      <c r="E585" t="s">
        <v>107</v>
      </c>
      <c r="F585">
        <v>-2.8261546087118991E-2</v>
      </c>
      <c r="G585" t="s">
        <v>107</v>
      </c>
      <c r="H585">
        <v>0.2704763381965487</v>
      </c>
      <c r="I585" t="s">
        <v>107</v>
      </c>
      <c r="J585">
        <v>4.5889544417284843E-2</v>
      </c>
      <c r="K585" t="s">
        <v>109</v>
      </c>
      <c r="L585">
        <v>5.297566746248513E-5</v>
      </c>
      <c r="M585" t="s">
        <v>108</v>
      </c>
      <c r="N585">
        <v>0</v>
      </c>
      <c r="O585" t="s">
        <v>110</v>
      </c>
      <c r="P585">
        <v>0</v>
      </c>
      <c r="Q585" t="s">
        <v>110</v>
      </c>
      <c r="R585">
        <v>0</v>
      </c>
      <c r="S585" t="s">
        <v>110</v>
      </c>
    </row>
    <row r="586" spans="1:19" x14ac:dyDescent="0.3">
      <c r="A586" t="s">
        <v>62</v>
      </c>
      <c r="B586" t="s">
        <v>82</v>
      </c>
      <c r="C586">
        <v>15</v>
      </c>
      <c r="D586">
        <v>-7.0288810837301249E-2</v>
      </c>
      <c r="E586" t="s">
        <v>107</v>
      </c>
      <c r="F586">
        <v>-2.7458758238224291E-2</v>
      </c>
      <c r="G586" t="s">
        <v>107</v>
      </c>
      <c r="H586">
        <v>0.28068108516942492</v>
      </c>
      <c r="I586" t="s">
        <v>107</v>
      </c>
      <c r="J586">
        <v>4.0100329648797992E-2</v>
      </c>
      <c r="K586" t="s">
        <v>109</v>
      </c>
      <c r="L586">
        <v>9.4237074899378514E-5</v>
      </c>
      <c r="M586" t="s">
        <v>108</v>
      </c>
      <c r="N586">
        <v>0</v>
      </c>
      <c r="O586" t="s">
        <v>110</v>
      </c>
      <c r="P586">
        <v>0</v>
      </c>
      <c r="Q586" t="s">
        <v>110</v>
      </c>
      <c r="R586">
        <v>0</v>
      </c>
      <c r="S586" t="s">
        <v>110</v>
      </c>
    </row>
    <row r="587" spans="1:19" x14ac:dyDescent="0.3">
      <c r="A587" t="s">
        <v>62</v>
      </c>
      <c r="B587" t="s">
        <v>83</v>
      </c>
      <c r="C587">
        <v>14</v>
      </c>
      <c r="D587">
        <v>-7.2921750677204633E-2</v>
      </c>
      <c r="E587" t="s">
        <v>107</v>
      </c>
      <c r="F587">
        <v>-2.7527602139501551E-2</v>
      </c>
      <c r="G587" t="s">
        <v>107</v>
      </c>
      <c r="H587">
        <v>0.29873176795795542</v>
      </c>
      <c r="I587" t="s">
        <v>107</v>
      </c>
      <c r="J587">
        <v>3.3087285980126911E-2</v>
      </c>
      <c r="K587" t="s">
        <v>109</v>
      </c>
      <c r="L587">
        <v>1.0875740303468829E-4</v>
      </c>
      <c r="M587" t="s">
        <v>108</v>
      </c>
      <c r="N587">
        <v>0</v>
      </c>
      <c r="O587" t="s">
        <v>110</v>
      </c>
      <c r="P587">
        <v>0</v>
      </c>
      <c r="Q587" t="s">
        <v>110</v>
      </c>
      <c r="R587">
        <v>0</v>
      </c>
      <c r="S587" t="s">
        <v>110</v>
      </c>
    </row>
    <row r="588" spans="1:19" x14ac:dyDescent="0.3">
      <c r="A588" t="s">
        <v>62</v>
      </c>
      <c r="B588" t="s">
        <v>84</v>
      </c>
      <c r="C588">
        <v>13</v>
      </c>
      <c r="D588">
        <v>-6.5417180205218695E-2</v>
      </c>
      <c r="E588" t="s">
        <v>107</v>
      </c>
      <c r="F588">
        <v>-2.908175141264779E-2</v>
      </c>
      <c r="G588" t="s">
        <v>107</v>
      </c>
      <c r="H588">
        <v>0.34274237457756401</v>
      </c>
      <c r="I588" t="s">
        <v>107</v>
      </c>
      <c r="J588">
        <v>3.3508803456497177E-2</v>
      </c>
      <c r="K588" t="s">
        <v>109</v>
      </c>
      <c r="L588">
        <v>8.7425628870631612E-6</v>
      </c>
      <c r="M588" t="s">
        <v>108</v>
      </c>
      <c r="N588">
        <v>0</v>
      </c>
      <c r="O588" t="s">
        <v>110</v>
      </c>
      <c r="P588">
        <v>0</v>
      </c>
      <c r="Q588" t="s">
        <v>110</v>
      </c>
      <c r="R588">
        <v>0</v>
      </c>
      <c r="S588" t="s">
        <v>110</v>
      </c>
    </row>
    <row r="589" spans="1:19" x14ac:dyDescent="0.3">
      <c r="A589" t="s">
        <v>62</v>
      </c>
      <c r="B589" t="s">
        <v>85</v>
      </c>
      <c r="C589">
        <v>12</v>
      </c>
      <c r="D589">
        <v>-7.2688688646554644E-2</v>
      </c>
      <c r="E589" t="s">
        <v>111</v>
      </c>
      <c r="F589">
        <v>-2.8026708180746419E-2</v>
      </c>
      <c r="G589" t="s">
        <v>111</v>
      </c>
      <c r="H589">
        <v>0.31595411347683988</v>
      </c>
      <c r="I589" t="s">
        <v>111</v>
      </c>
      <c r="J589">
        <v>1.013329171740706E-2</v>
      </c>
      <c r="K589" t="s">
        <v>109</v>
      </c>
      <c r="L589">
        <v>2.1136369079028132E-6</v>
      </c>
      <c r="M589" t="s">
        <v>108</v>
      </c>
      <c r="N589">
        <v>0</v>
      </c>
      <c r="O589" t="s">
        <v>110</v>
      </c>
      <c r="P589">
        <v>0</v>
      </c>
      <c r="Q589" t="s">
        <v>110</v>
      </c>
      <c r="R589">
        <v>0</v>
      </c>
      <c r="S589" t="s">
        <v>110</v>
      </c>
    </row>
    <row r="590" spans="1:19" x14ac:dyDescent="0.3">
      <c r="A590" t="s">
        <v>62</v>
      </c>
      <c r="B590" t="s">
        <v>86</v>
      </c>
      <c r="C590">
        <v>11</v>
      </c>
      <c r="D590">
        <v>-6.9413424762782394E-2</v>
      </c>
      <c r="E590" t="s">
        <v>111</v>
      </c>
      <c r="F590">
        <v>-2.3390920923469689E-2</v>
      </c>
      <c r="G590" t="s">
        <v>111</v>
      </c>
      <c r="H590">
        <v>0.29652851497691718</v>
      </c>
      <c r="I590" t="s">
        <v>111</v>
      </c>
      <c r="J590">
        <v>1.013329171740706E-2</v>
      </c>
      <c r="K590" t="s">
        <v>109</v>
      </c>
      <c r="L590">
        <v>1.29991841194172E-6</v>
      </c>
      <c r="M590" t="s">
        <v>108</v>
      </c>
      <c r="N590">
        <v>0</v>
      </c>
      <c r="O590" t="s">
        <v>110</v>
      </c>
      <c r="P590">
        <v>0</v>
      </c>
      <c r="Q590" t="s">
        <v>110</v>
      </c>
      <c r="R590">
        <v>0</v>
      </c>
      <c r="S590" t="s">
        <v>110</v>
      </c>
    </row>
    <row r="591" spans="1:19" x14ac:dyDescent="0.3">
      <c r="A591" t="s">
        <v>62</v>
      </c>
      <c r="B591" t="s">
        <v>87</v>
      </c>
      <c r="C591">
        <v>10</v>
      </c>
      <c r="D591">
        <v>-7.4358649229458812E-2</v>
      </c>
      <c r="E591" t="s">
        <v>111</v>
      </c>
      <c r="F591">
        <v>-2.8947120268319439E-2</v>
      </c>
      <c r="G591" t="s">
        <v>111</v>
      </c>
      <c r="H591">
        <v>0.32733249483098992</v>
      </c>
      <c r="I591" t="s">
        <v>111</v>
      </c>
      <c r="J591">
        <v>1.013329171740706E-2</v>
      </c>
      <c r="K591" t="s">
        <v>109</v>
      </c>
      <c r="L591">
        <v>6.8671199116239369E-7</v>
      </c>
      <c r="M591" t="s">
        <v>108</v>
      </c>
      <c r="N591">
        <v>0</v>
      </c>
      <c r="O591" t="s">
        <v>110</v>
      </c>
      <c r="P591">
        <v>0</v>
      </c>
      <c r="Q591" t="s">
        <v>110</v>
      </c>
      <c r="R591">
        <v>0</v>
      </c>
      <c r="S591" t="s">
        <v>110</v>
      </c>
    </row>
    <row r="592" spans="1:19" x14ac:dyDescent="0.3">
      <c r="A592" t="s">
        <v>62</v>
      </c>
      <c r="B592" t="s">
        <v>88</v>
      </c>
      <c r="C592">
        <v>9</v>
      </c>
      <c r="D592">
        <v>-6.5867693505931579E-2</v>
      </c>
      <c r="E592" t="s">
        <v>111</v>
      </c>
      <c r="F592">
        <v>-3.021565499258699E-2</v>
      </c>
      <c r="G592" t="s">
        <v>111</v>
      </c>
      <c r="H592">
        <v>0.33715275622809587</v>
      </c>
      <c r="I592" t="s">
        <v>111</v>
      </c>
      <c r="J592">
        <v>0</v>
      </c>
      <c r="K592" t="s">
        <v>109</v>
      </c>
      <c r="L592">
        <v>1.213463261646826E-5</v>
      </c>
      <c r="M592" t="s">
        <v>108</v>
      </c>
      <c r="N592">
        <v>0</v>
      </c>
      <c r="O592" t="s">
        <v>110</v>
      </c>
      <c r="P592">
        <v>0</v>
      </c>
      <c r="Q592" t="s">
        <v>110</v>
      </c>
      <c r="R592">
        <v>0</v>
      </c>
      <c r="S592" t="s">
        <v>110</v>
      </c>
    </row>
    <row r="593" spans="1:19" x14ac:dyDescent="0.3">
      <c r="A593" t="s">
        <v>62</v>
      </c>
      <c r="B593" t="s">
        <v>89</v>
      </c>
      <c r="C593">
        <v>8</v>
      </c>
      <c r="D593">
        <v>-5.9451636775326881E-2</v>
      </c>
      <c r="E593" t="s">
        <v>111</v>
      </c>
      <c r="F593">
        <v>-2.7799099549971711E-2</v>
      </c>
      <c r="G593" t="s">
        <v>111</v>
      </c>
      <c r="H593">
        <v>0.32246494614822591</v>
      </c>
      <c r="I593" t="s">
        <v>111</v>
      </c>
      <c r="J593">
        <v>0</v>
      </c>
      <c r="K593" t="s">
        <v>109</v>
      </c>
      <c r="L593">
        <v>1.144332329829361E-5</v>
      </c>
      <c r="M593" t="s">
        <v>108</v>
      </c>
      <c r="N593">
        <v>0</v>
      </c>
      <c r="O593" t="s">
        <v>110</v>
      </c>
      <c r="P593">
        <v>0</v>
      </c>
      <c r="Q593" t="s">
        <v>110</v>
      </c>
      <c r="R593">
        <v>0</v>
      </c>
      <c r="S593" t="s">
        <v>110</v>
      </c>
    </row>
    <row r="594" spans="1:19" x14ac:dyDescent="0.3">
      <c r="A594" t="s">
        <v>62</v>
      </c>
      <c r="B594" t="s">
        <v>90</v>
      </c>
      <c r="C594">
        <v>7</v>
      </c>
      <c r="D594">
        <v>-5.6523089188525007E-2</v>
      </c>
      <c r="E594" t="s">
        <v>111</v>
      </c>
      <c r="F594">
        <v>-2.8795701613829921E-2</v>
      </c>
      <c r="G594" t="s">
        <v>111</v>
      </c>
      <c r="H594">
        <v>0.33678232035037642</v>
      </c>
      <c r="I594" t="s">
        <v>111</v>
      </c>
      <c r="J594">
        <v>0</v>
      </c>
      <c r="K594" t="s">
        <v>109</v>
      </c>
      <c r="L594">
        <v>5.1996916936464892E-6</v>
      </c>
      <c r="M594" t="s">
        <v>108</v>
      </c>
      <c r="N594">
        <v>0</v>
      </c>
      <c r="O594" t="s">
        <v>110</v>
      </c>
      <c r="P594">
        <v>0</v>
      </c>
      <c r="Q594" t="s">
        <v>110</v>
      </c>
      <c r="R594">
        <v>0</v>
      </c>
      <c r="S594" t="s">
        <v>110</v>
      </c>
    </row>
    <row r="595" spans="1:19" x14ac:dyDescent="0.3">
      <c r="A595" t="s">
        <v>72</v>
      </c>
      <c r="B595" t="s">
        <v>71</v>
      </c>
      <c r="C595">
        <v>29</v>
      </c>
      <c r="D595">
        <v>-1.72953955450009E-2</v>
      </c>
      <c r="E595" t="s">
        <v>107</v>
      </c>
      <c r="F595">
        <v>-5.465957430826303E-3</v>
      </c>
      <c r="G595" t="s">
        <v>108</v>
      </c>
      <c r="H595">
        <v>8.8024811430808578E-2</v>
      </c>
      <c r="I595" t="s">
        <v>107</v>
      </c>
      <c r="J595">
        <v>0</v>
      </c>
      <c r="K595" t="s">
        <v>109</v>
      </c>
      <c r="L595">
        <v>2.9799250347389812E-6</v>
      </c>
      <c r="M595" t="s">
        <v>108</v>
      </c>
      <c r="N595">
        <v>0</v>
      </c>
      <c r="O595" t="s">
        <v>110</v>
      </c>
      <c r="P595">
        <v>0</v>
      </c>
      <c r="Q595" t="s">
        <v>110</v>
      </c>
      <c r="R595">
        <v>0</v>
      </c>
      <c r="S595" t="s">
        <v>110</v>
      </c>
    </row>
    <row r="596" spans="1:19" x14ac:dyDescent="0.3">
      <c r="A596" t="s">
        <v>72</v>
      </c>
      <c r="B596" t="s">
        <v>73</v>
      </c>
      <c r="C596">
        <v>24</v>
      </c>
      <c r="D596">
        <v>-6.7952617871569143E-2</v>
      </c>
      <c r="E596" t="s">
        <v>107</v>
      </c>
      <c r="F596">
        <v>-1.514847762038145E-2</v>
      </c>
      <c r="G596" t="s">
        <v>108</v>
      </c>
      <c r="H596">
        <v>0.15055159620842351</v>
      </c>
      <c r="I596" t="s">
        <v>107</v>
      </c>
      <c r="J596">
        <v>0</v>
      </c>
      <c r="K596" t="s">
        <v>109</v>
      </c>
      <c r="L596">
        <v>6.7814772824711652E-6</v>
      </c>
      <c r="M596" t="s">
        <v>108</v>
      </c>
      <c r="N596">
        <v>0</v>
      </c>
      <c r="O596" t="s">
        <v>110</v>
      </c>
      <c r="P596">
        <v>0</v>
      </c>
      <c r="Q596" t="s">
        <v>110</v>
      </c>
      <c r="R596">
        <v>0</v>
      </c>
      <c r="S596" t="s">
        <v>110</v>
      </c>
    </row>
    <row r="597" spans="1:19" x14ac:dyDescent="0.3">
      <c r="A597" t="s">
        <v>72</v>
      </c>
      <c r="B597" t="s">
        <v>74</v>
      </c>
      <c r="C597">
        <v>23</v>
      </c>
      <c r="D597">
        <v>-2.558423171364195E-2</v>
      </c>
      <c r="E597" t="s">
        <v>107</v>
      </c>
      <c r="F597">
        <v>-1.2815110578739779E-2</v>
      </c>
      <c r="G597" t="s">
        <v>108</v>
      </c>
      <c r="H597">
        <v>0.13688357463864631</v>
      </c>
      <c r="I597" t="s">
        <v>107</v>
      </c>
      <c r="J597">
        <v>0</v>
      </c>
      <c r="K597" t="s">
        <v>109</v>
      </c>
      <c r="L597">
        <v>7.1029393814304831E-6</v>
      </c>
      <c r="M597" t="s">
        <v>108</v>
      </c>
      <c r="N597">
        <v>0</v>
      </c>
      <c r="O597" t="s">
        <v>110</v>
      </c>
      <c r="P597">
        <v>0</v>
      </c>
      <c r="Q597" t="s">
        <v>110</v>
      </c>
      <c r="R597">
        <v>0</v>
      </c>
      <c r="S597" t="s">
        <v>110</v>
      </c>
    </row>
    <row r="598" spans="1:19" x14ac:dyDescent="0.3">
      <c r="A598" t="s">
        <v>72</v>
      </c>
      <c r="B598" t="s">
        <v>75</v>
      </c>
      <c r="C598">
        <v>22</v>
      </c>
      <c r="D598">
        <v>-1.536536389012641E-2</v>
      </c>
      <c r="E598" t="s">
        <v>107</v>
      </c>
      <c r="F598">
        <v>-1.498734131350621E-2</v>
      </c>
      <c r="G598" t="s">
        <v>108</v>
      </c>
      <c r="H598">
        <v>0.1788062416650642</v>
      </c>
      <c r="I598" t="s">
        <v>107</v>
      </c>
      <c r="J598">
        <v>0</v>
      </c>
      <c r="K598" t="s">
        <v>109</v>
      </c>
      <c r="L598">
        <v>0</v>
      </c>
      <c r="M598" t="s">
        <v>108</v>
      </c>
      <c r="N598">
        <v>0</v>
      </c>
      <c r="O598" t="s">
        <v>110</v>
      </c>
      <c r="P598">
        <v>0</v>
      </c>
      <c r="Q598" t="s">
        <v>110</v>
      </c>
      <c r="R598">
        <v>0</v>
      </c>
      <c r="S598" t="s">
        <v>110</v>
      </c>
    </row>
    <row r="599" spans="1:19" x14ac:dyDescent="0.3">
      <c r="A599" t="s">
        <v>72</v>
      </c>
      <c r="B599" t="s">
        <v>76</v>
      </c>
      <c r="C599">
        <v>21</v>
      </c>
      <c r="D599">
        <v>-4.9639506225236663E-2</v>
      </c>
      <c r="E599" t="s">
        <v>107</v>
      </c>
      <c r="F599">
        <v>-1.529358435037214E-2</v>
      </c>
      <c r="G599" t="s">
        <v>108</v>
      </c>
      <c r="H599">
        <v>0.17023484090282359</v>
      </c>
      <c r="I599" t="s">
        <v>107</v>
      </c>
      <c r="J599">
        <v>0</v>
      </c>
      <c r="K599" t="s">
        <v>109</v>
      </c>
      <c r="L599">
        <v>8.2487217889779141E-7</v>
      </c>
      <c r="M599" t="s">
        <v>108</v>
      </c>
      <c r="N599">
        <v>0</v>
      </c>
      <c r="O599" t="s">
        <v>110</v>
      </c>
      <c r="P599">
        <v>0</v>
      </c>
      <c r="Q599" t="s">
        <v>110</v>
      </c>
      <c r="R599">
        <v>0</v>
      </c>
      <c r="S599" t="s">
        <v>110</v>
      </c>
    </row>
    <row r="600" spans="1:19" x14ac:dyDescent="0.3">
      <c r="A600" t="s">
        <v>72</v>
      </c>
      <c r="B600" t="s">
        <v>77</v>
      </c>
      <c r="C600">
        <v>20</v>
      </c>
      <c r="D600">
        <v>-6.831890581538895E-2</v>
      </c>
      <c r="E600" t="s">
        <v>107</v>
      </c>
      <c r="F600">
        <v>-1.644204386430699E-2</v>
      </c>
      <c r="G600" t="s">
        <v>108</v>
      </c>
      <c r="H600">
        <v>0.1812821229848606</v>
      </c>
      <c r="I600" t="s">
        <v>107</v>
      </c>
      <c r="J600">
        <v>0</v>
      </c>
      <c r="K600" t="s">
        <v>109</v>
      </c>
      <c r="L600">
        <v>1.4710787197039269E-8</v>
      </c>
      <c r="M600" t="s">
        <v>108</v>
      </c>
      <c r="N600">
        <v>0</v>
      </c>
      <c r="O600" t="s">
        <v>110</v>
      </c>
      <c r="P600">
        <v>0</v>
      </c>
      <c r="Q600" t="s">
        <v>110</v>
      </c>
      <c r="R600">
        <v>0</v>
      </c>
      <c r="S600" t="s">
        <v>110</v>
      </c>
    </row>
    <row r="601" spans="1:19" x14ac:dyDescent="0.3">
      <c r="A601" t="s">
        <v>72</v>
      </c>
      <c r="B601" t="s">
        <v>78</v>
      </c>
      <c r="C601">
        <v>19</v>
      </c>
      <c r="D601">
        <v>-3.709196685646135E-2</v>
      </c>
      <c r="E601" t="s">
        <v>107</v>
      </c>
      <c r="F601">
        <v>-1.513428010674818E-2</v>
      </c>
      <c r="G601" t="s">
        <v>108</v>
      </c>
      <c r="H601">
        <v>0.17740033787810139</v>
      </c>
      <c r="I601" t="s">
        <v>107</v>
      </c>
      <c r="J601">
        <v>0</v>
      </c>
      <c r="K601" t="s">
        <v>109</v>
      </c>
      <c r="L601">
        <v>0</v>
      </c>
      <c r="M601" t="s">
        <v>108</v>
      </c>
      <c r="N601">
        <v>0</v>
      </c>
      <c r="O601" t="s">
        <v>110</v>
      </c>
      <c r="P601">
        <v>0</v>
      </c>
      <c r="Q601" t="s">
        <v>110</v>
      </c>
      <c r="R601">
        <v>0</v>
      </c>
      <c r="S601" t="s">
        <v>110</v>
      </c>
    </row>
    <row r="602" spans="1:19" x14ac:dyDescent="0.3">
      <c r="A602" t="s">
        <v>72</v>
      </c>
      <c r="B602" t="s">
        <v>79</v>
      </c>
      <c r="C602">
        <v>18</v>
      </c>
      <c r="D602">
        <v>-1.21192228587381E-2</v>
      </c>
      <c r="E602" t="s">
        <v>107</v>
      </c>
      <c r="F602">
        <v>-1.778791673124613E-2</v>
      </c>
      <c r="G602" t="s">
        <v>108</v>
      </c>
      <c r="H602">
        <v>0.18685155122538269</v>
      </c>
      <c r="I602" t="s">
        <v>107</v>
      </c>
      <c r="J602">
        <v>0</v>
      </c>
      <c r="K602" t="s">
        <v>109</v>
      </c>
      <c r="L602">
        <v>7.0472944548073933E-6</v>
      </c>
      <c r="M602" t="s">
        <v>108</v>
      </c>
      <c r="N602">
        <v>0</v>
      </c>
      <c r="O602" t="s">
        <v>110</v>
      </c>
      <c r="P602">
        <v>0</v>
      </c>
      <c r="Q602" t="s">
        <v>110</v>
      </c>
      <c r="R602">
        <v>0</v>
      </c>
      <c r="S602" t="s">
        <v>110</v>
      </c>
    </row>
    <row r="603" spans="1:19" x14ac:dyDescent="0.3">
      <c r="A603" t="s">
        <v>72</v>
      </c>
      <c r="B603" t="s">
        <v>80</v>
      </c>
      <c r="C603">
        <v>17</v>
      </c>
      <c r="D603">
        <v>-4.4093712132159367E-2</v>
      </c>
      <c r="E603" t="s">
        <v>107</v>
      </c>
      <c r="F603">
        <v>-1.474381890397553E-2</v>
      </c>
      <c r="G603" t="s">
        <v>108</v>
      </c>
      <c r="H603">
        <v>0.16684762906353409</v>
      </c>
      <c r="I603" t="s">
        <v>107</v>
      </c>
      <c r="J603">
        <v>0</v>
      </c>
      <c r="K603" t="s">
        <v>109</v>
      </c>
      <c r="L603">
        <v>0</v>
      </c>
      <c r="M603" t="s">
        <v>108</v>
      </c>
      <c r="N603">
        <v>0</v>
      </c>
      <c r="O603" t="s">
        <v>110</v>
      </c>
      <c r="P603">
        <v>0</v>
      </c>
      <c r="Q603" t="s">
        <v>110</v>
      </c>
      <c r="R603">
        <v>0</v>
      </c>
      <c r="S603" t="s">
        <v>110</v>
      </c>
    </row>
    <row r="604" spans="1:19" x14ac:dyDescent="0.3">
      <c r="A604" t="s">
        <v>72</v>
      </c>
      <c r="B604" t="s">
        <v>81</v>
      </c>
      <c r="C604">
        <v>16</v>
      </c>
      <c r="D604">
        <v>-1.284041850057142E-2</v>
      </c>
      <c r="E604" t="s">
        <v>107</v>
      </c>
      <c r="F604">
        <v>-1.280425096006666E-2</v>
      </c>
      <c r="G604" t="s">
        <v>108</v>
      </c>
      <c r="H604">
        <v>0.13317903385302909</v>
      </c>
      <c r="I604" t="s">
        <v>107</v>
      </c>
      <c r="J604">
        <v>0</v>
      </c>
      <c r="K604" t="s">
        <v>109</v>
      </c>
      <c r="L604">
        <v>0</v>
      </c>
      <c r="M604" t="s">
        <v>108</v>
      </c>
      <c r="N604">
        <v>0</v>
      </c>
      <c r="O604" t="s">
        <v>110</v>
      </c>
      <c r="P604">
        <v>0</v>
      </c>
      <c r="Q604" t="s">
        <v>110</v>
      </c>
      <c r="R604">
        <v>0</v>
      </c>
      <c r="S604" t="s">
        <v>110</v>
      </c>
    </row>
    <row r="605" spans="1:19" x14ac:dyDescent="0.3">
      <c r="A605" t="s">
        <v>72</v>
      </c>
      <c r="B605" t="s">
        <v>82</v>
      </c>
      <c r="C605">
        <v>15</v>
      </c>
      <c r="D605">
        <v>-1.886822954110556E-2</v>
      </c>
      <c r="E605" t="s">
        <v>107</v>
      </c>
      <c r="F605">
        <v>-1.638215992966368E-2</v>
      </c>
      <c r="G605" t="s">
        <v>108</v>
      </c>
      <c r="H605">
        <v>0.18986200415395471</v>
      </c>
      <c r="I605" t="s">
        <v>107</v>
      </c>
      <c r="J605">
        <v>0</v>
      </c>
      <c r="K605" t="s">
        <v>109</v>
      </c>
      <c r="L605">
        <v>0</v>
      </c>
      <c r="M605" t="s">
        <v>108</v>
      </c>
      <c r="N605">
        <v>0</v>
      </c>
      <c r="O605" t="s">
        <v>110</v>
      </c>
      <c r="P605">
        <v>0</v>
      </c>
      <c r="Q605" t="s">
        <v>110</v>
      </c>
      <c r="R605">
        <v>0</v>
      </c>
      <c r="S605" t="s">
        <v>110</v>
      </c>
    </row>
    <row r="606" spans="1:19" x14ac:dyDescent="0.3">
      <c r="A606" t="s">
        <v>72</v>
      </c>
      <c r="B606" t="s">
        <v>83</v>
      </c>
      <c r="C606">
        <v>14</v>
      </c>
      <c r="D606">
        <v>-1.8680364494832642E-2</v>
      </c>
      <c r="E606" t="s">
        <v>107</v>
      </c>
      <c r="F606">
        <v>-1.711603952828869E-2</v>
      </c>
      <c r="G606" t="s">
        <v>108</v>
      </c>
      <c r="H606">
        <v>0.18767964791064939</v>
      </c>
      <c r="I606" t="s">
        <v>107</v>
      </c>
      <c r="J606">
        <v>0</v>
      </c>
      <c r="K606" t="s">
        <v>109</v>
      </c>
      <c r="L606">
        <v>0</v>
      </c>
      <c r="M606" t="s">
        <v>108</v>
      </c>
      <c r="N606">
        <v>0</v>
      </c>
      <c r="O606" t="s">
        <v>110</v>
      </c>
      <c r="P606">
        <v>0</v>
      </c>
      <c r="Q606" t="s">
        <v>110</v>
      </c>
      <c r="R606">
        <v>0</v>
      </c>
      <c r="S606" t="s">
        <v>110</v>
      </c>
    </row>
    <row r="607" spans="1:19" x14ac:dyDescent="0.3">
      <c r="A607" t="s">
        <v>72</v>
      </c>
      <c r="B607" t="s">
        <v>84</v>
      </c>
      <c r="C607">
        <v>13</v>
      </c>
      <c r="D607">
        <v>-1.769584925494741E-2</v>
      </c>
      <c r="E607" t="s">
        <v>107</v>
      </c>
      <c r="F607">
        <v>-1.404517712939124E-2</v>
      </c>
      <c r="G607" t="s">
        <v>108</v>
      </c>
      <c r="H607">
        <v>0.18843894247227189</v>
      </c>
      <c r="I607" t="s">
        <v>107</v>
      </c>
      <c r="J607">
        <v>0</v>
      </c>
      <c r="K607" t="s">
        <v>109</v>
      </c>
      <c r="L607">
        <v>0</v>
      </c>
      <c r="M607" t="s">
        <v>108</v>
      </c>
      <c r="N607">
        <v>0</v>
      </c>
      <c r="O607" t="s">
        <v>110</v>
      </c>
      <c r="P607">
        <v>0</v>
      </c>
      <c r="Q607" t="s">
        <v>110</v>
      </c>
      <c r="R607">
        <v>0</v>
      </c>
      <c r="S607" t="s">
        <v>110</v>
      </c>
    </row>
    <row r="608" spans="1:19" x14ac:dyDescent="0.3">
      <c r="A608" t="s">
        <v>72</v>
      </c>
      <c r="B608" t="s">
        <v>85</v>
      </c>
      <c r="C608">
        <v>12</v>
      </c>
      <c r="D608">
        <v>-1.3594889029327969E-2</v>
      </c>
      <c r="E608" t="s">
        <v>113</v>
      </c>
      <c r="F608">
        <v>-1.350169515918245E-2</v>
      </c>
      <c r="G608" t="s">
        <v>113</v>
      </c>
      <c r="H608">
        <v>0.17785901997807849</v>
      </c>
      <c r="I608" t="s">
        <v>113</v>
      </c>
      <c r="J608">
        <v>0</v>
      </c>
      <c r="K608" t="s">
        <v>109</v>
      </c>
      <c r="L608">
        <v>0</v>
      </c>
      <c r="M608" t="s">
        <v>108</v>
      </c>
      <c r="N608">
        <v>0</v>
      </c>
      <c r="O608" t="s">
        <v>110</v>
      </c>
      <c r="P608">
        <v>0</v>
      </c>
      <c r="Q608" t="s">
        <v>110</v>
      </c>
      <c r="R608">
        <v>0</v>
      </c>
      <c r="S608" t="s">
        <v>110</v>
      </c>
    </row>
    <row r="609" spans="1:19" x14ac:dyDescent="0.3">
      <c r="A609" t="s">
        <v>72</v>
      </c>
      <c r="B609" t="s">
        <v>86</v>
      </c>
      <c r="C609">
        <v>11</v>
      </c>
      <c r="D609">
        <v>-1.9041298522710349E-2</v>
      </c>
      <c r="E609" t="s">
        <v>113</v>
      </c>
      <c r="F609">
        <v>-1.570954157946973E-2</v>
      </c>
      <c r="G609" t="s">
        <v>113</v>
      </c>
      <c r="H609">
        <v>0.1812600073741007</v>
      </c>
      <c r="I609" t="s">
        <v>113</v>
      </c>
      <c r="J609">
        <v>0</v>
      </c>
      <c r="K609" t="s">
        <v>109</v>
      </c>
      <c r="L609">
        <v>0</v>
      </c>
      <c r="M609" t="s">
        <v>108</v>
      </c>
      <c r="N609">
        <v>0</v>
      </c>
      <c r="O609" t="s">
        <v>110</v>
      </c>
      <c r="P609">
        <v>0</v>
      </c>
      <c r="Q609" t="s">
        <v>110</v>
      </c>
      <c r="R609">
        <v>0</v>
      </c>
      <c r="S609" t="s">
        <v>110</v>
      </c>
    </row>
    <row r="610" spans="1:19" x14ac:dyDescent="0.3">
      <c r="A610" t="s">
        <v>72</v>
      </c>
      <c r="B610" t="s">
        <v>87</v>
      </c>
      <c r="C610">
        <v>10</v>
      </c>
      <c r="D610">
        <v>-4.0235255256557273E-2</v>
      </c>
      <c r="E610" t="s">
        <v>113</v>
      </c>
      <c r="F610">
        <v>-1.3789719233841081E-2</v>
      </c>
      <c r="G610" t="s">
        <v>113</v>
      </c>
      <c r="H610">
        <v>0.18397606267157129</v>
      </c>
      <c r="I610" t="s">
        <v>113</v>
      </c>
      <c r="J610">
        <v>0</v>
      </c>
      <c r="K610" t="s">
        <v>109</v>
      </c>
      <c r="L610">
        <v>0</v>
      </c>
      <c r="M610" t="s">
        <v>108</v>
      </c>
      <c r="N610">
        <v>0</v>
      </c>
      <c r="O610" t="s">
        <v>110</v>
      </c>
      <c r="P610">
        <v>0</v>
      </c>
      <c r="Q610" t="s">
        <v>110</v>
      </c>
      <c r="R610">
        <v>0</v>
      </c>
      <c r="S610" t="s">
        <v>110</v>
      </c>
    </row>
    <row r="611" spans="1:19" x14ac:dyDescent="0.3">
      <c r="A611" t="s">
        <v>72</v>
      </c>
      <c r="B611" t="s">
        <v>88</v>
      </c>
      <c r="C611">
        <v>9</v>
      </c>
      <c r="D611">
        <v>-1.1864182708354831E-2</v>
      </c>
      <c r="E611" t="s">
        <v>113</v>
      </c>
      <c r="F611">
        <v>-1.476030745953385E-2</v>
      </c>
      <c r="G611" t="s">
        <v>113</v>
      </c>
      <c r="H611">
        <v>0.19029692601470841</v>
      </c>
      <c r="I611" t="s">
        <v>113</v>
      </c>
      <c r="J611">
        <v>0</v>
      </c>
      <c r="K611" t="s">
        <v>109</v>
      </c>
      <c r="L611">
        <v>0</v>
      </c>
      <c r="M611" t="s">
        <v>108</v>
      </c>
      <c r="N611">
        <v>0</v>
      </c>
      <c r="O611" t="s">
        <v>110</v>
      </c>
      <c r="P611">
        <v>0</v>
      </c>
      <c r="Q611" t="s">
        <v>110</v>
      </c>
      <c r="R611">
        <v>0</v>
      </c>
      <c r="S611" t="s">
        <v>110</v>
      </c>
    </row>
    <row r="612" spans="1:19" x14ac:dyDescent="0.3">
      <c r="A612" t="s">
        <v>72</v>
      </c>
      <c r="B612" t="s">
        <v>89</v>
      </c>
      <c r="C612">
        <v>8</v>
      </c>
      <c r="D612">
        <v>-1.8196476614898809E-2</v>
      </c>
      <c r="E612" t="s">
        <v>113</v>
      </c>
      <c r="F612">
        <v>-1.5855779374381429E-2</v>
      </c>
      <c r="G612" t="s">
        <v>113</v>
      </c>
      <c r="H612">
        <v>0.18924119732528791</v>
      </c>
      <c r="I612" t="s">
        <v>113</v>
      </c>
      <c r="J612">
        <v>0</v>
      </c>
      <c r="K612" t="s">
        <v>109</v>
      </c>
      <c r="L612">
        <v>0</v>
      </c>
      <c r="M612" t="s">
        <v>108</v>
      </c>
      <c r="N612">
        <v>0</v>
      </c>
      <c r="O612" t="s">
        <v>110</v>
      </c>
      <c r="P612">
        <v>0</v>
      </c>
      <c r="Q612" t="s">
        <v>110</v>
      </c>
      <c r="R612">
        <v>0</v>
      </c>
      <c r="S612" t="s">
        <v>110</v>
      </c>
    </row>
    <row r="613" spans="1:19" x14ac:dyDescent="0.3">
      <c r="A613" t="s">
        <v>72</v>
      </c>
      <c r="B613" t="s">
        <v>90</v>
      </c>
      <c r="C613">
        <v>7</v>
      </c>
      <c r="D613">
        <v>-9.4874936467232995E-3</v>
      </c>
      <c r="E613" t="s">
        <v>111</v>
      </c>
      <c r="F613">
        <v>-1.3637918793614239E-2</v>
      </c>
      <c r="G613" t="s">
        <v>111</v>
      </c>
      <c r="H613">
        <v>0.1916384759681326</v>
      </c>
      <c r="I613" t="s">
        <v>113</v>
      </c>
      <c r="J613">
        <v>0</v>
      </c>
      <c r="K613" t="s">
        <v>109</v>
      </c>
      <c r="L613">
        <v>0</v>
      </c>
      <c r="M613" t="s">
        <v>108</v>
      </c>
      <c r="N613">
        <v>0</v>
      </c>
      <c r="O613" t="s">
        <v>110</v>
      </c>
      <c r="P613">
        <v>0</v>
      </c>
      <c r="Q613" t="s">
        <v>110</v>
      </c>
      <c r="R613">
        <v>0</v>
      </c>
      <c r="S613" t="s">
        <v>110</v>
      </c>
    </row>
    <row r="614" spans="1:19" x14ac:dyDescent="0.3">
      <c r="A614" t="s">
        <v>67</v>
      </c>
      <c r="B614" t="s">
        <v>68</v>
      </c>
      <c r="C614">
        <v>63</v>
      </c>
      <c r="D614">
        <v>-0.18523882688651219</v>
      </c>
      <c r="E614" t="s">
        <v>108</v>
      </c>
      <c r="F614">
        <v>-1.167177249654979E-2</v>
      </c>
      <c r="G614" t="s">
        <v>107</v>
      </c>
      <c r="H614">
        <v>0.1503912941561851</v>
      </c>
      <c r="I614" t="s">
        <v>108</v>
      </c>
      <c r="J614">
        <v>0</v>
      </c>
      <c r="K614" t="s">
        <v>109</v>
      </c>
      <c r="L614">
        <v>1.3255776593492569E-5</v>
      </c>
      <c r="M614" t="s">
        <v>108</v>
      </c>
      <c r="N614">
        <v>0</v>
      </c>
      <c r="O614" t="s">
        <v>110</v>
      </c>
      <c r="P614">
        <v>0</v>
      </c>
      <c r="Q614" t="s">
        <v>110</v>
      </c>
      <c r="R614">
        <v>0</v>
      </c>
      <c r="S614" t="s">
        <v>110</v>
      </c>
    </row>
    <row r="615" spans="1:19" x14ac:dyDescent="0.3">
      <c r="A615" t="s">
        <v>67</v>
      </c>
      <c r="B615" t="s">
        <v>70</v>
      </c>
      <c r="C615">
        <v>43</v>
      </c>
      <c r="D615">
        <v>-6.6505141169601628E-2</v>
      </c>
      <c r="E615" t="s">
        <v>108</v>
      </c>
      <c r="F615">
        <v>-1.252019452156844E-2</v>
      </c>
      <c r="G615" t="s">
        <v>107</v>
      </c>
      <c r="H615">
        <v>0.14925033618279801</v>
      </c>
      <c r="I615" t="s">
        <v>108</v>
      </c>
      <c r="J615">
        <v>2.1516796455399081E-2</v>
      </c>
      <c r="K615" t="s">
        <v>109</v>
      </c>
      <c r="L615">
        <v>3.8697906380151008E-6</v>
      </c>
      <c r="M615" t="s">
        <v>108</v>
      </c>
      <c r="N615">
        <v>0</v>
      </c>
      <c r="O615" t="s">
        <v>110</v>
      </c>
      <c r="P615">
        <v>0</v>
      </c>
      <c r="Q615" t="s">
        <v>110</v>
      </c>
      <c r="R615">
        <v>0</v>
      </c>
      <c r="S615" t="s">
        <v>110</v>
      </c>
    </row>
    <row r="616" spans="1:19" x14ac:dyDescent="0.3">
      <c r="A616" t="s">
        <v>67</v>
      </c>
      <c r="B616" t="s">
        <v>71</v>
      </c>
      <c r="C616">
        <v>34</v>
      </c>
      <c r="D616">
        <v>-4.5345554088077639E-2</v>
      </c>
      <c r="E616" t="s">
        <v>107</v>
      </c>
      <c r="F616">
        <v>-1.446838424659409E-2</v>
      </c>
      <c r="G616" t="s">
        <v>107</v>
      </c>
      <c r="H616">
        <v>0.16357715685454841</v>
      </c>
      <c r="I616" t="s">
        <v>107</v>
      </c>
      <c r="J616">
        <v>1.042257788903103E-2</v>
      </c>
      <c r="K616" t="s">
        <v>109</v>
      </c>
      <c r="L616">
        <v>1.8250716629284841E-6</v>
      </c>
      <c r="M616" t="s">
        <v>108</v>
      </c>
      <c r="N616">
        <v>0</v>
      </c>
      <c r="O616" t="s">
        <v>110</v>
      </c>
      <c r="P616">
        <v>0</v>
      </c>
      <c r="Q616" t="s">
        <v>110</v>
      </c>
      <c r="R616">
        <v>0</v>
      </c>
      <c r="S616" t="s">
        <v>110</v>
      </c>
    </row>
    <row r="617" spans="1:19" x14ac:dyDescent="0.3">
      <c r="A617" t="s">
        <v>67</v>
      </c>
      <c r="B617" t="s">
        <v>73</v>
      </c>
      <c r="C617">
        <v>24</v>
      </c>
      <c r="D617">
        <v>-4.5482611749238767E-2</v>
      </c>
      <c r="E617" t="s">
        <v>107</v>
      </c>
      <c r="F617">
        <v>-1.505346723733858E-2</v>
      </c>
      <c r="G617" t="s">
        <v>107</v>
      </c>
      <c r="H617">
        <v>0.16830330586339509</v>
      </c>
      <c r="I617" t="s">
        <v>107</v>
      </c>
      <c r="J617">
        <v>1.8445160816129041E-2</v>
      </c>
      <c r="K617" t="s">
        <v>109</v>
      </c>
      <c r="L617">
        <v>6.528759283044453E-6</v>
      </c>
      <c r="M617" t="s">
        <v>108</v>
      </c>
      <c r="N617">
        <v>0</v>
      </c>
      <c r="O617" t="s">
        <v>110</v>
      </c>
      <c r="P617">
        <v>0</v>
      </c>
      <c r="Q617" t="s">
        <v>110</v>
      </c>
      <c r="R617">
        <v>0</v>
      </c>
      <c r="S617" t="s">
        <v>110</v>
      </c>
    </row>
    <row r="618" spans="1:19" x14ac:dyDescent="0.3">
      <c r="A618" t="s">
        <v>67</v>
      </c>
      <c r="B618" t="s">
        <v>74</v>
      </c>
      <c r="C618">
        <v>23</v>
      </c>
      <c r="D618">
        <v>-2.2234110467785249E-2</v>
      </c>
      <c r="E618" t="s">
        <v>107</v>
      </c>
      <c r="F618">
        <v>-1.434723435447505E-2</v>
      </c>
      <c r="G618" t="s">
        <v>107</v>
      </c>
      <c r="H618">
        <v>0.1648308235248831</v>
      </c>
      <c r="I618" t="s">
        <v>107</v>
      </c>
      <c r="J618">
        <v>1.8445160816129041E-2</v>
      </c>
      <c r="K618" t="s">
        <v>109</v>
      </c>
      <c r="L618">
        <v>1.071226204268979E-5</v>
      </c>
      <c r="M618" t="s">
        <v>108</v>
      </c>
      <c r="N618">
        <v>0</v>
      </c>
      <c r="O618" t="s">
        <v>110</v>
      </c>
      <c r="P618">
        <v>0</v>
      </c>
      <c r="Q618" t="s">
        <v>110</v>
      </c>
      <c r="R618">
        <v>0</v>
      </c>
      <c r="S618" t="s">
        <v>110</v>
      </c>
    </row>
    <row r="619" spans="1:19" x14ac:dyDescent="0.3">
      <c r="A619" t="s">
        <v>67</v>
      </c>
      <c r="B619" t="s">
        <v>75</v>
      </c>
      <c r="C619">
        <v>22</v>
      </c>
      <c r="D619">
        <v>-3.1518838820895262E-2</v>
      </c>
      <c r="E619" t="s">
        <v>107</v>
      </c>
      <c r="F619">
        <v>-1.3834272710148639E-2</v>
      </c>
      <c r="G619" t="s">
        <v>107</v>
      </c>
      <c r="H619">
        <v>0.1607364241354946</v>
      </c>
      <c r="I619" t="s">
        <v>107</v>
      </c>
      <c r="J619">
        <v>1.512239660233294E-2</v>
      </c>
      <c r="K619" t="s">
        <v>109</v>
      </c>
      <c r="L619">
        <v>7.4077630454702381E-6</v>
      </c>
      <c r="M619" t="s">
        <v>108</v>
      </c>
      <c r="N619">
        <v>0</v>
      </c>
      <c r="O619" t="s">
        <v>110</v>
      </c>
      <c r="P619">
        <v>0</v>
      </c>
      <c r="Q619" t="s">
        <v>110</v>
      </c>
      <c r="R619">
        <v>0</v>
      </c>
      <c r="S619" t="s">
        <v>110</v>
      </c>
    </row>
    <row r="620" spans="1:19" x14ac:dyDescent="0.3">
      <c r="A620" t="s">
        <v>67</v>
      </c>
      <c r="B620" t="s">
        <v>76</v>
      </c>
      <c r="C620">
        <v>21</v>
      </c>
      <c r="D620">
        <v>-2.9062275374216281E-2</v>
      </c>
      <c r="E620" t="s">
        <v>107</v>
      </c>
      <c r="F620">
        <v>-1.487137426650814E-2</v>
      </c>
      <c r="G620" t="s">
        <v>107</v>
      </c>
      <c r="H620">
        <v>0.1648395856753099</v>
      </c>
      <c r="I620" t="s">
        <v>107</v>
      </c>
      <c r="J620">
        <v>1.74516617115161E-2</v>
      </c>
      <c r="K620" t="s">
        <v>109</v>
      </c>
      <c r="L620">
        <v>1.189691462450894E-5</v>
      </c>
      <c r="M620" t="s">
        <v>108</v>
      </c>
      <c r="N620">
        <v>0</v>
      </c>
      <c r="O620" t="s">
        <v>110</v>
      </c>
      <c r="P620">
        <v>0</v>
      </c>
      <c r="Q620" t="s">
        <v>110</v>
      </c>
      <c r="R620">
        <v>0</v>
      </c>
      <c r="S620" t="s">
        <v>110</v>
      </c>
    </row>
    <row r="621" spans="1:19" x14ac:dyDescent="0.3">
      <c r="A621" t="s">
        <v>67</v>
      </c>
      <c r="B621" t="s">
        <v>77</v>
      </c>
      <c r="C621">
        <v>20</v>
      </c>
      <c r="D621">
        <v>-2.62570394178403E-2</v>
      </c>
      <c r="E621" t="s">
        <v>107</v>
      </c>
      <c r="F621">
        <v>-1.551920849536286E-2</v>
      </c>
      <c r="G621" t="s">
        <v>107</v>
      </c>
      <c r="H621">
        <v>0.1774308791529722</v>
      </c>
      <c r="I621" t="s">
        <v>107</v>
      </c>
      <c r="J621">
        <v>1.502417994110721E-2</v>
      </c>
      <c r="K621" t="s">
        <v>109</v>
      </c>
      <c r="L621">
        <v>4.5727177903900729E-6</v>
      </c>
      <c r="M621" t="s">
        <v>108</v>
      </c>
      <c r="N621">
        <v>0</v>
      </c>
      <c r="O621" t="s">
        <v>110</v>
      </c>
      <c r="P621">
        <v>0</v>
      </c>
      <c r="Q621" t="s">
        <v>110</v>
      </c>
      <c r="R621">
        <v>0</v>
      </c>
      <c r="S621" t="s">
        <v>110</v>
      </c>
    </row>
    <row r="622" spans="1:19" x14ac:dyDescent="0.3">
      <c r="A622" t="s">
        <v>67</v>
      </c>
      <c r="B622" t="s">
        <v>78</v>
      </c>
      <c r="C622">
        <v>19</v>
      </c>
      <c r="D622">
        <v>-3.4436614282696627E-2</v>
      </c>
      <c r="E622" t="s">
        <v>107</v>
      </c>
      <c r="F622">
        <v>-1.5879154207260909E-2</v>
      </c>
      <c r="G622" t="s">
        <v>107</v>
      </c>
      <c r="H622">
        <v>0.17508370912090671</v>
      </c>
      <c r="I622" t="s">
        <v>107</v>
      </c>
      <c r="J622">
        <v>1.444185363130095E-2</v>
      </c>
      <c r="K622" t="s">
        <v>109</v>
      </c>
      <c r="L622">
        <v>1.2251253526214499E-5</v>
      </c>
      <c r="M622" t="s">
        <v>108</v>
      </c>
      <c r="N622">
        <v>0</v>
      </c>
      <c r="O622" t="s">
        <v>110</v>
      </c>
      <c r="P622">
        <v>0</v>
      </c>
      <c r="Q622" t="s">
        <v>110</v>
      </c>
      <c r="R622">
        <v>0</v>
      </c>
      <c r="S622" t="s">
        <v>110</v>
      </c>
    </row>
    <row r="623" spans="1:19" x14ac:dyDescent="0.3">
      <c r="A623" t="s">
        <v>67</v>
      </c>
      <c r="B623" t="s">
        <v>79</v>
      </c>
      <c r="C623">
        <v>18</v>
      </c>
      <c r="D623">
        <v>-3.8852649835076428E-2</v>
      </c>
      <c r="E623" t="s">
        <v>107</v>
      </c>
      <c r="F623">
        <v>-1.5750006510509729E-2</v>
      </c>
      <c r="G623" t="s">
        <v>107</v>
      </c>
      <c r="H623">
        <v>0.16933178172767349</v>
      </c>
      <c r="I623" t="s">
        <v>107</v>
      </c>
      <c r="J623">
        <v>1.8445160816129041E-2</v>
      </c>
      <c r="K623" t="s">
        <v>109</v>
      </c>
      <c r="L623">
        <v>1.892304126845039E-5</v>
      </c>
      <c r="M623" t="s">
        <v>108</v>
      </c>
      <c r="N623">
        <v>0</v>
      </c>
      <c r="O623" t="s">
        <v>110</v>
      </c>
      <c r="P623">
        <v>0</v>
      </c>
      <c r="Q623" t="s">
        <v>110</v>
      </c>
      <c r="R623">
        <v>0</v>
      </c>
      <c r="S623" t="s">
        <v>110</v>
      </c>
    </row>
    <row r="624" spans="1:19" x14ac:dyDescent="0.3">
      <c r="A624" t="s">
        <v>67</v>
      </c>
      <c r="B624" t="s">
        <v>80</v>
      </c>
      <c r="C624">
        <v>17</v>
      </c>
      <c r="D624">
        <v>-3.9876543654398591E-2</v>
      </c>
      <c r="E624" t="s">
        <v>107</v>
      </c>
      <c r="F624">
        <v>-1.6883102272772409E-2</v>
      </c>
      <c r="G624" t="s">
        <v>107</v>
      </c>
      <c r="H624">
        <v>0.179868632166963</v>
      </c>
      <c r="I624" t="s">
        <v>107</v>
      </c>
      <c r="J624">
        <v>1.2206635409445971E-2</v>
      </c>
      <c r="K624" t="s">
        <v>109</v>
      </c>
      <c r="L624">
        <v>8.0080954105835851E-6</v>
      </c>
      <c r="M624" t="s">
        <v>108</v>
      </c>
      <c r="N624">
        <v>0</v>
      </c>
      <c r="O624" t="s">
        <v>110</v>
      </c>
      <c r="P624">
        <v>0</v>
      </c>
      <c r="Q624" t="s">
        <v>110</v>
      </c>
      <c r="R624">
        <v>0</v>
      </c>
      <c r="S624" t="s">
        <v>110</v>
      </c>
    </row>
    <row r="625" spans="1:19" x14ac:dyDescent="0.3">
      <c r="A625" t="s">
        <v>67</v>
      </c>
      <c r="B625" t="s">
        <v>81</v>
      </c>
      <c r="C625">
        <v>16</v>
      </c>
      <c r="D625">
        <v>-2.0581882490390731E-2</v>
      </c>
      <c r="E625" t="s">
        <v>107</v>
      </c>
      <c r="F625">
        <v>-1.5966984301778109E-2</v>
      </c>
      <c r="G625" t="s">
        <v>107</v>
      </c>
      <c r="H625">
        <v>0.17877211668994389</v>
      </c>
      <c r="I625" t="s">
        <v>107</v>
      </c>
      <c r="J625">
        <v>1.0688330935883729E-2</v>
      </c>
      <c r="K625" t="s">
        <v>109</v>
      </c>
      <c r="L625">
        <v>1.15754924858E-5</v>
      </c>
      <c r="M625" t="s">
        <v>108</v>
      </c>
      <c r="N625">
        <v>0</v>
      </c>
      <c r="O625" t="s">
        <v>110</v>
      </c>
      <c r="P625">
        <v>0</v>
      </c>
      <c r="Q625" t="s">
        <v>110</v>
      </c>
      <c r="R625">
        <v>0</v>
      </c>
      <c r="S625" t="s">
        <v>110</v>
      </c>
    </row>
    <row r="626" spans="1:19" x14ac:dyDescent="0.3">
      <c r="A626" t="s">
        <v>67</v>
      </c>
      <c r="B626" t="s">
        <v>82</v>
      </c>
      <c r="C626">
        <v>15</v>
      </c>
      <c r="D626">
        <v>-3.1216242905319162E-2</v>
      </c>
      <c r="E626" t="s">
        <v>107</v>
      </c>
      <c r="F626">
        <v>-1.650016943115876E-2</v>
      </c>
      <c r="G626" t="s">
        <v>107</v>
      </c>
      <c r="H626">
        <v>0.178895900221299</v>
      </c>
      <c r="I626" t="s">
        <v>107</v>
      </c>
      <c r="J626">
        <v>1.158569166066283E-2</v>
      </c>
      <c r="K626" t="s">
        <v>109</v>
      </c>
      <c r="L626">
        <v>2.4950140335768998E-4</v>
      </c>
      <c r="M626" t="s">
        <v>108</v>
      </c>
      <c r="N626">
        <v>0</v>
      </c>
      <c r="O626" t="s">
        <v>110</v>
      </c>
      <c r="P626">
        <v>0</v>
      </c>
      <c r="Q626" t="s">
        <v>110</v>
      </c>
      <c r="R626">
        <v>0</v>
      </c>
      <c r="S626" t="s">
        <v>110</v>
      </c>
    </row>
    <row r="627" spans="1:19" x14ac:dyDescent="0.3">
      <c r="A627" t="s">
        <v>67</v>
      </c>
      <c r="B627" t="s">
        <v>83</v>
      </c>
      <c r="C627">
        <v>14</v>
      </c>
      <c r="D627">
        <v>-3.329255167773524E-2</v>
      </c>
      <c r="E627" t="s">
        <v>107</v>
      </c>
      <c r="F627">
        <v>-1.6345208128509599E-2</v>
      </c>
      <c r="G627" t="s">
        <v>107</v>
      </c>
      <c r="H627">
        <v>0.18656139881677361</v>
      </c>
      <c r="I627" t="s">
        <v>107</v>
      </c>
      <c r="J627">
        <v>7.5746818087758542E-3</v>
      </c>
      <c r="K627" t="s">
        <v>109</v>
      </c>
      <c r="L627">
        <v>2.100066045622321E-6</v>
      </c>
      <c r="M627" t="s">
        <v>108</v>
      </c>
      <c r="N627">
        <v>0</v>
      </c>
      <c r="O627" t="s">
        <v>110</v>
      </c>
      <c r="P627">
        <v>0</v>
      </c>
      <c r="Q627" t="s">
        <v>110</v>
      </c>
      <c r="R627">
        <v>0</v>
      </c>
      <c r="S627" t="s">
        <v>110</v>
      </c>
    </row>
    <row r="628" spans="1:19" x14ac:dyDescent="0.3">
      <c r="A628" t="s">
        <v>67</v>
      </c>
      <c r="B628" t="s">
        <v>84</v>
      </c>
      <c r="C628">
        <v>13</v>
      </c>
      <c r="D628">
        <v>-2.6675543930162731E-2</v>
      </c>
      <c r="E628" t="s">
        <v>107</v>
      </c>
      <c r="F628">
        <v>-1.5943996518536788E-2</v>
      </c>
      <c r="G628" t="s">
        <v>107</v>
      </c>
      <c r="H628">
        <v>0.19157680679123429</v>
      </c>
      <c r="I628" t="s">
        <v>107</v>
      </c>
      <c r="J628">
        <v>5.2228667125237462E-3</v>
      </c>
      <c r="K628" t="s">
        <v>109</v>
      </c>
      <c r="L628">
        <v>2.3527785732678299E-7</v>
      </c>
      <c r="M628" t="s">
        <v>108</v>
      </c>
      <c r="N628">
        <v>0</v>
      </c>
      <c r="O628" t="s">
        <v>110</v>
      </c>
      <c r="P628">
        <v>0</v>
      </c>
      <c r="Q628" t="s">
        <v>110</v>
      </c>
      <c r="R628">
        <v>0</v>
      </c>
      <c r="S628" t="s">
        <v>110</v>
      </c>
    </row>
    <row r="629" spans="1:19" x14ac:dyDescent="0.3">
      <c r="A629" t="s">
        <v>67</v>
      </c>
      <c r="B629" t="s">
        <v>85</v>
      </c>
      <c r="C629">
        <v>12</v>
      </c>
      <c r="D629">
        <v>-2.6705197972016499E-2</v>
      </c>
      <c r="E629" t="s">
        <v>113</v>
      </c>
      <c r="F629">
        <v>-1.5032163724052101E-2</v>
      </c>
      <c r="G629" t="s">
        <v>113</v>
      </c>
      <c r="H629">
        <v>0.18723995877945121</v>
      </c>
      <c r="I629" t="s">
        <v>113</v>
      </c>
      <c r="J629">
        <v>5.2228667125237462E-3</v>
      </c>
      <c r="K629" t="s">
        <v>109</v>
      </c>
      <c r="L629">
        <v>7.7374420743503017E-10</v>
      </c>
      <c r="M629" t="s">
        <v>108</v>
      </c>
      <c r="N629">
        <v>0</v>
      </c>
      <c r="O629" t="s">
        <v>110</v>
      </c>
      <c r="P629">
        <v>0</v>
      </c>
      <c r="Q629" t="s">
        <v>110</v>
      </c>
      <c r="R629">
        <v>0</v>
      </c>
      <c r="S629" t="s">
        <v>110</v>
      </c>
    </row>
    <row r="630" spans="1:19" x14ac:dyDescent="0.3">
      <c r="A630" t="s">
        <v>67</v>
      </c>
      <c r="B630" t="s">
        <v>86</v>
      </c>
      <c r="C630">
        <v>11</v>
      </c>
      <c r="D630">
        <v>-3.0924477540281041E-2</v>
      </c>
      <c r="E630" t="s">
        <v>113</v>
      </c>
      <c r="F630">
        <v>-1.6223893294619249E-2</v>
      </c>
      <c r="G630" t="s">
        <v>113</v>
      </c>
      <c r="H630">
        <v>0.18876555030514891</v>
      </c>
      <c r="I630" t="s">
        <v>113</v>
      </c>
      <c r="J630">
        <v>3.3691892421291868E-3</v>
      </c>
      <c r="K630" t="s">
        <v>109</v>
      </c>
      <c r="L630">
        <v>0</v>
      </c>
      <c r="M630" t="s">
        <v>108</v>
      </c>
      <c r="N630">
        <v>0</v>
      </c>
      <c r="O630" t="s">
        <v>110</v>
      </c>
      <c r="P630">
        <v>0</v>
      </c>
      <c r="Q630" t="s">
        <v>110</v>
      </c>
      <c r="R630">
        <v>0</v>
      </c>
      <c r="S630" t="s">
        <v>110</v>
      </c>
    </row>
    <row r="631" spans="1:19" x14ac:dyDescent="0.3">
      <c r="A631" t="s">
        <v>67</v>
      </c>
      <c r="B631" t="s">
        <v>87</v>
      </c>
      <c r="C631">
        <v>10</v>
      </c>
      <c r="D631">
        <v>-3.6692647683456148E-2</v>
      </c>
      <c r="E631" t="s">
        <v>113</v>
      </c>
      <c r="F631">
        <v>-1.458515957387138E-2</v>
      </c>
      <c r="G631" t="s">
        <v>113</v>
      </c>
      <c r="H631">
        <v>0.1866940429522245</v>
      </c>
      <c r="I631" t="s">
        <v>113</v>
      </c>
      <c r="J631">
        <v>0</v>
      </c>
      <c r="K631" t="s">
        <v>109</v>
      </c>
      <c r="L631">
        <v>0</v>
      </c>
      <c r="M631" t="s">
        <v>108</v>
      </c>
      <c r="N631">
        <v>0</v>
      </c>
      <c r="O631" t="s">
        <v>110</v>
      </c>
      <c r="P631">
        <v>0</v>
      </c>
      <c r="Q631" t="s">
        <v>110</v>
      </c>
      <c r="R631">
        <v>0</v>
      </c>
      <c r="S631" t="s">
        <v>110</v>
      </c>
    </row>
    <row r="632" spans="1:19" x14ac:dyDescent="0.3">
      <c r="A632" t="s">
        <v>67</v>
      </c>
      <c r="B632" t="s">
        <v>88</v>
      </c>
      <c r="C632">
        <v>9</v>
      </c>
      <c r="D632">
        <v>-2.3146697293989899E-2</v>
      </c>
      <c r="E632" t="s">
        <v>113</v>
      </c>
      <c r="F632">
        <v>-1.6027970801950741E-2</v>
      </c>
      <c r="G632" t="s">
        <v>113</v>
      </c>
      <c r="H632">
        <v>0.18659314757613099</v>
      </c>
      <c r="I632" t="s">
        <v>113</v>
      </c>
      <c r="J632">
        <v>0</v>
      </c>
      <c r="K632" t="s">
        <v>109</v>
      </c>
      <c r="L632">
        <v>0</v>
      </c>
      <c r="M632" t="s">
        <v>108</v>
      </c>
      <c r="N632">
        <v>0</v>
      </c>
      <c r="O632" t="s">
        <v>110</v>
      </c>
      <c r="P632">
        <v>0</v>
      </c>
      <c r="Q632" t="s">
        <v>110</v>
      </c>
      <c r="R632">
        <v>0</v>
      </c>
      <c r="S632" t="s">
        <v>110</v>
      </c>
    </row>
    <row r="633" spans="1:19" x14ac:dyDescent="0.3">
      <c r="A633" t="s">
        <v>67</v>
      </c>
      <c r="B633" t="s">
        <v>89</v>
      </c>
      <c r="C633">
        <v>8</v>
      </c>
      <c r="D633">
        <v>-2.919257715966974E-2</v>
      </c>
      <c r="E633" t="s">
        <v>113</v>
      </c>
      <c r="F633">
        <v>-1.6454864431159691E-2</v>
      </c>
      <c r="G633" t="s">
        <v>113</v>
      </c>
      <c r="H633">
        <v>0.19130365064052529</v>
      </c>
      <c r="I633" t="s">
        <v>113</v>
      </c>
      <c r="J633">
        <v>0</v>
      </c>
      <c r="K633" t="s">
        <v>109</v>
      </c>
      <c r="L633">
        <v>3.544779622688516E-5</v>
      </c>
      <c r="M633" t="s">
        <v>108</v>
      </c>
      <c r="N633">
        <v>0</v>
      </c>
      <c r="O633" t="s">
        <v>110</v>
      </c>
      <c r="P633">
        <v>0</v>
      </c>
      <c r="Q633" t="s">
        <v>110</v>
      </c>
      <c r="R633">
        <v>0</v>
      </c>
      <c r="S633" t="s">
        <v>110</v>
      </c>
    </row>
    <row r="634" spans="1:19" x14ac:dyDescent="0.3">
      <c r="A634" t="s">
        <v>67</v>
      </c>
      <c r="B634" t="s">
        <v>90</v>
      </c>
      <c r="C634">
        <v>7</v>
      </c>
      <c r="D634">
        <v>-3.4403276151707719E-2</v>
      </c>
      <c r="E634" t="s">
        <v>111</v>
      </c>
      <c r="F634">
        <v>-1.6250545164657411E-2</v>
      </c>
      <c r="G634" t="s">
        <v>111</v>
      </c>
      <c r="H634">
        <v>0.18866549612558769</v>
      </c>
      <c r="I634" t="s">
        <v>113</v>
      </c>
      <c r="J634">
        <v>0</v>
      </c>
      <c r="K634" t="s">
        <v>109</v>
      </c>
      <c r="L634">
        <v>0</v>
      </c>
      <c r="M634" t="s">
        <v>108</v>
      </c>
      <c r="N634">
        <v>0</v>
      </c>
      <c r="O634" t="s">
        <v>110</v>
      </c>
      <c r="P634">
        <v>0</v>
      </c>
      <c r="Q634" t="s">
        <v>110</v>
      </c>
      <c r="R634">
        <v>0</v>
      </c>
      <c r="S634" t="s">
        <v>110</v>
      </c>
    </row>
    <row r="635" spans="1:19" x14ac:dyDescent="0.3">
      <c r="A635" t="s">
        <v>65</v>
      </c>
      <c r="B635" t="s">
        <v>63</v>
      </c>
      <c r="C635">
        <v>76</v>
      </c>
      <c r="D635">
        <v>-7.3383271451024383E-3</v>
      </c>
      <c r="E635" t="s">
        <v>108</v>
      </c>
      <c r="F635">
        <v>0</v>
      </c>
      <c r="G635" t="s">
        <v>110</v>
      </c>
      <c r="H635">
        <v>0</v>
      </c>
      <c r="I635" t="s">
        <v>108</v>
      </c>
      <c r="J635">
        <v>0</v>
      </c>
      <c r="K635" t="s">
        <v>109</v>
      </c>
      <c r="L635">
        <v>1.160022659817368E-4</v>
      </c>
      <c r="M635" t="s">
        <v>108</v>
      </c>
      <c r="N635">
        <v>0</v>
      </c>
      <c r="O635" t="s">
        <v>110</v>
      </c>
      <c r="P635">
        <v>0</v>
      </c>
      <c r="Q635" t="s">
        <v>110</v>
      </c>
      <c r="R635">
        <v>0</v>
      </c>
      <c r="S635" t="s">
        <v>110</v>
      </c>
    </row>
    <row r="636" spans="1:19" x14ac:dyDescent="0.3">
      <c r="A636" t="s">
        <v>65</v>
      </c>
      <c r="B636" t="s">
        <v>66</v>
      </c>
      <c r="C636">
        <v>75</v>
      </c>
      <c r="D636">
        <v>-0.5</v>
      </c>
      <c r="E636" t="s">
        <v>108</v>
      </c>
      <c r="F636">
        <v>0</v>
      </c>
      <c r="G636" t="s">
        <v>110</v>
      </c>
      <c r="H636">
        <v>0</v>
      </c>
      <c r="I636" t="s">
        <v>108</v>
      </c>
      <c r="J636">
        <v>0</v>
      </c>
      <c r="K636" t="s">
        <v>109</v>
      </c>
      <c r="L636">
        <v>8.8289097053032177E-5</v>
      </c>
      <c r="M636" t="s">
        <v>108</v>
      </c>
      <c r="N636">
        <v>0</v>
      </c>
      <c r="O636" t="s">
        <v>110</v>
      </c>
      <c r="P636">
        <v>0</v>
      </c>
      <c r="Q636" t="s">
        <v>110</v>
      </c>
      <c r="R636">
        <v>0</v>
      </c>
      <c r="S636" t="s">
        <v>110</v>
      </c>
    </row>
    <row r="637" spans="1:19" x14ac:dyDescent="0.3">
      <c r="A637" t="s">
        <v>65</v>
      </c>
      <c r="B637" t="s">
        <v>68</v>
      </c>
      <c r="C637">
        <v>63</v>
      </c>
      <c r="D637">
        <v>-0.1059280387757702</v>
      </c>
      <c r="E637" t="s">
        <v>108</v>
      </c>
      <c r="F637">
        <v>0</v>
      </c>
      <c r="G637" t="s">
        <v>110</v>
      </c>
      <c r="H637">
        <v>0.11066721254349129</v>
      </c>
      <c r="I637" t="s">
        <v>108</v>
      </c>
      <c r="J637">
        <v>2.5305754178794208E-2</v>
      </c>
      <c r="K637" t="s">
        <v>109</v>
      </c>
      <c r="L637">
        <v>5.670503681025939E-5</v>
      </c>
      <c r="M637" t="s">
        <v>108</v>
      </c>
      <c r="N637">
        <v>0</v>
      </c>
      <c r="O637" t="s">
        <v>110</v>
      </c>
      <c r="P637">
        <v>0</v>
      </c>
      <c r="Q637" t="s">
        <v>110</v>
      </c>
      <c r="R637">
        <v>0</v>
      </c>
      <c r="S637" t="s">
        <v>110</v>
      </c>
    </row>
    <row r="638" spans="1:19" x14ac:dyDescent="0.3">
      <c r="A638" t="s">
        <v>65</v>
      </c>
      <c r="B638" t="s">
        <v>70</v>
      </c>
      <c r="C638">
        <v>43</v>
      </c>
      <c r="D638">
        <v>-8.8825165989980845E-2</v>
      </c>
      <c r="E638" t="s">
        <v>108</v>
      </c>
      <c r="F638">
        <v>0</v>
      </c>
      <c r="G638" t="s">
        <v>110</v>
      </c>
      <c r="H638">
        <v>0.11368045073389139</v>
      </c>
      <c r="I638" t="s">
        <v>108</v>
      </c>
      <c r="J638">
        <v>2.7114601808046E-2</v>
      </c>
      <c r="K638" t="s">
        <v>109</v>
      </c>
      <c r="L638">
        <v>6.6027513999474116E-4</v>
      </c>
      <c r="M638" t="s">
        <v>108</v>
      </c>
      <c r="N638">
        <v>0</v>
      </c>
      <c r="O638" t="s">
        <v>110</v>
      </c>
      <c r="P638">
        <v>0</v>
      </c>
      <c r="Q638" t="s">
        <v>110</v>
      </c>
      <c r="R638">
        <v>0</v>
      </c>
      <c r="S638" t="s">
        <v>110</v>
      </c>
    </row>
    <row r="639" spans="1:19" x14ac:dyDescent="0.3">
      <c r="A639" t="s">
        <v>65</v>
      </c>
      <c r="B639" t="s">
        <v>71</v>
      </c>
      <c r="C639">
        <v>34</v>
      </c>
      <c r="D639">
        <v>-7.9362703991328845E-2</v>
      </c>
      <c r="E639" t="s">
        <v>107</v>
      </c>
      <c r="F639">
        <v>0</v>
      </c>
      <c r="G639" t="s">
        <v>110</v>
      </c>
      <c r="H639">
        <v>0.17463942813931471</v>
      </c>
      <c r="I639" t="s">
        <v>107</v>
      </c>
      <c r="J639">
        <v>1.9546304838760551E-2</v>
      </c>
      <c r="K639" t="s">
        <v>109</v>
      </c>
      <c r="L639">
        <v>3.7814740624782329E-5</v>
      </c>
      <c r="M639" t="s">
        <v>108</v>
      </c>
      <c r="N639">
        <v>0</v>
      </c>
      <c r="O639" t="s">
        <v>110</v>
      </c>
      <c r="P639">
        <v>0</v>
      </c>
      <c r="Q639" t="s">
        <v>110</v>
      </c>
      <c r="R639">
        <v>0</v>
      </c>
      <c r="S639" t="s">
        <v>110</v>
      </c>
    </row>
    <row r="640" spans="1:19" x14ac:dyDescent="0.3">
      <c r="A640" t="s">
        <v>65</v>
      </c>
      <c r="B640" t="s">
        <v>73</v>
      </c>
      <c r="C640">
        <v>24</v>
      </c>
      <c r="D640">
        <v>-5.0301124204324033E-2</v>
      </c>
      <c r="E640" t="s">
        <v>107</v>
      </c>
      <c r="F640">
        <v>0</v>
      </c>
      <c r="G640" t="s">
        <v>110</v>
      </c>
      <c r="H640">
        <v>0.17585368255508829</v>
      </c>
      <c r="I640" t="s">
        <v>107</v>
      </c>
      <c r="J640">
        <v>2.1444396691235101E-2</v>
      </c>
      <c r="K640" t="s">
        <v>109</v>
      </c>
      <c r="L640">
        <v>1.4210044202516509E-5</v>
      </c>
      <c r="M640" t="s">
        <v>108</v>
      </c>
      <c r="N640">
        <v>0</v>
      </c>
      <c r="O640" t="s">
        <v>110</v>
      </c>
      <c r="P640">
        <v>0</v>
      </c>
      <c r="Q640" t="s">
        <v>110</v>
      </c>
      <c r="R640">
        <v>0</v>
      </c>
      <c r="S640" t="s">
        <v>110</v>
      </c>
    </row>
    <row r="641" spans="1:19" x14ac:dyDescent="0.3">
      <c r="A641" t="s">
        <v>65</v>
      </c>
      <c r="B641" t="s">
        <v>74</v>
      </c>
      <c r="C641">
        <v>23</v>
      </c>
      <c r="D641">
        <v>-5.2080573206511951E-2</v>
      </c>
      <c r="E641" t="s">
        <v>107</v>
      </c>
      <c r="F641">
        <v>0</v>
      </c>
      <c r="G641" t="s">
        <v>110</v>
      </c>
      <c r="H641">
        <v>0.18354270750502499</v>
      </c>
      <c r="I641" t="s">
        <v>107</v>
      </c>
      <c r="J641">
        <v>1.9319265382841021E-2</v>
      </c>
      <c r="K641" t="s">
        <v>109</v>
      </c>
      <c r="L641">
        <v>4.2060833057194232E-5</v>
      </c>
      <c r="M641" t="s">
        <v>108</v>
      </c>
      <c r="N641">
        <v>0</v>
      </c>
      <c r="O641" t="s">
        <v>110</v>
      </c>
      <c r="P641">
        <v>0</v>
      </c>
      <c r="Q641" t="s">
        <v>110</v>
      </c>
      <c r="R641">
        <v>0</v>
      </c>
      <c r="S641" t="s">
        <v>110</v>
      </c>
    </row>
    <row r="642" spans="1:19" x14ac:dyDescent="0.3">
      <c r="A642" t="s">
        <v>65</v>
      </c>
      <c r="B642" t="s">
        <v>75</v>
      </c>
      <c r="C642">
        <v>22</v>
      </c>
      <c r="D642">
        <v>-5.2152901880060797E-2</v>
      </c>
      <c r="E642" t="s">
        <v>107</v>
      </c>
      <c r="F642">
        <v>0</v>
      </c>
      <c r="G642" t="s">
        <v>110</v>
      </c>
      <c r="H642">
        <v>0.18549442784983389</v>
      </c>
      <c r="I642" t="s">
        <v>107</v>
      </c>
      <c r="J642">
        <v>1.9546304838760551E-2</v>
      </c>
      <c r="K642" t="s">
        <v>109</v>
      </c>
      <c r="L642">
        <v>1.418739746269527E-5</v>
      </c>
      <c r="M642" t="s">
        <v>108</v>
      </c>
      <c r="N642">
        <v>0</v>
      </c>
      <c r="O642" t="s">
        <v>110</v>
      </c>
      <c r="P642">
        <v>0</v>
      </c>
      <c r="Q642" t="s">
        <v>110</v>
      </c>
      <c r="R642">
        <v>0</v>
      </c>
      <c r="S642" t="s">
        <v>110</v>
      </c>
    </row>
    <row r="643" spans="1:19" x14ac:dyDescent="0.3">
      <c r="A643" t="s">
        <v>65</v>
      </c>
      <c r="B643" t="s">
        <v>76</v>
      </c>
      <c r="C643">
        <v>21</v>
      </c>
      <c r="D643">
        <v>-7.5264505054741929E-2</v>
      </c>
      <c r="E643" t="s">
        <v>107</v>
      </c>
      <c r="F643">
        <v>0</v>
      </c>
      <c r="G643" t="s">
        <v>110</v>
      </c>
      <c r="H643">
        <v>0.19037037694997219</v>
      </c>
      <c r="I643" t="s">
        <v>107</v>
      </c>
      <c r="J643">
        <v>1.615335438092837E-2</v>
      </c>
      <c r="K643" t="s">
        <v>109</v>
      </c>
      <c r="L643">
        <v>1.823718535001594E-5</v>
      </c>
      <c r="M643" t="s">
        <v>108</v>
      </c>
      <c r="N643">
        <v>0</v>
      </c>
      <c r="O643" t="s">
        <v>110</v>
      </c>
      <c r="P643">
        <v>0</v>
      </c>
      <c r="Q643" t="s">
        <v>110</v>
      </c>
      <c r="R643">
        <v>0</v>
      </c>
      <c r="S643" t="s">
        <v>110</v>
      </c>
    </row>
    <row r="644" spans="1:19" x14ac:dyDescent="0.3">
      <c r="A644" t="s">
        <v>65</v>
      </c>
      <c r="B644" t="s">
        <v>77</v>
      </c>
      <c r="C644">
        <v>20</v>
      </c>
      <c r="D644">
        <v>-5.0209385825638768E-2</v>
      </c>
      <c r="E644" t="s">
        <v>107</v>
      </c>
      <c r="F644">
        <v>0</v>
      </c>
      <c r="G644" t="s">
        <v>110</v>
      </c>
      <c r="H644">
        <v>0.19762045284650959</v>
      </c>
      <c r="I644" t="s">
        <v>107</v>
      </c>
      <c r="J644">
        <v>1.9546304838760551E-2</v>
      </c>
      <c r="K644" t="s">
        <v>109</v>
      </c>
      <c r="L644">
        <v>1.7712903163521011E-5</v>
      </c>
      <c r="M644" t="s">
        <v>108</v>
      </c>
      <c r="N644">
        <v>0</v>
      </c>
      <c r="O644" t="s">
        <v>110</v>
      </c>
      <c r="P644">
        <v>0</v>
      </c>
      <c r="Q644" t="s">
        <v>110</v>
      </c>
      <c r="R644">
        <v>0</v>
      </c>
      <c r="S644" t="s">
        <v>110</v>
      </c>
    </row>
    <row r="645" spans="1:19" x14ac:dyDescent="0.3">
      <c r="A645" t="s">
        <v>65</v>
      </c>
      <c r="B645" t="s">
        <v>78</v>
      </c>
      <c r="C645">
        <v>19</v>
      </c>
      <c r="D645">
        <v>-7.7886258551545212E-2</v>
      </c>
      <c r="E645" t="s">
        <v>107</v>
      </c>
      <c r="F645">
        <v>0</v>
      </c>
      <c r="G645" t="s">
        <v>110</v>
      </c>
      <c r="H645">
        <v>0.19193842777928169</v>
      </c>
      <c r="I645" t="s">
        <v>107</v>
      </c>
      <c r="J645">
        <v>1.417657788534735E-2</v>
      </c>
      <c r="K645" t="s">
        <v>109</v>
      </c>
      <c r="L645">
        <v>1.81144682812305E-5</v>
      </c>
      <c r="M645" t="s">
        <v>108</v>
      </c>
      <c r="N645">
        <v>0</v>
      </c>
      <c r="O645" t="s">
        <v>110</v>
      </c>
      <c r="P645">
        <v>0</v>
      </c>
      <c r="Q645" t="s">
        <v>110</v>
      </c>
      <c r="R645">
        <v>0</v>
      </c>
      <c r="S645" t="s">
        <v>110</v>
      </c>
    </row>
    <row r="646" spans="1:19" x14ac:dyDescent="0.3">
      <c r="A646" t="s">
        <v>65</v>
      </c>
      <c r="B646" t="s">
        <v>79</v>
      </c>
      <c r="C646">
        <v>18</v>
      </c>
      <c r="D646">
        <v>-4.9242341836601998E-2</v>
      </c>
      <c r="E646" t="s">
        <v>107</v>
      </c>
      <c r="F646">
        <v>0</v>
      </c>
      <c r="G646" t="s">
        <v>110</v>
      </c>
      <c r="H646">
        <v>0.19506194165830029</v>
      </c>
      <c r="I646" t="s">
        <v>107</v>
      </c>
      <c r="J646">
        <v>1.5090935640646119E-2</v>
      </c>
      <c r="K646" t="s">
        <v>109</v>
      </c>
      <c r="L646">
        <v>1.3719118400244501E-5</v>
      </c>
      <c r="M646" t="s">
        <v>108</v>
      </c>
      <c r="N646">
        <v>0</v>
      </c>
      <c r="O646" t="s">
        <v>110</v>
      </c>
      <c r="P646">
        <v>0</v>
      </c>
      <c r="Q646" t="s">
        <v>110</v>
      </c>
      <c r="R646">
        <v>0</v>
      </c>
      <c r="S646" t="s">
        <v>110</v>
      </c>
    </row>
    <row r="647" spans="1:19" x14ac:dyDescent="0.3">
      <c r="A647" t="s">
        <v>65</v>
      </c>
      <c r="B647" t="s">
        <v>80</v>
      </c>
      <c r="C647">
        <v>17</v>
      </c>
      <c r="D647">
        <v>-5.4338968056893498E-2</v>
      </c>
      <c r="E647" t="s">
        <v>107</v>
      </c>
      <c r="F647">
        <v>0</v>
      </c>
      <c r="G647" t="s">
        <v>110</v>
      </c>
      <c r="H647">
        <v>0.20775183408860509</v>
      </c>
      <c r="I647" t="s">
        <v>107</v>
      </c>
      <c r="J647">
        <v>1.417657788534735E-2</v>
      </c>
      <c r="K647" t="s">
        <v>109</v>
      </c>
      <c r="L647">
        <v>6.2106491144943102E-6</v>
      </c>
      <c r="M647" t="s">
        <v>108</v>
      </c>
      <c r="N647">
        <v>0</v>
      </c>
      <c r="O647" t="s">
        <v>110</v>
      </c>
      <c r="P647">
        <v>0</v>
      </c>
      <c r="Q647" t="s">
        <v>110</v>
      </c>
      <c r="R647">
        <v>0</v>
      </c>
      <c r="S647" t="s">
        <v>110</v>
      </c>
    </row>
    <row r="648" spans="1:19" x14ac:dyDescent="0.3">
      <c r="A648" t="s">
        <v>65</v>
      </c>
      <c r="B648" t="s">
        <v>81</v>
      </c>
      <c r="C648">
        <v>16</v>
      </c>
      <c r="D648">
        <v>-5.1646482787512001E-2</v>
      </c>
      <c r="E648" t="s">
        <v>107</v>
      </c>
      <c r="F648">
        <v>0</v>
      </c>
      <c r="G648" t="s">
        <v>110</v>
      </c>
      <c r="H648">
        <v>0.2049094051580066</v>
      </c>
      <c r="I648" t="s">
        <v>107</v>
      </c>
      <c r="J648">
        <v>1.7655590576860811E-2</v>
      </c>
      <c r="K648" t="s">
        <v>109</v>
      </c>
      <c r="L648">
        <v>1.508485918291444E-5</v>
      </c>
      <c r="M648" t="s">
        <v>108</v>
      </c>
      <c r="N648">
        <v>0</v>
      </c>
      <c r="O648" t="s">
        <v>110</v>
      </c>
      <c r="P648">
        <v>0</v>
      </c>
      <c r="Q648" t="s">
        <v>110</v>
      </c>
      <c r="R648">
        <v>0</v>
      </c>
      <c r="S648" t="s">
        <v>110</v>
      </c>
    </row>
    <row r="649" spans="1:19" x14ac:dyDescent="0.3">
      <c r="A649" t="s">
        <v>65</v>
      </c>
      <c r="B649" t="s">
        <v>82</v>
      </c>
      <c r="C649">
        <v>15</v>
      </c>
      <c r="D649">
        <v>-5.4836952223261647E-2</v>
      </c>
      <c r="E649" t="s">
        <v>107</v>
      </c>
      <c r="F649">
        <v>0</v>
      </c>
      <c r="G649" t="s">
        <v>110</v>
      </c>
      <c r="H649">
        <v>0.20555958035861729</v>
      </c>
      <c r="I649" t="s">
        <v>107</v>
      </c>
      <c r="J649">
        <v>1.417657788534735E-2</v>
      </c>
      <c r="K649" t="s">
        <v>109</v>
      </c>
      <c r="L649">
        <v>2.8893095231984241E-5</v>
      </c>
      <c r="M649" t="s">
        <v>108</v>
      </c>
      <c r="N649">
        <v>0</v>
      </c>
      <c r="O649" t="s">
        <v>110</v>
      </c>
      <c r="P649">
        <v>0</v>
      </c>
      <c r="Q649" t="s">
        <v>110</v>
      </c>
      <c r="R649">
        <v>0</v>
      </c>
      <c r="S649" t="s">
        <v>110</v>
      </c>
    </row>
    <row r="650" spans="1:19" x14ac:dyDescent="0.3">
      <c r="A650" t="s">
        <v>65</v>
      </c>
      <c r="B650" t="s">
        <v>83</v>
      </c>
      <c r="C650">
        <v>14</v>
      </c>
      <c r="D650">
        <v>-5.5152108168360227E-2</v>
      </c>
      <c r="E650" t="s">
        <v>107</v>
      </c>
      <c r="F650">
        <v>0</v>
      </c>
      <c r="G650" t="s">
        <v>110</v>
      </c>
      <c r="H650">
        <v>0.2083298664973719</v>
      </c>
      <c r="I650" t="s">
        <v>107</v>
      </c>
      <c r="J650">
        <v>9.7489647405520387E-3</v>
      </c>
      <c r="K650" t="s">
        <v>109</v>
      </c>
      <c r="L650">
        <v>2.8264560297009219E-4</v>
      </c>
      <c r="M650" t="s">
        <v>108</v>
      </c>
      <c r="N650">
        <v>0</v>
      </c>
      <c r="O650" t="s">
        <v>110</v>
      </c>
      <c r="P650">
        <v>0</v>
      </c>
      <c r="Q650" t="s">
        <v>110</v>
      </c>
      <c r="R650">
        <v>0</v>
      </c>
      <c r="S650" t="s">
        <v>110</v>
      </c>
    </row>
    <row r="651" spans="1:19" x14ac:dyDescent="0.3">
      <c r="A651" t="s">
        <v>65</v>
      </c>
      <c r="B651" t="s">
        <v>84</v>
      </c>
      <c r="C651">
        <v>13</v>
      </c>
      <c r="D651">
        <v>-4.930021751286548E-2</v>
      </c>
      <c r="E651" t="s">
        <v>107</v>
      </c>
      <c r="F651">
        <v>0</v>
      </c>
      <c r="G651" t="s">
        <v>110</v>
      </c>
      <c r="H651">
        <v>0.2278915502386421</v>
      </c>
      <c r="I651" t="s">
        <v>107</v>
      </c>
      <c r="J651">
        <v>4.6176837495393924E-3</v>
      </c>
      <c r="K651" t="s">
        <v>109</v>
      </c>
      <c r="L651">
        <v>3.1667037904350739E-6</v>
      </c>
      <c r="M651" t="s">
        <v>108</v>
      </c>
      <c r="N651">
        <v>0</v>
      </c>
      <c r="O651" t="s">
        <v>110</v>
      </c>
      <c r="P651">
        <v>0</v>
      </c>
      <c r="Q651" t="s">
        <v>110</v>
      </c>
      <c r="R651">
        <v>0</v>
      </c>
      <c r="S651" t="s">
        <v>110</v>
      </c>
    </row>
    <row r="652" spans="1:19" x14ac:dyDescent="0.3">
      <c r="A652" t="s">
        <v>65</v>
      </c>
      <c r="B652" t="s">
        <v>85</v>
      </c>
      <c r="C652">
        <v>12</v>
      </c>
      <c r="D652">
        <v>-5.3794282742542818E-2</v>
      </c>
      <c r="E652" t="s">
        <v>113</v>
      </c>
      <c r="F652">
        <v>0</v>
      </c>
      <c r="G652" t="s">
        <v>110</v>
      </c>
      <c r="H652">
        <v>0.21368030197529381</v>
      </c>
      <c r="I652" t="s">
        <v>113</v>
      </c>
      <c r="J652">
        <v>2.1791689037598898E-3</v>
      </c>
      <c r="K652" t="s">
        <v>109</v>
      </c>
      <c r="L652">
        <v>5.7200341875772486E-7</v>
      </c>
      <c r="M652" t="s">
        <v>108</v>
      </c>
      <c r="N652">
        <v>0</v>
      </c>
      <c r="O652" t="s">
        <v>110</v>
      </c>
      <c r="P652">
        <v>0</v>
      </c>
      <c r="Q652" t="s">
        <v>110</v>
      </c>
      <c r="R652">
        <v>0</v>
      </c>
      <c r="S652" t="s">
        <v>110</v>
      </c>
    </row>
    <row r="653" spans="1:19" x14ac:dyDescent="0.3">
      <c r="A653" t="s">
        <v>65</v>
      </c>
      <c r="B653" t="s">
        <v>86</v>
      </c>
      <c r="C653">
        <v>11</v>
      </c>
      <c r="D653">
        <v>-5.479966266661828E-2</v>
      </c>
      <c r="E653" t="s">
        <v>113</v>
      </c>
      <c r="F653">
        <v>0</v>
      </c>
      <c r="G653" t="s">
        <v>110</v>
      </c>
      <c r="H653">
        <v>0.21803838809163209</v>
      </c>
      <c r="I653" t="s">
        <v>113</v>
      </c>
      <c r="J653">
        <v>2.1791689037598898E-3</v>
      </c>
      <c r="K653" t="s">
        <v>109</v>
      </c>
      <c r="L653">
        <v>0</v>
      </c>
      <c r="M653" t="s">
        <v>108</v>
      </c>
      <c r="N653">
        <v>0</v>
      </c>
      <c r="O653" t="s">
        <v>110</v>
      </c>
      <c r="P653">
        <v>0</v>
      </c>
      <c r="Q653" t="s">
        <v>110</v>
      </c>
      <c r="R653">
        <v>0</v>
      </c>
      <c r="S653" t="s">
        <v>110</v>
      </c>
    </row>
    <row r="654" spans="1:19" x14ac:dyDescent="0.3">
      <c r="A654" t="s">
        <v>65</v>
      </c>
      <c r="B654" t="s">
        <v>87</v>
      </c>
      <c r="C654">
        <v>10</v>
      </c>
      <c r="D654">
        <v>-5.0435833008432518E-2</v>
      </c>
      <c r="E654" t="s">
        <v>113</v>
      </c>
      <c r="F654">
        <v>0</v>
      </c>
      <c r="G654" t="s">
        <v>110</v>
      </c>
      <c r="H654">
        <v>0.21314855570942459</v>
      </c>
      <c r="I654" t="s">
        <v>113</v>
      </c>
      <c r="J654">
        <v>2.1791689037598898E-3</v>
      </c>
      <c r="K654" t="s">
        <v>109</v>
      </c>
      <c r="L654">
        <v>9.603643504962044E-7</v>
      </c>
      <c r="M654" t="s">
        <v>108</v>
      </c>
      <c r="N654">
        <v>0</v>
      </c>
      <c r="O654" t="s">
        <v>110</v>
      </c>
      <c r="P654">
        <v>0</v>
      </c>
      <c r="Q654" t="s">
        <v>110</v>
      </c>
      <c r="R654">
        <v>0</v>
      </c>
      <c r="S654" t="s">
        <v>110</v>
      </c>
    </row>
    <row r="655" spans="1:19" x14ac:dyDescent="0.3">
      <c r="A655" t="s">
        <v>65</v>
      </c>
      <c r="B655" t="s">
        <v>88</v>
      </c>
      <c r="C655">
        <v>9</v>
      </c>
      <c r="D655">
        <v>-5.7121948926895393E-2</v>
      </c>
      <c r="E655" t="s">
        <v>113</v>
      </c>
      <c r="F655">
        <v>0</v>
      </c>
      <c r="G655" t="s">
        <v>110</v>
      </c>
      <c r="H655">
        <v>0.2282175260020356</v>
      </c>
      <c r="I655" t="s">
        <v>113</v>
      </c>
      <c r="J655">
        <v>0</v>
      </c>
      <c r="K655" t="s">
        <v>109</v>
      </c>
      <c r="L655">
        <v>1.4001996682029841E-7</v>
      </c>
      <c r="M655" t="s">
        <v>108</v>
      </c>
      <c r="N655">
        <v>0</v>
      </c>
      <c r="O655" t="s">
        <v>110</v>
      </c>
      <c r="P655">
        <v>0</v>
      </c>
      <c r="Q655" t="s">
        <v>110</v>
      </c>
      <c r="R655">
        <v>0</v>
      </c>
      <c r="S655" t="s">
        <v>110</v>
      </c>
    </row>
    <row r="656" spans="1:19" x14ac:dyDescent="0.3">
      <c r="A656" t="s">
        <v>65</v>
      </c>
      <c r="B656" t="s">
        <v>89</v>
      </c>
      <c r="C656">
        <v>8</v>
      </c>
      <c r="D656">
        <v>-5.0425075170499399E-2</v>
      </c>
      <c r="E656" t="s">
        <v>113</v>
      </c>
      <c r="F656">
        <v>0</v>
      </c>
      <c r="G656" t="s">
        <v>110</v>
      </c>
      <c r="H656">
        <v>0.22596452935209169</v>
      </c>
      <c r="I656" t="s">
        <v>113</v>
      </c>
      <c r="J656">
        <v>0</v>
      </c>
      <c r="K656" t="s">
        <v>109</v>
      </c>
      <c r="L656">
        <v>0</v>
      </c>
      <c r="M656" t="s">
        <v>108</v>
      </c>
      <c r="N656">
        <v>0</v>
      </c>
      <c r="O656" t="s">
        <v>110</v>
      </c>
      <c r="P656">
        <v>0</v>
      </c>
      <c r="Q656" t="s">
        <v>110</v>
      </c>
      <c r="R656">
        <v>0</v>
      </c>
      <c r="S656" t="s">
        <v>110</v>
      </c>
    </row>
    <row r="657" spans="1:19" x14ac:dyDescent="0.3">
      <c r="A657" t="s">
        <v>65</v>
      </c>
      <c r="B657" t="s">
        <v>90</v>
      </c>
      <c r="C657">
        <v>7</v>
      </c>
      <c r="D657">
        <v>-4.0546467801844427E-2</v>
      </c>
      <c r="E657" t="s">
        <v>111</v>
      </c>
      <c r="F657">
        <v>-1.91546436894552E-2</v>
      </c>
      <c r="G657" t="s">
        <v>111</v>
      </c>
      <c r="H657">
        <v>0.2200233665170056</v>
      </c>
      <c r="I657" t="s">
        <v>113</v>
      </c>
      <c r="J657">
        <v>0</v>
      </c>
      <c r="K657" t="s">
        <v>109</v>
      </c>
      <c r="L657">
        <v>9.9236493995170928E-7</v>
      </c>
      <c r="M657" t="s">
        <v>108</v>
      </c>
      <c r="N657">
        <v>0</v>
      </c>
      <c r="O657" t="s">
        <v>110</v>
      </c>
      <c r="P657">
        <v>0</v>
      </c>
      <c r="Q657" t="s">
        <v>110</v>
      </c>
      <c r="R657">
        <v>0</v>
      </c>
      <c r="S657" t="s">
        <v>110</v>
      </c>
    </row>
    <row r="658" spans="1:19" x14ac:dyDescent="0.3">
      <c r="A658" t="s">
        <v>69</v>
      </c>
      <c r="B658" t="s">
        <v>68</v>
      </c>
      <c r="C658">
        <v>61</v>
      </c>
      <c r="D658">
        <v>-0.1340591961261875</v>
      </c>
      <c r="E658" t="s">
        <v>108</v>
      </c>
      <c r="F658">
        <v>-1.0958951590479001E-2</v>
      </c>
      <c r="G658" t="s">
        <v>108</v>
      </c>
      <c r="H658">
        <v>0.1243586024857801</v>
      </c>
      <c r="I658" t="s">
        <v>108</v>
      </c>
      <c r="J658">
        <v>0</v>
      </c>
      <c r="K658" t="s">
        <v>109</v>
      </c>
      <c r="L658">
        <v>2.4298671623620451E-5</v>
      </c>
      <c r="M658" t="s">
        <v>108</v>
      </c>
      <c r="N658">
        <v>0</v>
      </c>
      <c r="O658" t="s">
        <v>110</v>
      </c>
      <c r="P658">
        <v>0</v>
      </c>
      <c r="Q658" t="s">
        <v>110</v>
      </c>
      <c r="R658">
        <v>0</v>
      </c>
      <c r="S658" t="s">
        <v>110</v>
      </c>
    </row>
    <row r="659" spans="1:19" x14ac:dyDescent="0.3">
      <c r="A659" t="s">
        <v>69</v>
      </c>
      <c r="B659" t="s">
        <v>70</v>
      </c>
      <c r="C659">
        <v>43</v>
      </c>
      <c r="D659">
        <v>-9.5292084230620036E-2</v>
      </c>
      <c r="E659" t="s">
        <v>108</v>
      </c>
      <c r="F659">
        <v>-9.5425036632373617E-3</v>
      </c>
      <c r="G659" t="s">
        <v>108</v>
      </c>
      <c r="H659">
        <v>0.1004450638476051</v>
      </c>
      <c r="I659" t="s">
        <v>108</v>
      </c>
      <c r="J659">
        <v>0</v>
      </c>
      <c r="K659" t="s">
        <v>109</v>
      </c>
      <c r="L659">
        <v>7.4167632533940358E-6</v>
      </c>
      <c r="M659" t="s">
        <v>108</v>
      </c>
      <c r="N659">
        <v>0</v>
      </c>
      <c r="O659" t="s">
        <v>110</v>
      </c>
      <c r="P659">
        <v>0</v>
      </c>
      <c r="Q659" t="s">
        <v>110</v>
      </c>
      <c r="R659">
        <v>0</v>
      </c>
      <c r="S659" t="s">
        <v>110</v>
      </c>
    </row>
    <row r="660" spans="1:19" x14ac:dyDescent="0.3">
      <c r="A660" t="s">
        <v>69</v>
      </c>
      <c r="B660" t="s">
        <v>74</v>
      </c>
      <c r="C660">
        <v>23</v>
      </c>
      <c r="D660">
        <v>3.181382026925722E-3</v>
      </c>
      <c r="E660" t="s">
        <v>107</v>
      </c>
      <c r="F660">
        <v>-1.0448317061565481E-2</v>
      </c>
      <c r="G660" t="s">
        <v>108</v>
      </c>
      <c r="H660">
        <v>0.12089967339268209</v>
      </c>
      <c r="I660" t="s">
        <v>107</v>
      </c>
      <c r="J660">
        <v>0</v>
      </c>
      <c r="K660" t="s">
        <v>109</v>
      </c>
      <c r="L660">
        <v>0</v>
      </c>
      <c r="M660" t="s">
        <v>108</v>
      </c>
      <c r="N660">
        <v>0</v>
      </c>
      <c r="O660" t="s">
        <v>110</v>
      </c>
      <c r="P660">
        <v>0</v>
      </c>
      <c r="Q660" t="s">
        <v>110</v>
      </c>
      <c r="R660">
        <v>0</v>
      </c>
      <c r="S660" t="s">
        <v>110</v>
      </c>
    </row>
    <row r="661" spans="1:19" x14ac:dyDescent="0.3">
      <c r="A661" t="s">
        <v>69</v>
      </c>
      <c r="B661" t="s">
        <v>76</v>
      </c>
      <c r="C661">
        <v>21</v>
      </c>
      <c r="D661">
        <v>-6.1821162212938902E-2</v>
      </c>
      <c r="E661" t="s">
        <v>107</v>
      </c>
      <c r="F661">
        <v>-1.0484915404785701E-2</v>
      </c>
      <c r="G661" t="s">
        <v>108</v>
      </c>
      <c r="H661">
        <v>0.11996240457175231</v>
      </c>
      <c r="I661" t="s">
        <v>107</v>
      </c>
      <c r="J661">
        <v>0</v>
      </c>
      <c r="K661" t="s">
        <v>109</v>
      </c>
      <c r="L661">
        <v>0</v>
      </c>
      <c r="M661" t="s">
        <v>108</v>
      </c>
      <c r="N661">
        <v>0</v>
      </c>
      <c r="O661" t="s">
        <v>110</v>
      </c>
      <c r="P661">
        <v>0</v>
      </c>
      <c r="Q661" t="s">
        <v>110</v>
      </c>
      <c r="R661">
        <v>0</v>
      </c>
      <c r="S661" t="s">
        <v>110</v>
      </c>
    </row>
    <row r="662" spans="1:19" x14ac:dyDescent="0.3">
      <c r="A662" t="s">
        <v>69</v>
      </c>
      <c r="B662" t="s">
        <v>78</v>
      </c>
      <c r="C662">
        <v>19</v>
      </c>
      <c r="D662">
        <v>-4.957376599889006E-2</v>
      </c>
      <c r="E662" t="s">
        <v>107</v>
      </c>
      <c r="F662">
        <v>-1.045463715359329E-2</v>
      </c>
      <c r="G662" t="s">
        <v>108</v>
      </c>
      <c r="H662">
        <v>0.1204564967196452</v>
      </c>
      <c r="I662" t="s">
        <v>107</v>
      </c>
      <c r="J662">
        <v>0</v>
      </c>
      <c r="K662" t="s">
        <v>109</v>
      </c>
      <c r="L662">
        <v>0</v>
      </c>
      <c r="M662" t="s">
        <v>108</v>
      </c>
      <c r="N662">
        <v>0</v>
      </c>
      <c r="O662" t="s">
        <v>110</v>
      </c>
      <c r="P662">
        <v>0</v>
      </c>
      <c r="Q662" t="s">
        <v>110</v>
      </c>
      <c r="R662">
        <v>0</v>
      </c>
      <c r="S662" t="s">
        <v>110</v>
      </c>
    </row>
    <row r="663" spans="1:19" x14ac:dyDescent="0.3">
      <c r="A663" t="s">
        <v>69</v>
      </c>
      <c r="B663" t="s">
        <v>85</v>
      </c>
      <c r="C663">
        <v>12</v>
      </c>
      <c r="D663">
        <v>-1.539866668450026E-2</v>
      </c>
      <c r="E663" t="s">
        <v>113</v>
      </c>
      <c r="F663">
        <v>-1.012693056556041E-2</v>
      </c>
      <c r="G663" t="s">
        <v>113</v>
      </c>
      <c r="H663">
        <v>0.1217336565486323</v>
      </c>
      <c r="I663" t="s">
        <v>113</v>
      </c>
      <c r="J663">
        <v>0</v>
      </c>
      <c r="K663" t="s">
        <v>109</v>
      </c>
      <c r="L663">
        <v>0</v>
      </c>
      <c r="M663" t="s">
        <v>108</v>
      </c>
      <c r="N663">
        <v>0</v>
      </c>
      <c r="O663" t="s">
        <v>110</v>
      </c>
      <c r="P663">
        <v>0</v>
      </c>
      <c r="Q663" t="s">
        <v>110</v>
      </c>
      <c r="R663">
        <v>0</v>
      </c>
      <c r="S663" t="s">
        <v>110</v>
      </c>
    </row>
    <row r="664" spans="1:19" x14ac:dyDescent="0.3">
      <c r="A664" t="s">
        <v>69</v>
      </c>
      <c r="B664" t="s">
        <v>88</v>
      </c>
      <c r="C664">
        <v>9</v>
      </c>
      <c r="D664">
        <v>-1.3941788648183569E-2</v>
      </c>
      <c r="E664" t="s">
        <v>113</v>
      </c>
      <c r="F664">
        <v>-1.0461821748971079E-2</v>
      </c>
      <c r="G664" t="s">
        <v>113</v>
      </c>
      <c r="H664">
        <v>0.1218751737047595</v>
      </c>
      <c r="I664" t="s">
        <v>113</v>
      </c>
      <c r="J664">
        <v>0</v>
      </c>
      <c r="K664" t="s">
        <v>109</v>
      </c>
      <c r="L664">
        <v>0</v>
      </c>
      <c r="M664" t="s">
        <v>108</v>
      </c>
      <c r="N664">
        <v>0</v>
      </c>
      <c r="O664" t="s">
        <v>110</v>
      </c>
      <c r="P664">
        <v>0</v>
      </c>
      <c r="Q664" t="s">
        <v>110</v>
      </c>
      <c r="R664">
        <v>0</v>
      </c>
      <c r="S664" t="s">
        <v>110</v>
      </c>
    </row>
    <row r="665" spans="1:19" x14ac:dyDescent="0.3">
      <c r="A665" t="s">
        <v>69</v>
      </c>
      <c r="B665" t="s">
        <v>89</v>
      </c>
      <c r="C665">
        <v>8</v>
      </c>
      <c r="D665">
        <v>-1.3608199872800359E-2</v>
      </c>
      <c r="E665" t="s">
        <v>113</v>
      </c>
      <c r="F665">
        <v>-1.0460639277304231E-2</v>
      </c>
      <c r="G665" t="s">
        <v>113</v>
      </c>
      <c r="H665">
        <v>0.12187156788061949</v>
      </c>
      <c r="I665" t="s">
        <v>113</v>
      </c>
      <c r="J665">
        <v>0</v>
      </c>
      <c r="K665" t="s">
        <v>109</v>
      </c>
      <c r="L665">
        <v>0</v>
      </c>
      <c r="M665" t="s">
        <v>108</v>
      </c>
      <c r="N665">
        <v>0</v>
      </c>
      <c r="O665" t="s">
        <v>110</v>
      </c>
      <c r="P665">
        <v>0</v>
      </c>
      <c r="Q665" t="s">
        <v>110</v>
      </c>
      <c r="R665">
        <v>0</v>
      </c>
      <c r="S665" t="s">
        <v>110</v>
      </c>
    </row>
    <row r="666" spans="1:19" x14ac:dyDescent="0.3">
      <c r="A666" t="s">
        <v>69</v>
      </c>
      <c r="B666" t="s">
        <v>90</v>
      </c>
      <c r="C666">
        <v>7</v>
      </c>
      <c r="D666">
        <v>0</v>
      </c>
      <c r="E666" t="s">
        <v>114</v>
      </c>
      <c r="F666">
        <v>0</v>
      </c>
      <c r="G666" t="s">
        <v>114</v>
      </c>
      <c r="H666">
        <v>0.12189264804575881</v>
      </c>
      <c r="I666" t="s">
        <v>113</v>
      </c>
      <c r="J666">
        <v>0</v>
      </c>
      <c r="K666" t="s">
        <v>109</v>
      </c>
      <c r="L666">
        <v>0</v>
      </c>
      <c r="M666" t="s">
        <v>108</v>
      </c>
      <c r="N666">
        <v>0</v>
      </c>
      <c r="O666" t="s">
        <v>110</v>
      </c>
      <c r="P666">
        <v>0</v>
      </c>
      <c r="Q666" t="s">
        <v>110</v>
      </c>
      <c r="R666">
        <v>0</v>
      </c>
      <c r="S666" t="s">
        <v>110</v>
      </c>
    </row>
    <row r="667" spans="1:19" x14ac:dyDescent="0.3">
      <c r="A667" t="s">
        <v>62</v>
      </c>
      <c r="B667" t="s">
        <v>63</v>
      </c>
      <c r="C667">
        <v>77</v>
      </c>
      <c r="D667">
        <v>3.4782705328610053E-2</v>
      </c>
      <c r="E667" t="s">
        <v>107</v>
      </c>
      <c r="F667">
        <v>1.178466415686704E-2</v>
      </c>
      <c r="G667" t="s">
        <v>107</v>
      </c>
      <c r="H667">
        <v>0</v>
      </c>
      <c r="I667" t="s">
        <v>108</v>
      </c>
      <c r="J667">
        <v>0</v>
      </c>
      <c r="K667" t="s">
        <v>109</v>
      </c>
      <c r="L667">
        <v>5.0099663245812924E-4</v>
      </c>
      <c r="M667" t="s">
        <v>108</v>
      </c>
      <c r="N667">
        <v>0</v>
      </c>
      <c r="O667" t="s">
        <v>110</v>
      </c>
      <c r="P667">
        <v>0</v>
      </c>
      <c r="Q667" t="s">
        <v>110</v>
      </c>
      <c r="R667">
        <v>0</v>
      </c>
      <c r="S667" t="s">
        <v>110</v>
      </c>
    </row>
    <row r="668" spans="1:19" x14ac:dyDescent="0.3">
      <c r="A668" t="s">
        <v>62</v>
      </c>
      <c r="B668" t="s">
        <v>66</v>
      </c>
      <c r="C668">
        <v>76</v>
      </c>
      <c r="D668">
        <v>4.6087760573738437E-2</v>
      </c>
      <c r="E668" t="s">
        <v>107</v>
      </c>
      <c r="F668">
        <v>1.088431056550203E-2</v>
      </c>
      <c r="G668" t="s">
        <v>107</v>
      </c>
      <c r="H668">
        <v>0</v>
      </c>
      <c r="I668" t="s">
        <v>108</v>
      </c>
      <c r="J668">
        <v>0</v>
      </c>
      <c r="K668" t="s">
        <v>109</v>
      </c>
      <c r="L668">
        <v>3.4179323381251033E-4</v>
      </c>
      <c r="M668" t="s">
        <v>108</v>
      </c>
      <c r="N668">
        <v>0</v>
      </c>
      <c r="O668" t="s">
        <v>110</v>
      </c>
      <c r="P668">
        <v>0</v>
      </c>
      <c r="Q668" t="s">
        <v>110</v>
      </c>
      <c r="R668">
        <v>0</v>
      </c>
      <c r="S668" t="s">
        <v>110</v>
      </c>
    </row>
    <row r="669" spans="1:19" x14ac:dyDescent="0.3">
      <c r="A669" t="s">
        <v>62</v>
      </c>
      <c r="B669" t="s">
        <v>68</v>
      </c>
      <c r="C669">
        <v>64</v>
      </c>
      <c r="D669">
        <v>5.1937949735974404E-3</v>
      </c>
      <c r="E669" t="s">
        <v>107</v>
      </c>
      <c r="F669">
        <v>7.0539824352130187E-3</v>
      </c>
      <c r="G669" t="s">
        <v>107</v>
      </c>
      <c r="H669">
        <v>0</v>
      </c>
      <c r="I669" t="s">
        <v>108</v>
      </c>
      <c r="J669">
        <v>0</v>
      </c>
      <c r="K669" t="s">
        <v>109</v>
      </c>
      <c r="L669">
        <v>3.5535524688053328E-4</v>
      </c>
      <c r="M669" t="s">
        <v>108</v>
      </c>
      <c r="N669">
        <v>0</v>
      </c>
      <c r="O669" t="s">
        <v>110</v>
      </c>
      <c r="P669">
        <v>0</v>
      </c>
      <c r="Q669" t="s">
        <v>110</v>
      </c>
      <c r="R669">
        <v>0</v>
      </c>
      <c r="S669" t="s">
        <v>110</v>
      </c>
    </row>
    <row r="670" spans="1:19" x14ac:dyDescent="0.3">
      <c r="A670" t="s">
        <v>62</v>
      </c>
      <c r="B670" t="s">
        <v>70</v>
      </c>
      <c r="C670">
        <v>44</v>
      </c>
      <c r="D670">
        <v>-0.1220217130350293</v>
      </c>
      <c r="E670" t="s">
        <v>107</v>
      </c>
      <c r="F670">
        <v>-6.4975871789788734E-3</v>
      </c>
      <c r="G670" t="s">
        <v>107</v>
      </c>
      <c r="H670">
        <v>3.3208167031811321E-2</v>
      </c>
      <c r="I670" t="s">
        <v>108</v>
      </c>
      <c r="J670">
        <v>6.7305021676291099E-2</v>
      </c>
      <c r="K670" t="s">
        <v>109</v>
      </c>
      <c r="L670">
        <v>3.411184444417827E-3</v>
      </c>
      <c r="M670" t="s">
        <v>108</v>
      </c>
      <c r="N670">
        <v>0</v>
      </c>
      <c r="O670" t="s">
        <v>110</v>
      </c>
      <c r="P670">
        <v>0</v>
      </c>
      <c r="Q670" t="s">
        <v>110</v>
      </c>
      <c r="R670">
        <v>0</v>
      </c>
      <c r="S670" t="s">
        <v>110</v>
      </c>
    </row>
    <row r="671" spans="1:19" x14ac:dyDescent="0.3">
      <c r="A671" t="s">
        <v>62</v>
      </c>
      <c r="B671" t="s">
        <v>71</v>
      </c>
      <c r="C671">
        <v>35</v>
      </c>
      <c r="D671">
        <v>-8.1249323971312903E-2</v>
      </c>
      <c r="E671" t="s">
        <v>107</v>
      </c>
      <c r="F671">
        <v>-1.344792547697277E-2</v>
      </c>
      <c r="G671" t="s">
        <v>107</v>
      </c>
      <c r="H671">
        <v>0.15461838902048231</v>
      </c>
      <c r="I671" t="s">
        <v>107</v>
      </c>
      <c r="J671">
        <v>4.0100329648797992E-2</v>
      </c>
      <c r="K671" t="s">
        <v>109</v>
      </c>
      <c r="L671">
        <v>1.7212506876628189E-4</v>
      </c>
      <c r="M671" t="s">
        <v>108</v>
      </c>
      <c r="N671">
        <v>0</v>
      </c>
      <c r="O671" t="s">
        <v>110</v>
      </c>
      <c r="P671">
        <v>0</v>
      </c>
      <c r="Q671" t="s">
        <v>110</v>
      </c>
      <c r="R671">
        <v>0</v>
      </c>
      <c r="S671" t="s">
        <v>110</v>
      </c>
    </row>
    <row r="672" spans="1:19" x14ac:dyDescent="0.3">
      <c r="A672" t="s">
        <v>62</v>
      </c>
      <c r="B672" t="s">
        <v>73</v>
      </c>
      <c r="C672">
        <v>25</v>
      </c>
      <c r="D672">
        <v>-7.7939628035435277E-2</v>
      </c>
      <c r="E672" t="s">
        <v>107</v>
      </c>
      <c r="F672">
        <v>-2.0007023047432869E-2</v>
      </c>
      <c r="G672" t="s">
        <v>107</v>
      </c>
      <c r="H672">
        <v>0.2029427412165882</v>
      </c>
      <c r="I672" t="s">
        <v>107</v>
      </c>
      <c r="J672">
        <v>6.5483574086924359E-2</v>
      </c>
      <c r="K672" t="s">
        <v>109</v>
      </c>
      <c r="L672">
        <v>1.2903942198343009E-4</v>
      </c>
      <c r="M672" t="s">
        <v>108</v>
      </c>
      <c r="N672">
        <v>0</v>
      </c>
      <c r="O672" t="s">
        <v>110</v>
      </c>
      <c r="P672">
        <v>0</v>
      </c>
      <c r="Q672" t="s">
        <v>110</v>
      </c>
      <c r="R672">
        <v>0</v>
      </c>
      <c r="S672" t="s">
        <v>110</v>
      </c>
    </row>
    <row r="673" spans="1:19" x14ac:dyDescent="0.3">
      <c r="A673" t="s">
        <v>62</v>
      </c>
      <c r="B673" t="s">
        <v>74</v>
      </c>
      <c r="C673">
        <v>24</v>
      </c>
      <c r="D673">
        <v>-6.260431585192909E-2</v>
      </c>
      <c r="E673" t="s">
        <v>107</v>
      </c>
      <c r="F673">
        <v>-1.9878279133426269E-2</v>
      </c>
      <c r="G673" t="s">
        <v>107</v>
      </c>
      <c r="H673">
        <v>0.20693293883143021</v>
      </c>
      <c r="I673" t="s">
        <v>107</v>
      </c>
      <c r="J673">
        <v>4.7724358535564788E-2</v>
      </c>
      <c r="K673" t="s">
        <v>109</v>
      </c>
      <c r="L673">
        <v>1.6107482051568939E-4</v>
      </c>
      <c r="M673" t="s">
        <v>108</v>
      </c>
      <c r="N673">
        <v>0</v>
      </c>
      <c r="O673" t="s">
        <v>110</v>
      </c>
      <c r="P673">
        <v>0</v>
      </c>
      <c r="Q673" t="s">
        <v>110</v>
      </c>
      <c r="R673">
        <v>0</v>
      </c>
      <c r="S673" t="s">
        <v>110</v>
      </c>
    </row>
    <row r="674" spans="1:19" x14ac:dyDescent="0.3">
      <c r="A674" t="s">
        <v>62</v>
      </c>
      <c r="B674" t="s">
        <v>75</v>
      </c>
      <c r="C674">
        <v>23</v>
      </c>
      <c r="D674">
        <v>-5.7509918826140129E-2</v>
      </c>
      <c r="E674" t="s">
        <v>107</v>
      </c>
      <c r="F674">
        <v>-2.1145589151024342E-2</v>
      </c>
      <c r="G674" t="s">
        <v>107</v>
      </c>
      <c r="H674">
        <v>0.22696319670488299</v>
      </c>
      <c r="I674" t="s">
        <v>107</v>
      </c>
      <c r="J674">
        <v>4.1778173948352128E-2</v>
      </c>
      <c r="K674" t="s">
        <v>109</v>
      </c>
      <c r="L674">
        <v>5.4337589081298049E-5</v>
      </c>
      <c r="M674" t="s">
        <v>108</v>
      </c>
      <c r="N674">
        <v>0</v>
      </c>
      <c r="O674" t="s">
        <v>110</v>
      </c>
      <c r="P674">
        <v>0</v>
      </c>
      <c r="Q674" t="s">
        <v>110</v>
      </c>
      <c r="R674">
        <v>0</v>
      </c>
      <c r="S674" t="s">
        <v>110</v>
      </c>
    </row>
    <row r="675" spans="1:19" x14ac:dyDescent="0.3">
      <c r="A675" t="s">
        <v>62</v>
      </c>
      <c r="B675" t="s">
        <v>76</v>
      </c>
      <c r="C675">
        <v>22</v>
      </c>
      <c r="D675">
        <v>-5.6406591689223143E-2</v>
      </c>
      <c r="E675" t="s">
        <v>107</v>
      </c>
      <c r="F675">
        <v>-2.3184688310037289E-2</v>
      </c>
      <c r="G675" t="s">
        <v>107</v>
      </c>
      <c r="H675">
        <v>0.23836509174152989</v>
      </c>
      <c r="I675" t="s">
        <v>107</v>
      </c>
      <c r="J675">
        <v>6.6253594500773283E-2</v>
      </c>
      <c r="K675" t="s">
        <v>109</v>
      </c>
      <c r="L675">
        <v>7.3057739181084833E-5</v>
      </c>
      <c r="M675" t="s">
        <v>108</v>
      </c>
      <c r="N675">
        <v>0</v>
      </c>
      <c r="O675" t="s">
        <v>110</v>
      </c>
      <c r="P675">
        <v>0</v>
      </c>
      <c r="Q675" t="s">
        <v>110</v>
      </c>
      <c r="R675">
        <v>0</v>
      </c>
      <c r="S675" t="s">
        <v>110</v>
      </c>
    </row>
    <row r="676" spans="1:19" x14ac:dyDescent="0.3">
      <c r="A676" t="s">
        <v>62</v>
      </c>
      <c r="B676" t="s">
        <v>77</v>
      </c>
      <c r="C676">
        <v>21</v>
      </c>
      <c r="D676">
        <v>-7.1379738604270271E-2</v>
      </c>
      <c r="E676" t="s">
        <v>107</v>
      </c>
      <c r="F676">
        <v>-2.1674582735045571E-2</v>
      </c>
      <c r="G676" t="s">
        <v>107</v>
      </c>
      <c r="H676">
        <v>0.2165057939173905</v>
      </c>
      <c r="I676" t="s">
        <v>107</v>
      </c>
      <c r="J676">
        <v>4.0100329648797992E-2</v>
      </c>
      <c r="K676" t="s">
        <v>109</v>
      </c>
      <c r="L676">
        <v>1.2830125074853629E-4</v>
      </c>
      <c r="M676" t="s">
        <v>108</v>
      </c>
      <c r="N676">
        <v>0</v>
      </c>
      <c r="O676" t="s">
        <v>110</v>
      </c>
      <c r="P676">
        <v>0</v>
      </c>
      <c r="Q676" t="s">
        <v>110</v>
      </c>
      <c r="R676">
        <v>0</v>
      </c>
      <c r="S676" t="s">
        <v>110</v>
      </c>
    </row>
    <row r="677" spans="1:19" x14ac:dyDescent="0.3">
      <c r="A677" t="s">
        <v>62</v>
      </c>
      <c r="B677" t="s">
        <v>78</v>
      </c>
      <c r="C677">
        <v>20</v>
      </c>
      <c r="D677">
        <v>-7.7239990563575861E-2</v>
      </c>
      <c r="E677" t="s">
        <v>107</v>
      </c>
      <c r="F677">
        <v>-2.4784925808806129E-2</v>
      </c>
      <c r="G677" t="s">
        <v>107</v>
      </c>
      <c r="H677">
        <v>0.2341231240735292</v>
      </c>
      <c r="I677" t="s">
        <v>107</v>
      </c>
      <c r="J677">
        <v>4.9874800941613048E-2</v>
      </c>
      <c r="K677" t="s">
        <v>109</v>
      </c>
      <c r="L677">
        <v>3.0533811447536652E-4</v>
      </c>
      <c r="M677" t="s">
        <v>108</v>
      </c>
      <c r="N677">
        <v>0</v>
      </c>
      <c r="O677" t="s">
        <v>110</v>
      </c>
      <c r="P677">
        <v>0</v>
      </c>
      <c r="Q677" t="s">
        <v>110</v>
      </c>
      <c r="R677">
        <v>0</v>
      </c>
      <c r="S677" t="s">
        <v>110</v>
      </c>
    </row>
    <row r="678" spans="1:19" x14ac:dyDescent="0.3">
      <c r="A678" t="s">
        <v>62</v>
      </c>
      <c r="B678" t="s">
        <v>79</v>
      </c>
      <c r="C678">
        <v>19</v>
      </c>
      <c r="D678">
        <v>-7.072412014516459E-2</v>
      </c>
      <c r="E678" t="s">
        <v>107</v>
      </c>
      <c r="F678">
        <v>-2.6161605228835531E-2</v>
      </c>
      <c r="G678" t="s">
        <v>107</v>
      </c>
      <c r="H678">
        <v>0.23419798004309719</v>
      </c>
      <c r="I678" t="s">
        <v>107</v>
      </c>
      <c r="J678">
        <v>5.7293877279496419E-2</v>
      </c>
      <c r="K678" t="s">
        <v>109</v>
      </c>
      <c r="L678">
        <v>9.1019359460088828E-5</v>
      </c>
      <c r="M678" t="s">
        <v>108</v>
      </c>
      <c r="N678">
        <v>0</v>
      </c>
      <c r="O678" t="s">
        <v>110</v>
      </c>
      <c r="P678">
        <v>0</v>
      </c>
      <c r="Q678" t="s">
        <v>110</v>
      </c>
      <c r="R678">
        <v>0</v>
      </c>
      <c r="S678" t="s">
        <v>110</v>
      </c>
    </row>
    <row r="679" spans="1:19" x14ac:dyDescent="0.3">
      <c r="A679" t="s">
        <v>62</v>
      </c>
      <c r="B679" t="s">
        <v>80</v>
      </c>
      <c r="C679">
        <v>18</v>
      </c>
      <c r="D679">
        <v>-7.5964791691265854E-2</v>
      </c>
      <c r="E679" t="s">
        <v>107</v>
      </c>
      <c r="F679">
        <v>-2.6892290474336871E-2</v>
      </c>
      <c r="G679" t="s">
        <v>107</v>
      </c>
      <c r="H679">
        <v>0.25605653924530142</v>
      </c>
      <c r="I679" t="s">
        <v>107</v>
      </c>
      <c r="J679">
        <v>4.1045133729763851E-2</v>
      </c>
      <c r="K679" t="s">
        <v>109</v>
      </c>
      <c r="L679">
        <v>4.9204088848664711E-5</v>
      </c>
      <c r="M679" t="s">
        <v>108</v>
      </c>
      <c r="N679">
        <v>0</v>
      </c>
      <c r="O679" t="s">
        <v>110</v>
      </c>
      <c r="P679">
        <v>0</v>
      </c>
      <c r="Q679" t="s">
        <v>110</v>
      </c>
      <c r="R679">
        <v>0</v>
      </c>
      <c r="S679" t="s">
        <v>110</v>
      </c>
    </row>
    <row r="680" spans="1:19" x14ac:dyDescent="0.3">
      <c r="A680" t="s">
        <v>62</v>
      </c>
      <c r="B680" t="s">
        <v>81</v>
      </c>
      <c r="C680">
        <v>17</v>
      </c>
      <c r="D680">
        <v>-7.1733079931353499E-2</v>
      </c>
      <c r="E680" t="s">
        <v>107</v>
      </c>
      <c r="F680">
        <v>-2.8423297962558741E-2</v>
      </c>
      <c r="G680" t="s">
        <v>107</v>
      </c>
      <c r="H680">
        <v>0.26737502571212268</v>
      </c>
      <c r="I680" t="s">
        <v>107</v>
      </c>
      <c r="J680">
        <v>4.516530678574069E-2</v>
      </c>
      <c r="K680" t="s">
        <v>109</v>
      </c>
      <c r="L680">
        <v>4.9817652970052073E-5</v>
      </c>
      <c r="M680" t="s">
        <v>108</v>
      </c>
      <c r="N680">
        <v>0</v>
      </c>
      <c r="O680" t="s">
        <v>110</v>
      </c>
      <c r="P680">
        <v>0</v>
      </c>
      <c r="Q680" t="s">
        <v>110</v>
      </c>
      <c r="R680">
        <v>0</v>
      </c>
      <c r="S680" t="s">
        <v>110</v>
      </c>
    </row>
    <row r="681" spans="1:19" x14ac:dyDescent="0.3">
      <c r="A681" t="s">
        <v>62</v>
      </c>
      <c r="B681" t="s">
        <v>82</v>
      </c>
      <c r="C681">
        <v>16</v>
      </c>
      <c r="D681">
        <v>-7.0267927651978257E-2</v>
      </c>
      <c r="E681" t="s">
        <v>107</v>
      </c>
      <c r="F681">
        <v>-2.754755573093581E-2</v>
      </c>
      <c r="G681" t="s">
        <v>107</v>
      </c>
      <c r="H681">
        <v>0.27806189449855379</v>
      </c>
      <c r="I681" t="s">
        <v>107</v>
      </c>
      <c r="J681">
        <v>4.5889544417284843E-2</v>
      </c>
      <c r="K681" t="s">
        <v>109</v>
      </c>
      <c r="L681">
        <v>9.1884810223475419E-5</v>
      </c>
      <c r="M681" t="s">
        <v>108</v>
      </c>
      <c r="N681">
        <v>0</v>
      </c>
      <c r="O681" t="s">
        <v>110</v>
      </c>
      <c r="P681">
        <v>0</v>
      </c>
      <c r="Q681" t="s">
        <v>110</v>
      </c>
      <c r="R681">
        <v>0</v>
      </c>
      <c r="S681" t="s">
        <v>110</v>
      </c>
    </row>
    <row r="682" spans="1:19" x14ac:dyDescent="0.3">
      <c r="A682" t="s">
        <v>62</v>
      </c>
      <c r="B682" t="s">
        <v>83</v>
      </c>
      <c r="C682">
        <v>15</v>
      </c>
      <c r="D682">
        <v>-7.3217396657850028E-2</v>
      </c>
      <c r="E682" t="s">
        <v>107</v>
      </c>
      <c r="F682">
        <v>-2.762390210028243E-2</v>
      </c>
      <c r="G682" t="s">
        <v>107</v>
      </c>
      <c r="H682">
        <v>0.29733119732207558</v>
      </c>
      <c r="I682" t="s">
        <v>107</v>
      </c>
      <c r="J682">
        <v>4.0100329648797992E-2</v>
      </c>
      <c r="K682" t="s">
        <v>109</v>
      </c>
      <c r="L682">
        <v>1.0966641333218769E-4</v>
      </c>
      <c r="M682" t="s">
        <v>108</v>
      </c>
      <c r="N682">
        <v>0</v>
      </c>
      <c r="O682" t="s">
        <v>110</v>
      </c>
      <c r="P682">
        <v>0</v>
      </c>
      <c r="Q682" t="s">
        <v>110</v>
      </c>
      <c r="R682">
        <v>0</v>
      </c>
      <c r="S682" t="s">
        <v>110</v>
      </c>
    </row>
    <row r="683" spans="1:19" x14ac:dyDescent="0.3">
      <c r="A683" t="s">
        <v>62</v>
      </c>
      <c r="B683" t="s">
        <v>84</v>
      </c>
      <c r="C683">
        <v>14</v>
      </c>
      <c r="D683">
        <v>-6.467589138710117E-2</v>
      </c>
      <c r="E683" t="s">
        <v>107</v>
      </c>
      <c r="F683">
        <v>-2.9515764286276881E-2</v>
      </c>
      <c r="G683" t="s">
        <v>107</v>
      </c>
      <c r="H683">
        <v>0.348940065230675</v>
      </c>
      <c r="I683" t="s">
        <v>107</v>
      </c>
      <c r="J683">
        <v>3.3087285980126911E-2</v>
      </c>
      <c r="K683" t="s">
        <v>109</v>
      </c>
      <c r="L683">
        <v>8.4952404088958047E-6</v>
      </c>
      <c r="M683" t="s">
        <v>108</v>
      </c>
      <c r="N683">
        <v>0</v>
      </c>
      <c r="O683" t="s">
        <v>110</v>
      </c>
      <c r="P683">
        <v>0</v>
      </c>
      <c r="Q683" t="s">
        <v>110</v>
      </c>
      <c r="R683">
        <v>0</v>
      </c>
      <c r="S683" t="s">
        <v>110</v>
      </c>
    </row>
    <row r="684" spans="1:19" x14ac:dyDescent="0.3">
      <c r="A684" t="s">
        <v>62</v>
      </c>
      <c r="B684" t="s">
        <v>85</v>
      </c>
      <c r="C684">
        <v>13</v>
      </c>
      <c r="D684">
        <v>-6.5124475287804726E-2</v>
      </c>
      <c r="E684" t="s">
        <v>107</v>
      </c>
      <c r="F684">
        <v>-3.1177329516926051E-2</v>
      </c>
      <c r="G684" t="s">
        <v>107</v>
      </c>
      <c r="H684">
        <v>0.35381973961928981</v>
      </c>
      <c r="I684" t="s">
        <v>107</v>
      </c>
      <c r="J684">
        <v>3.3508803456497177E-2</v>
      </c>
      <c r="K684" t="s">
        <v>109</v>
      </c>
      <c r="L684">
        <v>2.038679773528739E-6</v>
      </c>
      <c r="M684" t="s">
        <v>108</v>
      </c>
      <c r="N684">
        <v>0</v>
      </c>
      <c r="O684" t="s">
        <v>110</v>
      </c>
      <c r="P684">
        <v>0</v>
      </c>
      <c r="Q684" t="s">
        <v>110</v>
      </c>
      <c r="R684">
        <v>0</v>
      </c>
      <c r="S684" t="s">
        <v>110</v>
      </c>
    </row>
    <row r="685" spans="1:19" x14ac:dyDescent="0.3">
      <c r="A685" t="s">
        <v>62</v>
      </c>
      <c r="B685" t="s">
        <v>86</v>
      </c>
      <c r="C685">
        <v>12</v>
      </c>
      <c r="D685">
        <v>-7.2688688646554644E-2</v>
      </c>
      <c r="E685" t="s">
        <v>111</v>
      </c>
      <c r="F685">
        <v>-2.8026708180746419E-2</v>
      </c>
      <c r="G685" t="s">
        <v>111</v>
      </c>
      <c r="H685">
        <v>0.31595411347683988</v>
      </c>
      <c r="I685" t="s">
        <v>111</v>
      </c>
      <c r="J685">
        <v>1.013329171740706E-2</v>
      </c>
      <c r="K685" t="s">
        <v>109</v>
      </c>
      <c r="L685">
        <v>1.2348766466429039E-6</v>
      </c>
      <c r="M685" t="s">
        <v>108</v>
      </c>
      <c r="N685">
        <v>0</v>
      </c>
      <c r="O685" t="s">
        <v>110</v>
      </c>
      <c r="P685">
        <v>0</v>
      </c>
      <c r="Q685" t="s">
        <v>110</v>
      </c>
      <c r="R685">
        <v>0</v>
      </c>
      <c r="S685" t="s">
        <v>110</v>
      </c>
    </row>
    <row r="686" spans="1:19" x14ac:dyDescent="0.3">
      <c r="A686" t="s">
        <v>62</v>
      </c>
      <c r="B686" t="s">
        <v>87</v>
      </c>
      <c r="C686">
        <v>11</v>
      </c>
      <c r="D686">
        <v>-6.9413424762782394E-2</v>
      </c>
      <c r="E686" t="s">
        <v>111</v>
      </c>
      <c r="F686">
        <v>-2.3390920923469689E-2</v>
      </c>
      <c r="G686" t="s">
        <v>111</v>
      </c>
      <c r="H686">
        <v>0.29652851497691718</v>
      </c>
      <c r="I686" t="s">
        <v>111</v>
      </c>
      <c r="J686">
        <v>1.013329171740706E-2</v>
      </c>
      <c r="K686" t="s">
        <v>109</v>
      </c>
      <c r="L686">
        <v>4.3411285378820602E-7</v>
      </c>
      <c r="M686" t="s">
        <v>108</v>
      </c>
      <c r="N686">
        <v>0</v>
      </c>
      <c r="O686" t="s">
        <v>110</v>
      </c>
      <c r="P686">
        <v>0</v>
      </c>
      <c r="Q686" t="s">
        <v>110</v>
      </c>
      <c r="R686">
        <v>0</v>
      </c>
      <c r="S686" t="s">
        <v>110</v>
      </c>
    </row>
    <row r="687" spans="1:19" x14ac:dyDescent="0.3">
      <c r="A687" t="s">
        <v>62</v>
      </c>
      <c r="B687" t="s">
        <v>88</v>
      </c>
      <c r="C687">
        <v>10</v>
      </c>
      <c r="D687">
        <v>-7.4358649229458812E-2</v>
      </c>
      <c r="E687" t="s">
        <v>111</v>
      </c>
      <c r="F687">
        <v>-2.8947120268319439E-2</v>
      </c>
      <c r="G687" t="s">
        <v>111</v>
      </c>
      <c r="H687">
        <v>0.32733249483098992</v>
      </c>
      <c r="I687" t="s">
        <v>111</v>
      </c>
      <c r="J687">
        <v>1.013329171740706E-2</v>
      </c>
      <c r="K687" t="s">
        <v>109</v>
      </c>
      <c r="L687">
        <v>1.24131010818379E-5</v>
      </c>
      <c r="M687" t="s">
        <v>108</v>
      </c>
      <c r="N687">
        <v>0</v>
      </c>
      <c r="O687" t="s">
        <v>110</v>
      </c>
      <c r="P687">
        <v>0</v>
      </c>
      <c r="Q687" t="s">
        <v>110</v>
      </c>
      <c r="R687">
        <v>0</v>
      </c>
      <c r="S687" t="s">
        <v>110</v>
      </c>
    </row>
    <row r="688" spans="1:19" x14ac:dyDescent="0.3">
      <c r="A688" t="s">
        <v>62</v>
      </c>
      <c r="B688" t="s">
        <v>89</v>
      </c>
      <c r="C688">
        <v>9</v>
      </c>
      <c r="D688">
        <v>-6.5867693505931579E-2</v>
      </c>
      <c r="E688" t="s">
        <v>111</v>
      </c>
      <c r="F688">
        <v>-3.021565499258699E-2</v>
      </c>
      <c r="G688" t="s">
        <v>111</v>
      </c>
      <c r="H688">
        <v>0.33715275622809587</v>
      </c>
      <c r="I688" t="s">
        <v>111</v>
      </c>
      <c r="J688">
        <v>0</v>
      </c>
      <c r="K688" t="s">
        <v>109</v>
      </c>
      <c r="L688">
        <v>1.144332329829361E-5</v>
      </c>
      <c r="M688" t="s">
        <v>108</v>
      </c>
      <c r="N688">
        <v>0</v>
      </c>
      <c r="O688" t="s">
        <v>110</v>
      </c>
      <c r="P688">
        <v>0</v>
      </c>
      <c r="Q688" t="s">
        <v>110</v>
      </c>
      <c r="R688">
        <v>0</v>
      </c>
      <c r="S688" t="s">
        <v>110</v>
      </c>
    </row>
    <row r="689" spans="1:19" x14ac:dyDescent="0.3">
      <c r="A689" t="s">
        <v>62</v>
      </c>
      <c r="B689" t="s">
        <v>90</v>
      </c>
      <c r="C689">
        <v>8</v>
      </c>
      <c r="D689">
        <v>-5.9451636775326881E-2</v>
      </c>
      <c r="E689" t="s">
        <v>111</v>
      </c>
      <c r="F689">
        <v>-2.7799099549971711E-2</v>
      </c>
      <c r="G689" t="s">
        <v>111</v>
      </c>
      <c r="H689">
        <v>0.32246494614822591</v>
      </c>
      <c r="I689" t="s">
        <v>111</v>
      </c>
      <c r="J689">
        <v>0</v>
      </c>
      <c r="K689" t="s">
        <v>109</v>
      </c>
      <c r="L689">
        <v>4.6797225242818403E-6</v>
      </c>
      <c r="M689" t="s">
        <v>108</v>
      </c>
      <c r="N689">
        <v>0</v>
      </c>
      <c r="O689" t="s">
        <v>110</v>
      </c>
      <c r="P689">
        <v>0</v>
      </c>
      <c r="Q689" t="s">
        <v>110</v>
      </c>
      <c r="R689">
        <v>0</v>
      </c>
      <c r="S689" t="s">
        <v>110</v>
      </c>
    </row>
    <row r="690" spans="1:19" x14ac:dyDescent="0.3">
      <c r="A690" t="s">
        <v>72</v>
      </c>
      <c r="B690" t="s">
        <v>71</v>
      </c>
      <c r="C690">
        <v>30</v>
      </c>
      <c r="D690">
        <v>-1.580679655716127E-2</v>
      </c>
      <c r="E690" t="s">
        <v>107</v>
      </c>
      <c r="F690">
        <v>-5.2055817143117009E-3</v>
      </c>
      <c r="G690" t="s">
        <v>108</v>
      </c>
      <c r="H690">
        <v>8.4030229362493963E-2</v>
      </c>
      <c r="I690" t="s">
        <v>107</v>
      </c>
      <c r="J690">
        <v>0</v>
      </c>
      <c r="K690" t="s">
        <v>109</v>
      </c>
      <c r="L690">
        <v>2.508623099570373E-6</v>
      </c>
      <c r="M690" t="s">
        <v>108</v>
      </c>
      <c r="N690">
        <v>0</v>
      </c>
      <c r="O690" t="s">
        <v>110</v>
      </c>
      <c r="P690">
        <v>0</v>
      </c>
      <c r="Q690" t="s">
        <v>110</v>
      </c>
      <c r="R690">
        <v>0</v>
      </c>
      <c r="S690" t="s">
        <v>110</v>
      </c>
    </row>
    <row r="691" spans="1:19" x14ac:dyDescent="0.3">
      <c r="A691" t="s">
        <v>72</v>
      </c>
      <c r="B691" t="s">
        <v>73</v>
      </c>
      <c r="C691">
        <v>25</v>
      </c>
      <c r="D691">
        <v>-7.0278936708013579E-2</v>
      </c>
      <c r="E691" t="s">
        <v>107</v>
      </c>
      <c r="F691">
        <v>-1.5171111589479499E-2</v>
      </c>
      <c r="G691" t="s">
        <v>108</v>
      </c>
      <c r="H691">
        <v>0.15004279456261069</v>
      </c>
      <c r="I691" t="s">
        <v>107</v>
      </c>
      <c r="J691">
        <v>0</v>
      </c>
      <c r="K691" t="s">
        <v>109</v>
      </c>
      <c r="L691">
        <v>5.7089256815848144E-6</v>
      </c>
      <c r="M691" t="s">
        <v>108</v>
      </c>
      <c r="N691">
        <v>0</v>
      </c>
      <c r="O691" t="s">
        <v>110</v>
      </c>
      <c r="P691">
        <v>0</v>
      </c>
      <c r="Q691" t="s">
        <v>110</v>
      </c>
      <c r="R691">
        <v>0</v>
      </c>
      <c r="S691" t="s">
        <v>110</v>
      </c>
    </row>
    <row r="692" spans="1:19" x14ac:dyDescent="0.3">
      <c r="A692" t="s">
        <v>72</v>
      </c>
      <c r="B692" t="s">
        <v>74</v>
      </c>
      <c r="C692">
        <v>24</v>
      </c>
      <c r="D692">
        <v>-2.4121746631937169E-2</v>
      </c>
      <c r="E692" t="s">
        <v>107</v>
      </c>
      <c r="F692">
        <v>-1.278581683875131E-2</v>
      </c>
      <c r="G692" t="s">
        <v>108</v>
      </c>
      <c r="H692">
        <v>0.13497644257134001</v>
      </c>
      <c r="I692" t="s">
        <v>107</v>
      </c>
      <c r="J692">
        <v>0</v>
      </c>
      <c r="K692" t="s">
        <v>109</v>
      </c>
      <c r="L692">
        <v>6.2188680630568348E-6</v>
      </c>
      <c r="M692" t="s">
        <v>108</v>
      </c>
      <c r="N692">
        <v>0</v>
      </c>
      <c r="O692" t="s">
        <v>110</v>
      </c>
      <c r="P692">
        <v>0</v>
      </c>
      <c r="Q692" t="s">
        <v>110</v>
      </c>
      <c r="R692">
        <v>0</v>
      </c>
      <c r="S692" t="s">
        <v>110</v>
      </c>
    </row>
    <row r="693" spans="1:19" x14ac:dyDescent="0.3">
      <c r="A693" t="s">
        <v>72</v>
      </c>
      <c r="B693" t="s">
        <v>75</v>
      </c>
      <c r="C693">
        <v>23</v>
      </c>
      <c r="D693">
        <v>-1.426848089445798E-2</v>
      </c>
      <c r="E693" t="s">
        <v>107</v>
      </c>
      <c r="F693">
        <v>-1.495729548851412E-2</v>
      </c>
      <c r="G693" t="s">
        <v>108</v>
      </c>
      <c r="H693">
        <v>0.1786996816207892</v>
      </c>
      <c r="I693" t="s">
        <v>107</v>
      </c>
      <c r="J693">
        <v>0</v>
      </c>
      <c r="K693" t="s">
        <v>109</v>
      </c>
      <c r="L693">
        <v>0</v>
      </c>
      <c r="M693" t="s">
        <v>108</v>
      </c>
      <c r="N693">
        <v>0</v>
      </c>
      <c r="O693" t="s">
        <v>110</v>
      </c>
      <c r="P693">
        <v>0</v>
      </c>
      <c r="Q693" t="s">
        <v>110</v>
      </c>
      <c r="R693">
        <v>0</v>
      </c>
      <c r="S693" t="s">
        <v>110</v>
      </c>
    </row>
    <row r="694" spans="1:19" x14ac:dyDescent="0.3">
      <c r="A694" t="s">
        <v>72</v>
      </c>
      <c r="B694" t="s">
        <v>76</v>
      </c>
      <c r="C694">
        <v>22</v>
      </c>
      <c r="D694">
        <v>-5.0505324032443948E-2</v>
      </c>
      <c r="E694" t="s">
        <v>107</v>
      </c>
      <c r="F694">
        <v>-1.530295286740686E-2</v>
      </c>
      <c r="G694" t="s">
        <v>108</v>
      </c>
      <c r="H694">
        <v>0.16980793779564249</v>
      </c>
      <c r="I694" t="s">
        <v>107</v>
      </c>
      <c r="J694">
        <v>0</v>
      </c>
      <c r="K694" t="s">
        <v>109</v>
      </c>
      <c r="L694">
        <v>6.0615017211739771E-7</v>
      </c>
      <c r="M694" t="s">
        <v>108</v>
      </c>
      <c r="N694">
        <v>0</v>
      </c>
      <c r="O694" t="s">
        <v>110</v>
      </c>
      <c r="P694">
        <v>0</v>
      </c>
      <c r="Q694" t="s">
        <v>110</v>
      </c>
      <c r="R694">
        <v>0</v>
      </c>
      <c r="S694" t="s">
        <v>110</v>
      </c>
    </row>
    <row r="695" spans="1:19" x14ac:dyDescent="0.3">
      <c r="A695" t="s">
        <v>72</v>
      </c>
      <c r="B695" t="s">
        <v>77</v>
      </c>
      <c r="C695">
        <v>21</v>
      </c>
      <c r="D695">
        <v>-7.143449977180695E-2</v>
      </c>
      <c r="E695" t="s">
        <v>107</v>
      </c>
      <c r="F695">
        <v>-1.6485870592598109E-2</v>
      </c>
      <c r="G695" t="s">
        <v>108</v>
      </c>
      <c r="H695">
        <v>0.18123009311793051</v>
      </c>
      <c r="I695" t="s">
        <v>107</v>
      </c>
      <c r="J695">
        <v>0</v>
      </c>
      <c r="K695" t="s">
        <v>109</v>
      </c>
      <c r="L695">
        <v>1.299217148860337E-8</v>
      </c>
      <c r="M695" t="s">
        <v>108</v>
      </c>
      <c r="N695">
        <v>0</v>
      </c>
      <c r="O695" t="s">
        <v>110</v>
      </c>
      <c r="P695">
        <v>0</v>
      </c>
      <c r="Q695" t="s">
        <v>110</v>
      </c>
      <c r="R695">
        <v>0</v>
      </c>
      <c r="S695" t="s">
        <v>110</v>
      </c>
    </row>
    <row r="696" spans="1:19" x14ac:dyDescent="0.3">
      <c r="A696" t="s">
        <v>72</v>
      </c>
      <c r="B696" t="s">
        <v>78</v>
      </c>
      <c r="C696">
        <v>20</v>
      </c>
      <c r="D696">
        <v>-3.8673524433735257E-2</v>
      </c>
      <c r="E696" t="s">
        <v>107</v>
      </c>
      <c r="F696">
        <v>-1.511435584162518E-2</v>
      </c>
      <c r="G696" t="s">
        <v>108</v>
      </c>
      <c r="H696">
        <v>0.17699811236013241</v>
      </c>
      <c r="I696" t="s">
        <v>107</v>
      </c>
      <c r="J696">
        <v>0</v>
      </c>
      <c r="K696" t="s">
        <v>109</v>
      </c>
      <c r="L696">
        <v>0</v>
      </c>
      <c r="M696" t="s">
        <v>108</v>
      </c>
      <c r="N696">
        <v>0</v>
      </c>
      <c r="O696" t="s">
        <v>110</v>
      </c>
      <c r="P696">
        <v>0</v>
      </c>
      <c r="Q696" t="s">
        <v>110</v>
      </c>
      <c r="R696">
        <v>0</v>
      </c>
      <c r="S696" t="s">
        <v>110</v>
      </c>
    </row>
    <row r="697" spans="1:19" x14ac:dyDescent="0.3">
      <c r="A697" t="s">
        <v>72</v>
      </c>
      <c r="B697" t="s">
        <v>79</v>
      </c>
      <c r="C697">
        <v>19</v>
      </c>
      <c r="D697">
        <v>-1.1257544670592069E-2</v>
      </c>
      <c r="E697" t="s">
        <v>107</v>
      </c>
      <c r="F697">
        <v>-1.794182207058833E-2</v>
      </c>
      <c r="G697" t="s">
        <v>108</v>
      </c>
      <c r="H697">
        <v>0.18675896577334039</v>
      </c>
      <c r="I697" t="s">
        <v>107</v>
      </c>
      <c r="J697">
        <v>0</v>
      </c>
      <c r="K697" t="s">
        <v>109</v>
      </c>
      <c r="L697">
        <v>6.0556188406891136E-6</v>
      </c>
      <c r="M697" t="s">
        <v>108</v>
      </c>
      <c r="N697">
        <v>0</v>
      </c>
      <c r="O697" t="s">
        <v>110</v>
      </c>
      <c r="P697">
        <v>0</v>
      </c>
      <c r="Q697" t="s">
        <v>110</v>
      </c>
      <c r="R697">
        <v>0</v>
      </c>
      <c r="S697" t="s">
        <v>110</v>
      </c>
    </row>
    <row r="698" spans="1:19" x14ac:dyDescent="0.3">
      <c r="A698" t="s">
        <v>72</v>
      </c>
      <c r="B698" t="s">
        <v>80</v>
      </c>
      <c r="C698">
        <v>18</v>
      </c>
      <c r="D698">
        <v>-4.610313847723467E-2</v>
      </c>
      <c r="E698" t="s">
        <v>107</v>
      </c>
      <c r="F698">
        <v>-1.4745212934345799E-2</v>
      </c>
      <c r="G698" t="s">
        <v>108</v>
      </c>
      <c r="H698">
        <v>0.16623848777290159</v>
      </c>
      <c r="I698" t="s">
        <v>107</v>
      </c>
      <c r="J698">
        <v>0</v>
      </c>
      <c r="K698" t="s">
        <v>109</v>
      </c>
      <c r="L698">
        <v>0</v>
      </c>
      <c r="M698" t="s">
        <v>108</v>
      </c>
      <c r="N698">
        <v>0</v>
      </c>
      <c r="O698" t="s">
        <v>110</v>
      </c>
      <c r="P698">
        <v>0</v>
      </c>
      <c r="Q698" t="s">
        <v>110</v>
      </c>
      <c r="R698">
        <v>0</v>
      </c>
      <c r="S698" t="s">
        <v>110</v>
      </c>
    </row>
    <row r="699" spans="1:19" x14ac:dyDescent="0.3">
      <c r="A699" t="s">
        <v>72</v>
      </c>
      <c r="B699" t="s">
        <v>81</v>
      </c>
      <c r="C699">
        <v>17</v>
      </c>
      <c r="D699">
        <v>-1.2244405669940971E-2</v>
      </c>
      <c r="E699" t="s">
        <v>107</v>
      </c>
      <c r="F699">
        <v>-1.270929559437276E-2</v>
      </c>
      <c r="G699" t="s">
        <v>108</v>
      </c>
      <c r="H699">
        <v>0.12942399470155991</v>
      </c>
      <c r="I699" t="s">
        <v>107</v>
      </c>
      <c r="J699">
        <v>0</v>
      </c>
      <c r="K699" t="s">
        <v>109</v>
      </c>
      <c r="L699">
        <v>0</v>
      </c>
      <c r="M699" t="s">
        <v>108</v>
      </c>
      <c r="N699">
        <v>0</v>
      </c>
      <c r="O699" t="s">
        <v>110</v>
      </c>
      <c r="P699">
        <v>0</v>
      </c>
      <c r="Q699" t="s">
        <v>110</v>
      </c>
      <c r="R699">
        <v>0</v>
      </c>
      <c r="S699" t="s">
        <v>110</v>
      </c>
    </row>
    <row r="700" spans="1:19" x14ac:dyDescent="0.3">
      <c r="A700" t="s">
        <v>72</v>
      </c>
      <c r="B700" t="s">
        <v>82</v>
      </c>
      <c r="C700">
        <v>16</v>
      </c>
      <c r="D700">
        <v>-1.8661991590207469E-2</v>
      </c>
      <c r="E700" t="s">
        <v>107</v>
      </c>
      <c r="F700">
        <v>-1.6862237391410548E-2</v>
      </c>
      <c r="G700" t="s">
        <v>108</v>
      </c>
      <c r="H700">
        <v>0.19067572313051859</v>
      </c>
      <c r="I700" t="s">
        <v>107</v>
      </c>
      <c r="J700">
        <v>0</v>
      </c>
      <c r="K700" t="s">
        <v>109</v>
      </c>
      <c r="L700">
        <v>0</v>
      </c>
      <c r="M700" t="s">
        <v>108</v>
      </c>
      <c r="N700">
        <v>0</v>
      </c>
      <c r="O700" t="s">
        <v>110</v>
      </c>
      <c r="P700">
        <v>0</v>
      </c>
      <c r="Q700" t="s">
        <v>110</v>
      </c>
      <c r="R700">
        <v>0</v>
      </c>
      <c r="S700" t="s">
        <v>110</v>
      </c>
    </row>
    <row r="701" spans="1:19" x14ac:dyDescent="0.3">
      <c r="A701" t="s">
        <v>72</v>
      </c>
      <c r="B701" t="s">
        <v>83</v>
      </c>
      <c r="C701">
        <v>15</v>
      </c>
      <c r="D701">
        <v>-1.838997136241392E-2</v>
      </c>
      <c r="E701" t="s">
        <v>107</v>
      </c>
      <c r="F701">
        <v>-1.7350455853091851E-2</v>
      </c>
      <c r="G701" t="s">
        <v>108</v>
      </c>
      <c r="H701">
        <v>0.1882475912430987</v>
      </c>
      <c r="I701" t="s">
        <v>107</v>
      </c>
      <c r="J701">
        <v>0</v>
      </c>
      <c r="K701" t="s">
        <v>109</v>
      </c>
      <c r="L701">
        <v>0</v>
      </c>
      <c r="M701" t="s">
        <v>108</v>
      </c>
      <c r="N701">
        <v>0</v>
      </c>
      <c r="O701" t="s">
        <v>110</v>
      </c>
      <c r="P701">
        <v>0</v>
      </c>
      <c r="Q701" t="s">
        <v>110</v>
      </c>
      <c r="R701">
        <v>0</v>
      </c>
      <c r="S701" t="s">
        <v>110</v>
      </c>
    </row>
    <row r="702" spans="1:19" x14ac:dyDescent="0.3">
      <c r="A702" t="s">
        <v>72</v>
      </c>
      <c r="B702" t="s">
        <v>84</v>
      </c>
      <c r="C702">
        <v>14</v>
      </c>
      <c r="D702">
        <v>-1.640503909334947E-2</v>
      </c>
      <c r="E702" t="s">
        <v>107</v>
      </c>
      <c r="F702">
        <v>-1.408775344531627E-2</v>
      </c>
      <c r="G702" t="s">
        <v>108</v>
      </c>
      <c r="H702">
        <v>0.18979593842673201</v>
      </c>
      <c r="I702" t="s">
        <v>107</v>
      </c>
      <c r="J702">
        <v>0</v>
      </c>
      <c r="K702" t="s">
        <v>109</v>
      </c>
      <c r="L702">
        <v>0</v>
      </c>
      <c r="M702" t="s">
        <v>108</v>
      </c>
      <c r="N702">
        <v>0</v>
      </c>
      <c r="O702" t="s">
        <v>110</v>
      </c>
      <c r="P702">
        <v>0</v>
      </c>
      <c r="Q702" t="s">
        <v>110</v>
      </c>
      <c r="R702">
        <v>0</v>
      </c>
      <c r="S702" t="s">
        <v>110</v>
      </c>
    </row>
    <row r="703" spans="1:19" x14ac:dyDescent="0.3">
      <c r="A703" t="s">
        <v>72</v>
      </c>
      <c r="B703" t="s">
        <v>85</v>
      </c>
      <c r="C703">
        <v>13</v>
      </c>
      <c r="D703">
        <v>-2.1604632701767861E-2</v>
      </c>
      <c r="E703" t="s">
        <v>107</v>
      </c>
      <c r="F703">
        <v>-1.5540502684163489E-2</v>
      </c>
      <c r="G703" t="s">
        <v>108</v>
      </c>
      <c r="H703">
        <v>0.1920715127536016</v>
      </c>
      <c r="I703" t="s">
        <v>107</v>
      </c>
      <c r="J703">
        <v>0</v>
      </c>
      <c r="K703" t="s">
        <v>109</v>
      </c>
      <c r="L703">
        <v>0</v>
      </c>
      <c r="M703" t="s">
        <v>108</v>
      </c>
      <c r="N703">
        <v>0</v>
      </c>
      <c r="O703" t="s">
        <v>110</v>
      </c>
      <c r="P703">
        <v>0</v>
      </c>
      <c r="Q703" t="s">
        <v>110</v>
      </c>
      <c r="R703">
        <v>0</v>
      </c>
      <c r="S703" t="s">
        <v>110</v>
      </c>
    </row>
    <row r="704" spans="1:19" x14ac:dyDescent="0.3">
      <c r="A704" t="s">
        <v>72</v>
      </c>
      <c r="B704" t="s">
        <v>86</v>
      </c>
      <c r="C704">
        <v>12</v>
      </c>
      <c r="D704">
        <v>-1.3594889029327969E-2</v>
      </c>
      <c r="E704" t="s">
        <v>113</v>
      </c>
      <c r="F704">
        <v>-1.350169515918245E-2</v>
      </c>
      <c r="G704" t="s">
        <v>113</v>
      </c>
      <c r="H704">
        <v>0.17785901997807849</v>
      </c>
      <c r="I704" t="s">
        <v>113</v>
      </c>
      <c r="J704">
        <v>0</v>
      </c>
      <c r="K704" t="s">
        <v>109</v>
      </c>
      <c r="L704">
        <v>0</v>
      </c>
      <c r="M704" t="s">
        <v>108</v>
      </c>
      <c r="N704">
        <v>0</v>
      </c>
      <c r="O704" t="s">
        <v>110</v>
      </c>
      <c r="P704">
        <v>0</v>
      </c>
      <c r="Q704" t="s">
        <v>110</v>
      </c>
      <c r="R704">
        <v>0</v>
      </c>
      <c r="S704" t="s">
        <v>110</v>
      </c>
    </row>
    <row r="705" spans="1:19" x14ac:dyDescent="0.3">
      <c r="A705" t="s">
        <v>72</v>
      </c>
      <c r="B705" t="s">
        <v>87</v>
      </c>
      <c r="C705">
        <v>11</v>
      </c>
      <c r="D705">
        <v>-1.9041298522710349E-2</v>
      </c>
      <c r="E705" t="s">
        <v>113</v>
      </c>
      <c r="F705">
        <v>-1.570954157946973E-2</v>
      </c>
      <c r="G705" t="s">
        <v>113</v>
      </c>
      <c r="H705">
        <v>0.1812600073741007</v>
      </c>
      <c r="I705" t="s">
        <v>113</v>
      </c>
      <c r="J705">
        <v>0</v>
      </c>
      <c r="K705" t="s">
        <v>109</v>
      </c>
      <c r="L705">
        <v>0</v>
      </c>
      <c r="M705" t="s">
        <v>108</v>
      </c>
      <c r="N705">
        <v>0</v>
      </c>
      <c r="O705" t="s">
        <v>110</v>
      </c>
      <c r="P705">
        <v>0</v>
      </c>
      <c r="Q705" t="s">
        <v>110</v>
      </c>
      <c r="R705">
        <v>0</v>
      </c>
      <c r="S705" t="s">
        <v>110</v>
      </c>
    </row>
    <row r="706" spans="1:19" x14ac:dyDescent="0.3">
      <c r="A706" t="s">
        <v>72</v>
      </c>
      <c r="B706" t="s">
        <v>88</v>
      </c>
      <c r="C706">
        <v>10</v>
      </c>
      <c r="D706">
        <v>-4.0235255256557273E-2</v>
      </c>
      <c r="E706" t="s">
        <v>113</v>
      </c>
      <c r="F706">
        <v>-1.3789719233841081E-2</v>
      </c>
      <c r="G706" t="s">
        <v>113</v>
      </c>
      <c r="H706">
        <v>0.18397606267157129</v>
      </c>
      <c r="I706" t="s">
        <v>113</v>
      </c>
      <c r="J706">
        <v>0</v>
      </c>
      <c r="K706" t="s">
        <v>109</v>
      </c>
      <c r="L706">
        <v>0</v>
      </c>
      <c r="M706" t="s">
        <v>108</v>
      </c>
      <c r="N706">
        <v>0</v>
      </c>
      <c r="O706" t="s">
        <v>110</v>
      </c>
      <c r="P706">
        <v>0</v>
      </c>
      <c r="Q706" t="s">
        <v>110</v>
      </c>
      <c r="R706">
        <v>0</v>
      </c>
      <c r="S706" t="s">
        <v>110</v>
      </c>
    </row>
    <row r="707" spans="1:19" x14ac:dyDescent="0.3">
      <c r="A707" t="s">
        <v>72</v>
      </c>
      <c r="B707" t="s">
        <v>89</v>
      </c>
      <c r="C707">
        <v>9</v>
      </c>
      <c r="D707">
        <v>-1.1864182708354831E-2</v>
      </c>
      <c r="E707" t="s">
        <v>113</v>
      </c>
      <c r="F707">
        <v>-1.476030745953385E-2</v>
      </c>
      <c r="G707" t="s">
        <v>113</v>
      </c>
      <c r="H707">
        <v>0.19029692601470841</v>
      </c>
      <c r="I707" t="s">
        <v>113</v>
      </c>
      <c r="J707">
        <v>0</v>
      </c>
      <c r="K707" t="s">
        <v>109</v>
      </c>
      <c r="L707">
        <v>0</v>
      </c>
      <c r="M707" t="s">
        <v>108</v>
      </c>
      <c r="N707">
        <v>0</v>
      </c>
      <c r="O707" t="s">
        <v>110</v>
      </c>
      <c r="P707">
        <v>0</v>
      </c>
      <c r="Q707" t="s">
        <v>110</v>
      </c>
      <c r="R707">
        <v>0</v>
      </c>
      <c r="S707" t="s">
        <v>110</v>
      </c>
    </row>
    <row r="708" spans="1:19" x14ac:dyDescent="0.3">
      <c r="A708" t="s">
        <v>72</v>
      </c>
      <c r="B708" t="s">
        <v>90</v>
      </c>
      <c r="C708">
        <v>8</v>
      </c>
      <c r="D708">
        <v>-7.0642012905033191E-2</v>
      </c>
      <c r="E708" t="s">
        <v>111</v>
      </c>
      <c r="F708">
        <v>-1.4860645062806439E-2</v>
      </c>
      <c r="G708" t="s">
        <v>111</v>
      </c>
      <c r="H708">
        <v>0.18924119732528791</v>
      </c>
      <c r="I708" t="s">
        <v>113</v>
      </c>
      <c r="J708">
        <v>0</v>
      </c>
      <c r="K708" t="s">
        <v>109</v>
      </c>
      <c r="L708">
        <v>0</v>
      </c>
      <c r="M708" t="s">
        <v>108</v>
      </c>
      <c r="N708">
        <v>0</v>
      </c>
      <c r="O708" t="s">
        <v>110</v>
      </c>
      <c r="P708">
        <v>0</v>
      </c>
      <c r="Q708" t="s">
        <v>110</v>
      </c>
      <c r="R708">
        <v>0</v>
      </c>
      <c r="S708" t="s">
        <v>110</v>
      </c>
    </row>
    <row r="709" spans="1:19" x14ac:dyDescent="0.3">
      <c r="A709" t="s">
        <v>67</v>
      </c>
      <c r="B709" t="s">
        <v>68</v>
      </c>
      <c r="C709">
        <v>64</v>
      </c>
      <c r="D709">
        <v>-0.18773768196957069</v>
      </c>
      <c r="E709" t="s">
        <v>108</v>
      </c>
      <c r="F709">
        <v>-1.1773424841295749E-2</v>
      </c>
      <c r="G709" t="s">
        <v>107</v>
      </c>
      <c r="H709">
        <v>0.1521264327600034</v>
      </c>
      <c r="I709" t="s">
        <v>108</v>
      </c>
      <c r="J709">
        <v>0</v>
      </c>
      <c r="K709" t="s">
        <v>109</v>
      </c>
      <c r="L709">
        <v>9.7323366066459067E-6</v>
      </c>
      <c r="M709" t="s">
        <v>108</v>
      </c>
      <c r="N709">
        <v>0</v>
      </c>
      <c r="O709" t="s">
        <v>110</v>
      </c>
      <c r="P709">
        <v>0</v>
      </c>
      <c r="Q709" t="s">
        <v>110</v>
      </c>
      <c r="R709">
        <v>0</v>
      </c>
      <c r="S709" t="s">
        <v>110</v>
      </c>
    </row>
    <row r="710" spans="1:19" x14ac:dyDescent="0.3">
      <c r="A710" t="s">
        <v>67</v>
      </c>
      <c r="B710" t="s">
        <v>70</v>
      </c>
      <c r="C710">
        <v>44</v>
      </c>
      <c r="D710">
        <v>-6.6017175853705923E-2</v>
      </c>
      <c r="E710" t="s">
        <v>108</v>
      </c>
      <c r="F710">
        <v>-1.2556678506733849E-2</v>
      </c>
      <c r="G710" t="s">
        <v>107</v>
      </c>
      <c r="H710">
        <v>0.14943939596358841</v>
      </c>
      <c r="I710" t="s">
        <v>108</v>
      </c>
      <c r="J710">
        <v>2.1741204340827231E-2</v>
      </c>
      <c r="K710" t="s">
        <v>109</v>
      </c>
      <c r="L710">
        <v>3.0427369210835379E-6</v>
      </c>
      <c r="M710" t="s">
        <v>108</v>
      </c>
      <c r="N710">
        <v>0</v>
      </c>
      <c r="O710" t="s">
        <v>110</v>
      </c>
      <c r="P710">
        <v>0</v>
      </c>
      <c r="Q710" t="s">
        <v>110</v>
      </c>
      <c r="R710">
        <v>0</v>
      </c>
      <c r="S710" t="s">
        <v>110</v>
      </c>
    </row>
    <row r="711" spans="1:19" x14ac:dyDescent="0.3">
      <c r="A711" t="s">
        <v>67</v>
      </c>
      <c r="B711" t="s">
        <v>71</v>
      </c>
      <c r="C711">
        <v>35</v>
      </c>
      <c r="D711">
        <v>-4.5249676841193312E-2</v>
      </c>
      <c r="E711" t="s">
        <v>107</v>
      </c>
      <c r="F711">
        <v>-1.448069311311735E-2</v>
      </c>
      <c r="G711" t="s">
        <v>107</v>
      </c>
      <c r="H711">
        <v>0.1635525165124663</v>
      </c>
      <c r="I711" t="s">
        <v>107</v>
      </c>
      <c r="J711">
        <v>1.1781235215900269E-2</v>
      </c>
      <c r="K711" t="s">
        <v>109</v>
      </c>
      <c r="L711">
        <v>1.5232415963187499E-6</v>
      </c>
      <c r="M711" t="s">
        <v>108</v>
      </c>
      <c r="N711">
        <v>0</v>
      </c>
      <c r="O711" t="s">
        <v>110</v>
      </c>
      <c r="P711">
        <v>0</v>
      </c>
      <c r="Q711" t="s">
        <v>110</v>
      </c>
      <c r="R711">
        <v>0</v>
      </c>
      <c r="S711" t="s">
        <v>110</v>
      </c>
    </row>
    <row r="712" spans="1:19" x14ac:dyDescent="0.3">
      <c r="A712" t="s">
        <v>67</v>
      </c>
      <c r="B712" t="s">
        <v>73</v>
      </c>
      <c r="C712">
        <v>25</v>
      </c>
      <c r="D712">
        <v>-4.6249795212623859E-2</v>
      </c>
      <c r="E712" t="s">
        <v>107</v>
      </c>
      <c r="F712">
        <v>-1.511016987439916E-2</v>
      </c>
      <c r="G712" t="s">
        <v>107</v>
      </c>
      <c r="H712">
        <v>0.16781945872061721</v>
      </c>
      <c r="I712" t="s">
        <v>107</v>
      </c>
      <c r="J712">
        <v>1.6064940401066961E-2</v>
      </c>
      <c r="K712" t="s">
        <v>109</v>
      </c>
      <c r="L712">
        <v>5.7008081069840737E-6</v>
      </c>
      <c r="M712" t="s">
        <v>108</v>
      </c>
      <c r="N712">
        <v>0</v>
      </c>
      <c r="O712" t="s">
        <v>110</v>
      </c>
      <c r="P712">
        <v>0</v>
      </c>
      <c r="Q712" t="s">
        <v>110</v>
      </c>
      <c r="R712">
        <v>0</v>
      </c>
      <c r="S712" t="s">
        <v>110</v>
      </c>
    </row>
    <row r="713" spans="1:19" x14ac:dyDescent="0.3">
      <c r="A713" t="s">
        <v>67</v>
      </c>
      <c r="B713" t="s">
        <v>74</v>
      </c>
      <c r="C713">
        <v>24</v>
      </c>
      <c r="D713">
        <v>-2.1596327040440441E-2</v>
      </c>
      <c r="E713" t="s">
        <v>107</v>
      </c>
      <c r="F713">
        <v>-1.431193154510386E-2</v>
      </c>
      <c r="G713" t="s">
        <v>107</v>
      </c>
      <c r="H713">
        <v>0.16394969174938839</v>
      </c>
      <c r="I713" t="s">
        <v>107</v>
      </c>
      <c r="J713">
        <v>1.8445160816129041E-2</v>
      </c>
      <c r="K713" t="s">
        <v>109</v>
      </c>
      <c r="L713">
        <v>9.309579055332699E-6</v>
      </c>
      <c r="M713" t="s">
        <v>108</v>
      </c>
      <c r="N713">
        <v>0</v>
      </c>
      <c r="O713" t="s">
        <v>110</v>
      </c>
      <c r="P713">
        <v>0</v>
      </c>
      <c r="Q713" t="s">
        <v>110</v>
      </c>
      <c r="R713">
        <v>0</v>
      </c>
      <c r="S713" t="s">
        <v>110</v>
      </c>
    </row>
    <row r="714" spans="1:19" x14ac:dyDescent="0.3">
      <c r="A714" t="s">
        <v>67</v>
      </c>
      <c r="B714" t="s">
        <v>75</v>
      </c>
      <c r="C714">
        <v>23</v>
      </c>
      <c r="D714">
        <v>-3.112954662355389E-2</v>
      </c>
      <c r="E714" t="s">
        <v>107</v>
      </c>
      <c r="F714">
        <v>-1.3828247007906431E-2</v>
      </c>
      <c r="G714" t="s">
        <v>107</v>
      </c>
      <c r="H714">
        <v>0.15974113836253731</v>
      </c>
      <c r="I714" t="s">
        <v>107</v>
      </c>
      <c r="J714">
        <v>1.8445160816129041E-2</v>
      </c>
      <c r="K714" t="s">
        <v>109</v>
      </c>
      <c r="L714">
        <v>6.4996501251391006E-6</v>
      </c>
      <c r="M714" t="s">
        <v>108</v>
      </c>
      <c r="N714">
        <v>0</v>
      </c>
      <c r="O714" t="s">
        <v>110</v>
      </c>
      <c r="P714">
        <v>0</v>
      </c>
      <c r="Q714" t="s">
        <v>110</v>
      </c>
      <c r="R714">
        <v>0</v>
      </c>
      <c r="S714" t="s">
        <v>110</v>
      </c>
    </row>
    <row r="715" spans="1:19" x14ac:dyDescent="0.3">
      <c r="A715" t="s">
        <v>67</v>
      </c>
      <c r="B715" t="s">
        <v>76</v>
      </c>
      <c r="C715">
        <v>22</v>
      </c>
      <c r="D715">
        <v>-2.9079479375614399E-2</v>
      </c>
      <c r="E715" t="s">
        <v>107</v>
      </c>
      <c r="F715">
        <v>-1.487392389568489E-2</v>
      </c>
      <c r="G715" t="s">
        <v>107</v>
      </c>
      <c r="H715">
        <v>0.16408878856032599</v>
      </c>
      <c r="I715" t="s">
        <v>107</v>
      </c>
      <c r="J715">
        <v>1.512239660233294E-2</v>
      </c>
      <c r="K715" t="s">
        <v>109</v>
      </c>
      <c r="L715">
        <v>1.1174866995828841E-5</v>
      </c>
      <c r="M715" t="s">
        <v>108</v>
      </c>
      <c r="N715">
        <v>0</v>
      </c>
      <c r="O715" t="s">
        <v>110</v>
      </c>
      <c r="P715">
        <v>0</v>
      </c>
      <c r="Q715" t="s">
        <v>110</v>
      </c>
      <c r="R715">
        <v>0</v>
      </c>
      <c r="S715" t="s">
        <v>110</v>
      </c>
    </row>
    <row r="716" spans="1:19" x14ac:dyDescent="0.3">
      <c r="A716" t="s">
        <v>67</v>
      </c>
      <c r="B716" t="s">
        <v>77</v>
      </c>
      <c r="C716">
        <v>21</v>
      </c>
      <c r="D716">
        <v>-2.5900035726004651E-2</v>
      </c>
      <c r="E716" t="s">
        <v>107</v>
      </c>
      <c r="F716">
        <v>-1.5518636196689349E-2</v>
      </c>
      <c r="G716" t="s">
        <v>107</v>
      </c>
      <c r="H716">
        <v>0.1767789146152145</v>
      </c>
      <c r="I716" t="s">
        <v>107</v>
      </c>
      <c r="J716">
        <v>1.74516617115161E-2</v>
      </c>
      <c r="K716" t="s">
        <v>109</v>
      </c>
      <c r="L716">
        <v>3.9031515788119214E-6</v>
      </c>
      <c r="M716" t="s">
        <v>108</v>
      </c>
      <c r="N716">
        <v>0</v>
      </c>
      <c r="O716" t="s">
        <v>110</v>
      </c>
      <c r="P716">
        <v>0</v>
      </c>
      <c r="Q716" t="s">
        <v>110</v>
      </c>
      <c r="R716">
        <v>0</v>
      </c>
      <c r="S716" t="s">
        <v>110</v>
      </c>
    </row>
    <row r="717" spans="1:19" x14ac:dyDescent="0.3">
      <c r="A717" t="s">
        <v>67</v>
      </c>
      <c r="B717" t="s">
        <v>78</v>
      </c>
      <c r="C717">
        <v>20</v>
      </c>
      <c r="D717">
        <v>-3.4470899900010787E-2</v>
      </c>
      <c r="E717" t="s">
        <v>107</v>
      </c>
      <c r="F717">
        <v>-1.5911780241818049E-2</v>
      </c>
      <c r="G717" t="s">
        <v>107</v>
      </c>
      <c r="H717">
        <v>0.1743401802085589</v>
      </c>
      <c r="I717" t="s">
        <v>107</v>
      </c>
      <c r="J717">
        <v>1.502417994110721E-2</v>
      </c>
      <c r="K717" t="s">
        <v>109</v>
      </c>
      <c r="L717">
        <v>1.163576574632017E-5</v>
      </c>
      <c r="M717" t="s">
        <v>108</v>
      </c>
      <c r="N717">
        <v>0</v>
      </c>
      <c r="O717" t="s">
        <v>110</v>
      </c>
      <c r="P717">
        <v>0</v>
      </c>
      <c r="Q717" t="s">
        <v>110</v>
      </c>
      <c r="R717">
        <v>0</v>
      </c>
      <c r="S717" t="s">
        <v>110</v>
      </c>
    </row>
    <row r="718" spans="1:19" x14ac:dyDescent="0.3">
      <c r="A718" t="s">
        <v>67</v>
      </c>
      <c r="B718" t="s">
        <v>79</v>
      </c>
      <c r="C718">
        <v>19</v>
      </c>
      <c r="D718">
        <v>-3.9694927939826652E-2</v>
      </c>
      <c r="E718" t="s">
        <v>107</v>
      </c>
      <c r="F718">
        <v>-1.5796648728906099E-2</v>
      </c>
      <c r="G718" t="s">
        <v>107</v>
      </c>
      <c r="H718">
        <v>0.16845874758309401</v>
      </c>
      <c r="I718" t="s">
        <v>107</v>
      </c>
      <c r="J718">
        <v>1.444185363130095E-2</v>
      </c>
      <c r="K718" t="s">
        <v>109</v>
      </c>
      <c r="L718">
        <v>1.5840018817687091E-5</v>
      </c>
      <c r="M718" t="s">
        <v>108</v>
      </c>
      <c r="N718">
        <v>0</v>
      </c>
      <c r="O718" t="s">
        <v>110</v>
      </c>
      <c r="P718">
        <v>0</v>
      </c>
      <c r="Q718" t="s">
        <v>110</v>
      </c>
      <c r="R718">
        <v>0</v>
      </c>
      <c r="S718" t="s">
        <v>110</v>
      </c>
    </row>
    <row r="719" spans="1:19" x14ac:dyDescent="0.3">
      <c r="A719" t="s">
        <v>67</v>
      </c>
      <c r="B719" t="s">
        <v>80</v>
      </c>
      <c r="C719">
        <v>18</v>
      </c>
      <c r="D719">
        <v>-4.0418869376503463E-2</v>
      </c>
      <c r="E719" t="s">
        <v>107</v>
      </c>
      <c r="F719">
        <v>-1.6972626048492489E-2</v>
      </c>
      <c r="G719" t="s">
        <v>107</v>
      </c>
      <c r="H719">
        <v>0.17927398715569459</v>
      </c>
      <c r="I719" t="s">
        <v>107</v>
      </c>
      <c r="J719">
        <v>1.8445160816129041E-2</v>
      </c>
      <c r="K719" t="s">
        <v>109</v>
      </c>
      <c r="L719">
        <v>7.0284444392608534E-6</v>
      </c>
      <c r="M719" t="s">
        <v>108</v>
      </c>
      <c r="N719">
        <v>0</v>
      </c>
      <c r="O719" t="s">
        <v>110</v>
      </c>
      <c r="P719">
        <v>0</v>
      </c>
      <c r="Q719" t="s">
        <v>110</v>
      </c>
      <c r="R719">
        <v>0</v>
      </c>
      <c r="S719" t="s">
        <v>110</v>
      </c>
    </row>
    <row r="720" spans="1:19" x14ac:dyDescent="0.3">
      <c r="A720" t="s">
        <v>67</v>
      </c>
      <c r="B720" t="s">
        <v>81</v>
      </c>
      <c r="C720">
        <v>17</v>
      </c>
      <c r="D720">
        <v>-1.9708211541343171E-2</v>
      </c>
      <c r="E720" t="s">
        <v>107</v>
      </c>
      <c r="F720">
        <v>-1.6017273333202051E-2</v>
      </c>
      <c r="G720" t="s">
        <v>107</v>
      </c>
      <c r="H720">
        <v>0.1781405056793916</v>
      </c>
      <c r="I720" t="s">
        <v>107</v>
      </c>
      <c r="J720">
        <v>1.2206635409445971E-2</v>
      </c>
      <c r="K720" t="s">
        <v>109</v>
      </c>
      <c r="L720">
        <v>9.5661360269821667E-6</v>
      </c>
      <c r="M720" t="s">
        <v>108</v>
      </c>
      <c r="N720">
        <v>0</v>
      </c>
      <c r="O720" t="s">
        <v>110</v>
      </c>
      <c r="P720">
        <v>0</v>
      </c>
      <c r="Q720" t="s">
        <v>110</v>
      </c>
      <c r="R720">
        <v>0</v>
      </c>
      <c r="S720" t="s">
        <v>110</v>
      </c>
    </row>
    <row r="721" spans="1:19" x14ac:dyDescent="0.3">
      <c r="A721" t="s">
        <v>67</v>
      </c>
      <c r="B721" t="s">
        <v>82</v>
      </c>
      <c r="C721">
        <v>16</v>
      </c>
      <c r="D721">
        <v>-3.1417357685762613E-2</v>
      </c>
      <c r="E721" t="s">
        <v>107</v>
      </c>
      <c r="F721">
        <v>-1.662383907433241E-2</v>
      </c>
      <c r="G721" t="s">
        <v>107</v>
      </c>
      <c r="H721">
        <v>0.17823379615216381</v>
      </c>
      <c r="I721" t="s">
        <v>107</v>
      </c>
      <c r="J721">
        <v>1.0688330935883729E-2</v>
      </c>
      <c r="K721" t="s">
        <v>109</v>
      </c>
      <c r="L721">
        <v>2.1325505375746569E-4</v>
      </c>
      <c r="M721" t="s">
        <v>108</v>
      </c>
      <c r="N721">
        <v>0</v>
      </c>
      <c r="O721" t="s">
        <v>110</v>
      </c>
      <c r="P721">
        <v>0</v>
      </c>
      <c r="Q721" t="s">
        <v>110</v>
      </c>
      <c r="R721">
        <v>0</v>
      </c>
      <c r="S721" t="s">
        <v>110</v>
      </c>
    </row>
    <row r="722" spans="1:19" x14ac:dyDescent="0.3">
      <c r="A722" t="s">
        <v>67</v>
      </c>
      <c r="B722" t="s">
        <v>83</v>
      </c>
      <c r="C722">
        <v>15</v>
      </c>
      <c r="D722">
        <v>-3.3748085784461979E-2</v>
      </c>
      <c r="E722" t="s">
        <v>107</v>
      </c>
      <c r="F722">
        <v>-1.6467121348545409E-2</v>
      </c>
      <c r="G722" t="s">
        <v>107</v>
      </c>
      <c r="H722">
        <v>0.18654404251880091</v>
      </c>
      <c r="I722" t="s">
        <v>107</v>
      </c>
      <c r="J722">
        <v>1.158569166066283E-2</v>
      </c>
      <c r="K722" t="s">
        <v>109</v>
      </c>
      <c r="L722">
        <v>1.734741295012757E-6</v>
      </c>
      <c r="M722" t="s">
        <v>108</v>
      </c>
      <c r="N722">
        <v>0</v>
      </c>
      <c r="O722" t="s">
        <v>110</v>
      </c>
      <c r="P722">
        <v>0</v>
      </c>
      <c r="Q722" t="s">
        <v>110</v>
      </c>
      <c r="R722">
        <v>0</v>
      </c>
      <c r="S722" t="s">
        <v>110</v>
      </c>
    </row>
    <row r="723" spans="1:19" x14ac:dyDescent="0.3">
      <c r="A723" t="s">
        <v>67</v>
      </c>
      <c r="B723" t="s">
        <v>84</v>
      </c>
      <c r="C723">
        <v>14</v>
      </c>
      <c r="D723">
        <v>-2.6268420384065599E-2</v>
      </c>
      <c r="E723" t="s">
        <v>107</v>
      </c>
      <c r="F723">
        <v>-1.6036761744802681E-2</v>
      </c>
      <c r="G723" t="s">
        <v>107</v>
      </c>
      <c r="H723">
        <v>0.1924608082736631</v>
      </c>
      <c r="I723" t="s">
        <v>107</v>
      </c>
      <c r="J723">
        <v>7.5746818087758542E-3</v>
      </c>
      <c r="K723" t="s">
        <v>109</v>
      </c>
      <c r="L723">
        <v>1.980357078954356E-7</v>
      </c>
      <c r="M723" t="s">
        <v>108</v>
      </c>
      <c r="N723">
        <v>0</v>
      </c>
      <c r="O723" t="s">
        <v>110</v>
      </c>
      <c r="P723">
        <v>0</v>
      </c>
      <c r="Q723" t="s">
        <v>110</v>
      </c>
      <c r="R723">
        <v>0</v>
      </c>
      <c r="S723" t="s">
        <v>110</v>
      </c>
    </row>
    <row r="724" spans="1:19" x14ac:dyDescent="0.3">
      <c r="A724" t="s">
        <v>67</v>
      </c>
      <c r="B724" t="s">
        <v>85</v>
      </c>
      <c r="C724">
        <v>13</v>
      </c>
      <c r="D724">
        <v>-2.616643245665776E-2</v>
      </c>
      <c r="E724" t="s">
        <v>107</v>
      </c>
      <c r="F724">
        <v>-1.6081826941263509E-2</v>
      </c>
      <c r="G724" t="s">
        <v>107</v>
      </c>
      <c r="H724">
        <v>0.19098633289458011</v>
      </c>
      <c r="I724" t="s">
        <v>107</v>
      </c>
      <c r="J724">
        <v>5.2228667125237462E-3</v>
      </c>
      <c r="K724" t="s">
        <v>109</v>
      </c>
      <c r="L724">
        <v>6.4250987532718607E-10</v>
      </c>
      <c r="M724" t="s">
        <v>108</v>
      </c>
      <c r="N724">
        <v>0</v>
      </c>
      <c r="O724" t="s">
        <v>110</v>
      </c>
      <c r="P724">
        <v>0</v>
      </c>
      <c r="Q724" t="s">
        <v>110</v>
      </c>
      <c r="R724">
        <v>0</v>
      </c>
      <c r="S724" t="s">
        <v>110</v>
      </c>
    </row>
    <row r="725" spans="1:19" x14ac:dyDescent="0.3">
      <c r="A725" t="s">
        <v>67</v>
      </c>
      <c r="B725" t="s">
        <v>86</v>
      </c>
      <c r="C725">
        <v>12</v>
      </c>
      <c r="D725">
        <v>-2.6705197972016499E-2</v>
      </c>
      <c r="E725" t="s">
        <v>113</v>
      </c>
      <c r="F725">
        <v>-1.5032163724052101E-2</v>
      </c>
      <c r="G725" t="s">
        <v>113</v>
      </c>
      <c r="H725">
        <v>0.18723995877945121</v>
      </c>
      <c r="I725" t="s">
        <v>113</v>
      </c>
      <c r="J725">
        <v>5.2228667125237462E-3</v>
      </c>
      <c r="K725" t="s">
        <v>109</v>
      </c>
      <c r="L725">
        <v>0</v>
      </c>
      <c r="M725" t="s">
        <v>108</v>
      </c>
      <c r="N725">
        <v>0</v>
      </c>
      <c r="O725" t="s">
        <v>110</v>
      </c>
      <c r="P725">
        <v>0</v>
      </c>
      <c r="Q725" t="s">
        <v>110</v>
      </c>
      <c r="R725">
        <v>0</v>
      </c>
      <c r="S725" t="s">
        <v>110</v>
      </c>
    </row>
    <row r="726" spans="1:19" x14ac:dyDescent="0.3">
      <c r="A726" t="s">
        <v>67</v>
      </c>
      <c r="B726" t="s">
        <v>87</v>
      </c>
      <c r="C726">
        <v>11</v>
      </c>
      <c r="D726">
        <v>-3.0924477540281041E-2</v>
      </c>
      <c r="E726" t="s">
        <v>113</v>
      </c>
      <c r="F726">
        <v>-1.6223893294619249E-2</v>
      </c>
      <c r="G726" t="s">
        <v>113</v>
      </c>
      <c r="H726">
        <v>0.18876555030514891</v>
      </c>
      <c r="I726" t="s">
        <v>113</v>
      </c>
      <c r="J726">
        <v>3.3691892421291868E-3</v>
      </c>
      <c r="K726" t="s">
        <v>109</v>
      </c>
      <c r="L726">
        <v>0</v>
      </c>
      <c r="M726" t="s">
        <v>108</v>
      </c>
      <c r="N726">
        <v>0</v>
      </c>
      <c r="O726" t="s">
        <v>110</v>
      </c>
      <c r="P726">
        <v>0</v>
      </c>
      <c r="Q726" t="s">
        <v>110</v>
      </c>
      <c r="R726">
        <v>0</v>
      </c>
      <c r="S726" t="s">
        <v>110</v>
      </c>
    </row>
    <row r="727" spans="1:19" x14ac:dyDescent="0.3">
      <c r="A727" t="s">
        <v>67</v>
      </c>
      <c r="B727" t="s">
        <v>88</v>
      </c>
      <c r="C727">
        <v>10</v>
      </c>
      <c r="D727">
        <v>-3.6692647683456148E-2</v>
      </c>
      <c r="E727" t="s">
        <v>113</v>
      </c>
      <c r="F727">
        <v>-1.458515957387138E-2</v>
      </c>
      <c r="G727" t="s">
        <v>113</v>
      </c>
      <c r="H727">
        <v>0.1866940429522245</v>
      </c>
      <c r="I727" t="s">
        <v>113</v>
      </c>
      <c r="J727">
        <v>0</v>
      </c>
      <c r="K727" t="s">
        <v>109</v>
      </c>
      <c r="L727">
        <v>0</v>
      </c>
      <c r="M727" t="s">
        <v>108</v>
      </c>
      <c r="N727">
        <v>0</v>
      </c>
      <c r="O727" t="s">
        <v>110</v>
      </c>
      <c r="P727">
        <v>0</v>
      </c>
      <c r="Q727" t="s">
        <v>110</v>
      </c>
      <c r="R727">
        <v>0</v>
      </c>
      <c r="S727" t="s">
        <v>110</v>
      </c>
    </row>
    <row r="728" spans="1:19" x14ac:dyDescent="0.3">
      <c r="A728" t="s">
        <v>67</v>
      </c>
      <c r="B728" t="s">
        <v>89</v>
      </c>
      <c r="C728">
        <v>9</v>
      </c>
      <c r="D728">
        <v>-2.3146697293989899E-2</v>
      </c>
      <c r="E728" t="s">
        <v>113</v>
      </c>
      <c r="F728">
        <v>-1.6027970801950741E-2</v>
      </c>
      <c r="G728" t="s">
        <v>113</v>
      </c>
      <c r="H728">
        <v>0.18659314757613099</v>
      </c>
      <c r="I728" t="s">
        <v>113</v>
      </c>
      <c r="J728">
        <v>0</v>
      </c>
      <c r="K728" t="s">
        <v>109</v>
      </c>
      <c r="L728">
        <v>3.544779622688516E-5</v>
      </c>
      <c r="M728" t="s">
        <v>108</v>
      </c>
      <c r="N728">
        <v>0</v>
      </c>
      <c r="O728" t="s">
        <v>110</v>
      </c>
      <c r="P728">
        <v>0</v>
      </c>
      <c r="Q728" t="s">
        <v>110</v>
      </c>
      <c r="R728">
        <v>0</v>
      </c>
      <c r="S728" t="s">
        <v>110</v>
      </c>
    </row>
    <row r="729" spans="1:19" x14ac:dyDescent="0.3">
      <c r="A729" t="s">
        <v>67</v>
      </c>
      <c r="B729" t="s">
        <v>90</v>
      </c>
      <c r="C729">
        <v>8</v>
      </c>
      <c r="D729">
        <v>-2.6505899148177879E-2</v>
      </c>
      <c r="E729" t="s">
        <v>111</v>
      </c>
      <c r="F729">
        <v>-1.546332423629752E-2</v>
      </c>
      <c r="G729" t="s">
        <v>111</v>
      </c>
      <c r="H729">
        <v>0.19130365064052529</v>
      </c>
      <c r="I729" t="s">
        <v>113</v>
      </c>
      <c r="J729">
        <v>0</v>
      </c>
      <c r="K729" t="s">
        <v>109</v>
      </c>
      <c r="L729">
        <v>0</v>
      </c>
      <c r="M729" t="s">
        <v>108</v>
      </c>
      <c r="N729">
        <v>0</v>
      </c>
      <c r="O729" t="s">
        <v>110</v>
      </c>
      <c r="P729">
        <v>0</v>
      </c>
      <c r="Q729" t="s">
        <v>110</v>
      </c>
      <c r="R729">
        <v>0</v>
      </c>
      <c r="S729" t="s">
        <v>110</v>
      </c>
    </row>
    <row r="730" spans="1:19" x14ac:dyDescent="0.3">
      <c r="A730" t="s">
        <v>65</v>
      </c>
      <c r="B730" t="s">
        <v>63</v>
      </c>
      <c r="C730">
        <v>77</v>
      </c>
      <c r="D730">
        <v>-7.1561077553282176E-3</v>
      </c>
      <c r="E730" t="s">
        <v>108</v>
      </c>
      <c r="F730">
        <v>0</v>
      </c>
      <c r="G730" t="s">
        <v>110</v>
      </c>
      <c r="H730">
        <v>0</v>
      </c>
      <c r="I730" t="s">
        <v>108</v>
      </c>
      <c r="J730">
        <v>0</v>
      </c>
      <c r="K730" t="s">
        <v>109</v>
      </c>
      <c r="L730">
        <v>6.288527531518938E-5</v>
      </c>
      <c r="M730" t="s">
        <v>108</v>
      </c>
      <c r="N730">
        <v>0</v>
      </c>
      <c r="O730" t="s">
        <v>110</v>
      </c>
      <c r="P730">
        <v>0</v>
      </c>
      <c r="Q730" t="s">
        <v>110</v>
      </c>
      <c r="R730">
        <v>0</v>
      </c>
      <c r="S730" t="s">
        <v>110</v>
      </c>
    </row>
    <row r="731" spans="1:19" x14ac:dyDescent="0.3">
      <c r="A731" t="s">
        <v>65</v>
      </c>
      <c r="B731" t="s">
        <v>66</v>
      </c>
      <c r="C731">
        <v>76</v>
      </c>
      <c r="D731">
        <v>-0.5</v>
      </c>
      <c r="E731" t="s">
        <v>108</v>
      </c>
      <c r="F731">
        <v>0</v>
      </c>
      <c r="G731" t="s">
        <v>110</v>
      </c>
      <c r="H731">
        <v>0</v>
      </c>
      <c r="I731" t="s">
        <v>108</v>
      </c>
      <c r="J731">
        <v>0</v>
      </c>
      <c r="K731" t="s">
        <v>109</v>
      </c>
      <c r="L731">
        <v>6.4748764067136828E-5</v>
      </c>
      <c r="M731" t="s">
        <v>108</v>
      </c>
      <c r="N731">
        <v>0</v>
      </c>
      <c r="O731" t="s">
        <v>110</v>
      </c>
      <c r="P731">
        <v>0</v>
      </c>
      <c r="Q731" t="s">
        <v>110</v>
      </c>
      <c r="R731">
        <v>0</v>
      </c>
      <c r="S731" t="s">
        <v>110</v>
      </c>
    </row>
    <row r="732" spans="1:19" x14ac:dyDescent="0.3">
      <c r="A732" t="s">
        <v>65</v>
      </c>
      <c r="B732" t="s">
        <v>68</v>
      </c>
      <c r="C732">
        <v>64</v>
      </c>
      <c r="D732">
        <v>-0.1058126115252036</v>
      </c>
      <c r="E732" t="s">
        <v>108</v>
      </c>
      <c r="F732">
        <v>0</v>
      </c>
      <c r="G732" t="s">
        <v>110</v>
      </c>
      <c r="H732">
        <v>0.1101269798492058</v>
      </c>
      <c r="I732" t="s">
        <v>108</v>
      </c>
      <c r="J732">
        <v>0</v>
      </c>
      <c r="K732" t="s">
        <v>109</v>
      </c>
      <c r="L732">
        <v>3.7227811005116268E-5</v>
      </c>
      <c r="M732" t="s">
        <v>108</v>
      </c>
      <c r="N732">
        <v>0</v>
      </c>
      <c r="O732" t="s">
        <v>110</v>
      </c>
      <c r="P732">
        <v>0</v>
      </c>
      <c r="Q732" t="s">
        <v>110</v>
      </c>
      <c r="R732">
        <v>0</v>
      </c>
      <c r="S732" t="s">
        <v>110</v>
      </c>
    </row>
    <row r="733" spans="1:19" x14ac:dyDescent="0.3">
      <c r="A733" t="s">
        <v>65</v>
      </c>
      <c r="B733" t="s">
        <v>70</v>
      </c>
      <c r="C733">
        <v>44</v>
      </c>
      <c r="D733">
        <v>-8.8808077096940927E-2</v>
      </c>
      <c r="E733" t="s">
        <v>108</v>
      </c>
      <c r="F733">
        <v>0</v>
      </c>
      <c r="G733" t="s">
        <v>110</v>
      </c>
      <c r="H733">
        <v>0.1133308705096296</v>
      </c>
      <c r="I733" t="s">
        <v>108</v>
      </c>
      <c r="J733">
        <v>2.7949907195213751E-2</v>
      </c>
      <c r="K733" t="s">
        <v>109</v>
      </c>
      <c r="L733">
        <v>6.9865945692776073E-4</v>
      </c>
      <c r="M733" t="s">
        <v>108</v>
      </c>
      <c r="N733">
        <v>0</v>
      </c>
      <c r="O733" t="s">
        <v>110</v>
      </c>
      <c r="P733">
        <v>0</v>
      </c>
      <c r="Q733" t="s">
        <v>110</v>
      </c>
      <c r="R733">
        <v>0</v>
      </c>
      <c r="S733" t="s">
        <v>110</v>
      </c>
    </row>
    <row r="734" spans="1:19" x14ac:dyDescent="0.3">
      <c r="A734" t="s">
        <v>65</v>
      </c>
      <c r="B734" t="s">
        <v>71</v>
      </c>
      <c r="C734">
        <v>35</v>
      </c>
      <c r="D734">
        <v>-7.9576025592089622E-2</v>
      </c>
      <c r="E734" t="s">
        <v>107</v>
      </c>
      <c r="F734">
        <v>0</v>
      </c>
      <c r="G734" t="s">
        <v>110</v>
      </c>
      <c r="H734">
        <v>0.17392676904613699</v>
      </c>
      <c r="I734" t="s">
        <v>107</v>
      </c>
      <c r="J734">
        <v>1.417657788534735E-2</v>
      </c>
      <c r="K734" t="s">
        <v>109</v>
      </c>
      <c r="L734">
        <v>3.2839945866533123E-5</v>
      </c>
      <c r="M734" t="s">
        <v>108</v>
      </c>
      <c r="N734">
        <v>0</v>
      </c>
      <c r="O734" t="s">
        <v>110</v>
      </c>
      <c r="P734">
        <v>0</v>
      </c>
      <c r="Q734" t="s">
        <v>110</v>
      </c>
      <c r="R734">
        <v>0</v>
      </c>
      <c r="S734" t="s">
        <v>110</v>
      </c>
    </row>
    <row r="735" spans="1:19" x14ac:dyDescent="0.3">
      <c r="A735" t="s">
        <v>65</v>
      </c>
      <c r="B735" t="s">
        <v>73</v>
      </c>
      <c r="C735">
        <v>25</v>
      </c>
      <c r="D735">
        <v>-5.0502014719510997E-2</v>
      </c>
      <c r="E735" t="s">
        <v>107</v>
      </c>
      <c r="F735">
        <v>0</v>
      </c>
      <c r="G735" t="s">
        <v>110</v>
      </c>
      <c r="H735">
        <v>0.1745691637372303</v>
      </c>
      <c r="I735" t="s">
        <v>107</v>
      </c>
      <c r="J735">
        <v>1.9546304838760551E-2</v>
      </c>
      <c r="K735" t="s">
        <v>109</v>
      </c>
      <c r="L735">
        <v>1.2552386492922781E-5</v>
      </c>
      <c r="M735" t="s">
        <v>108</v>
      </c>
      <c r="N735">
        <v>0</v>
      </c>
      <c r="O735" t="s">
        <v>110</v>
      </c>
      <c r="P735">
        <v>0</v>
      </c>
      <c r="Q735" t="s">
        <v>110</v>
      </c>
      <c r="R735">
        <v>0</v>
      </c>
      <c r="S735" t="s">
        <v>110</v>
      </c>
    </row>
    <row r="736" spans="1:19" x14ac:dyDescent="0.3">
      <c r="A736" t="s">
        <v>65</v>
      </c>
      <c r="B736" t="s">
        <v>74</v>
      </c>
      <c r="C736">
        <v>24</v>
      </c>
      <c r="D736">
        <v>-5.2119671012392052E-2</v>
      </c>
      <c r="E736" t="s">
        <v>107</v>
      </c>
      <c r="F736">
        <v>0</v>
      </c>
      <c r="G736" t="s">
        <v>110</v>
      </c>
      <c r="H736">
        <v>0.18236873232713741</v>
      </c>
      <c r="I736" t="s">
        <v>107</v>
      </c>
      <c r="J736">
        <v>2.1444396691235101E-2</v>
      </c>
      <c r="K736" t="s">
        <v>109</v>
      </c>
      <c r="L736">
        <v>2.9955574767207621E-5</v>
      </c>
      <c r="M736" t="s">
        <v>108</v>
      </c>
      <c r="N736">
        <v>0</v>
      </c>
      <c r="O736" t="s">
        <v>110</v>
      </c>
      <c r="P736">
        <v>0</v>
      </c>
      <c r="Q736" t="s">
        <v>110</v>
      </c>
      <c r="R736">
        <v>0</v>
      </c>
      <c r="S736" t="s">
        <v>110</v>
      </c>
    </row>
    <row r="737" spans="1:19" x14ac:dyDescent="0.3">
      <c r="A737" t="s">
        <v>65</v>
      </c>
      <c r="B737" t="s">
        <v>75</v>
      </c>
      <c r="C737">
        <v>23</v>
      </c>
      <c r="D737">
        <v>-5.2019091532800488E-2</v>
      </c>
      <c r="E737" t="s">
        <v>107</v>
      </c>
      <c r="F737">
        <v>0</v>
      </c>
      <c r="G737" t="s">
        <v>110</v>
      </c>
      <c r="H737">
        <v>0.1841551249872842</v>
      </c>
      <c r="I737" t="s">
        <v>107</v>
      </c>
      <c r="J737">
        <v>1.9319265382841021E-2</v>
      </c>
      <c r="K737" t="s">
        <v>109</v>
      </c>
      <c r="L737">
        <v>1.23574090699733E-5</v>
      </c>
      <c r="M737" t="s">
        <v>108</v>
      </c>
      <c r="N737">
        <v>0</v>
      </c>
      <c r="O737" t="s">
        <v>110</v>
      </c>
      <c r="P737">
        <v>0</v>
      </c>
      <c r="Q737" t="s">
        <v>110</v>
      </c>
      <c r="R737">
        <v>0</v>
      </c>
      <c r="S737" t="s">
        <v>110</v>
      </c>
    </row>
    <row r="738" spans="1:19" x14ac:dyDescent="0.3">
      <c r="A738" t="s">
        <v>65</v>
      </c>
      <c r="B738" t="s">
        <v>76</v>
      </c>
      <c r="C738">
        <v>22</v>
      </c>
      <c r="D738">
        <v>-7.6440116963824967E-2</v>
      </c>
      <c r="E738" t="s">
        <v>107</v>
      </c>
      <c r="F738">
        <v>0</v>
      </c>
      <c r="G738" t="s">
        <v>110</v>
      </c>
      <c r="H738">
        <v>0.18928412145353929</v>
      </c>
      <c r="I738" t="s">
        <v>107</v>
      </c>
      <c r="J738">
        <v>1.9546304838760551E-2</v>
      </c>
      <c r="K738" t="s">
        <v>109</v>
      </c>
      <c r="L738">
        <v>1.6627024406399921E-5</v>
      </c>
      <c r="M738" t="s">
        <v>108</v>
      </c>
      <c r="N738">
        <v>0</v>
      </c>
      <c r="O738" t="s">
        <v>110</v>
      </c>
      <c r="P738">
        <v>0</v>
      </c>
      <c r="Q738" t="s">
        <v>110</v>
      </c>
      <c r="R738">
        <v>0</v>
      </c>
      <c r="S738" t="s">
        <v>110</v>
      </c>
    </row>
    <row r="739" spans="1:19" x14ac:dyDescent="0.3">
      <c r="A739" t="s">
        <v>65</v>
      </c>
      <c r="B739" t="s">
        <v>77</v>
      </c>
      <c r="C739">
        <v>21</v>
      </c>
      <c r="D739">
        <v>-5.0380539392135069E-2</v>
      </c>
      <c r="E739" t="s">
        <v>107</v>
      </c>
      <c r="F739">
        <v>0</v>
      </c>
      <c r="G739" t="s">
        <v>110</v>
      </c>
      <c r="H739">
        <v>0.1967632142251487</v>
      </c>
      <c r="I739" t="s">
        <v>107</v>
      </c>
      <c r="J739">
        <v>1.615335438092837E-2</v>
      </c>
      <c r="K739" t="s">
        <v>109</v>
      </c>
      <c r="L739">
        <v>1.5690205185157019E-5</v>
      </c>
      <c r="M739" t="s">
        <v>108</v>
      </c>
      <c r="N739">
        <v>0</v>
      </c>
      <c r="O739" t="s">
        <v>110</v>
      </c>
      <c r="P739">
        <v>0</v>
      </c>
      <c r="Q739" t="s">
        <v>110</v>
      </c>
      <c r="R739">
        <v>0</v>
      </c>
      <c r="S739" t="s">
        <v>110</v>
      </c>
    </row>
    <row r="740" spans="1:19" x14ac:dyDescent="0.3">
      <c r="A740" t="s">
        <v>65</v>
      </c>
      <c r="B740" t="s">
        <v>78</v>
      </c>
      <c r="C740">
        <v>20</v>
      </c>
      <c r="D740">
        <v>-7.9553292531459818E-2</v>
      </c>
      <c r="E740" t="s">
        <v>107</v>
      </c>
      <c r="F740">
        <v>0</v>
      </c>
      <c r="G740" t="s">
        <v>110</v>
      </c>
      <c r="H740">
        <v>0.1910503283877491</v>
      </c>
      <c r="I740" t="s">
        <v>107</v>
      </c>
      <c r="J740">
        <v>1.9546304838760551E-2</v>
      </c>
      <c r="K740" t="s">
        <v>109</v>
      </c>
      <c r="L740">
        <v>1.5564908157593359E-5</v>
      </c>
      <c r="M740" t="s">
        <v>108</v>
      </c>
      <c r="N740">
        <v>0</v>
      </c>
      <c r="O740" t="s">
        <v>110</v>
      </c>
      <c r="P740">
        <v>0</v>
      </c>
      <c r="Q740" t="s">
        <v>110</v>
      </c>
      <c r="R740">
        <v>0</v>
      </c>
      <c r="S740" t="s">
        <v>110</v>
      </c>
    </row>
    <row r="741" spans="1:19" x14ac:dyDescent="0.3">
      <c r="A741" t="s">
        <v>65</v>
      </c>
      <c r="B741" t="s">
        <v>79</v>
      </c>
      <c r="C741">
        <v>19</v>
      </c>
      <c r="D741">
        <v>-4.90232498205194E-2</v>
      </c>
      <c r="E741" t="s">
        <v>107</v>
      </c>
      <c r="F741">
        <v>0</v>
      </c>
      <c r="G741" t="s">
        <v>110</v>
      </c>
      <c r="H741">
        <v>0.19409071938118391</v>
      </c>
      <c r="I741" t="s">
        <v>107</v>
      </c>
      <c r="J741">
        <v>1.417657788534735E-2</v>
      </c>
      <c r="K741" t="s">
        <v>109</v>
      </c>
      <c r="L741">
        <v>1.163573526427489E-5</v>
      </c>
      <c r="M741" t="s">
        <v>108</v>
      </c>
      <c r="N741">
        <v>0</v>
      </c>
      <c r="O741" t="s">
        <v>110</v>
      </c>
      <c r="P741">
        <v>0</v>
      </c>
      <c r="Q741" t="s">
        <v>110</v>
      </c>
      <c r="R741">
        <v>0</v>
      </c>
      <c r="S741" t="s">
        <v>110</v>
      </c>
    </row>
    <row r="742" spans="1:19" x14ac:dyDescent="0.3">
      <c r="A742" t="s">
        <v>65</v>
      </c>
      <c r="B742" t="s">
        <v>80</v>
      </c>
      <c r="C742">
        <v>18</v>
      </c>
      <c r="D742">
        <v>-5.4416898594057538E-2</v>
      </c>
      <c r="E742" t="s">
        <v>107</v>
      </c>
      <c r="F742">
        <v>0</v>
      </c>
      <c r="G742" t="s">
        <v>110</v>
      </c>
      <c r="H742">
        <v>0.2072336471935253</v>
      </c>
      <c r="I742" t="s">
        <v>107</v>
      </c>
      <c r="J742">
        <v>1.5090935640646119E-2</v>
      </c>
      <c r="K742" t="s">
        <v>109</v>
      </c>
      <c r="L742">
        <v>5.2275773185762168E-6</v>
      </c>
      <c r="M742" t="s">
        <v>108</v>
      </c>
      <c r="N742">
        <v>0</v>
      </c>
      <c r="O742" t="s">
        <v>110</v>
      </c>
      <c r="P742">
        <v>0</v>
      </c>
      <c r="Q742" t="s">
        <v>110</v>
      </c>
      <c r="R742">
        <v>0</v>
      </c>
      <c r="S742" t="s">
        <v>110</v>
      </c>
    </row>
    <row r="743" spans="1:19" x14ac:dyDescent="0.3">
      <c r="A743" t="s">
        <v>65</v>
      </c>
      <c r="B743" t="s">
        <v>81</v>
      </c>
      <c r="C743">
        <v>17</v>
      </c>
      <c r="D743">
        <v>-5.1478570338031382E-2</v>
      </c>
      <c r="E743" t="s">
        <v>107</v>
      </c>
      <c r="F743">
        <v>0</v>
      </c>
      <c r="G743" t="s">
        <v>110</v>
      </c>
      <c r="H743">
        <v>0.20411198825147051</v>
      </c>
      <c r="I743" t="s">
        <v>107</v>
      </c>
      <c r="J743">
        <v>1.417657788534735E-2</v>
      </c>
      <c r="K743" t="s">
        <v>109</v>
      </c>
      <c r="L743">
        <v>1.271902190362049E-5</v>
      </c>
      <c r="M743" t="s">
        <v>108</v>
      </c>
      <c r="N743">
        <v>0</v>
      </c>
      <c r="O743" t="s">
        <v>110</v>
      </c>
      <c r="P743">
        <v>0</v>
      </c>
      <c r="Q743" t="s">
        <v>110</v>
      </c>
      <c r="R743">
        <v>0</v>
      </c>
      <c r="S743" t="s">
        <v>110</v>
      </c>
    </row>
    <row r="744" spans="1:19" x14ac:dyDescent="0.3">
      <c r="A744" t="s">
        <v>65</v>
      </c>
      <c r="B744" t="s">
        <v>82</v>
      </c>
      <c r="C744">
        <v>16</v>
      </c>
      <c r="D744">
        <v>-5.5005745888079008E-2</v>
      </c>
      <c r="E744" t="s">
        <v>107</v>
      </c>
      <c r="F744">
        <v>0</v>
      </c>
      <c r="G744" t="s">
        <v>110</v>
      </c>
      <c r="H744">
        <v>0.20477123738048361</v>
      </c>
      <c r="I744" t="s">
        <v>107</v>
      </c>
      <c r="J744">
        <v>1.7655590576860811E-2</v>
      </c>
      <c r="K744" t="s">
        <v>109</v>
      </c>
      <c r="L744">
        <v>2.657173360903396E-5</v>
      </c>
      <c r="M744" t="s">
        <v>108</v>
      </c>
      <c r="N744">
        <v>0</v>
      </c>
      <c r="O744" t="s">
        <v>110</v>
      </c>
      <c r="P744">
        <v>0</v>
      </c>
      <c r="Q744" t="s">
        <v>110</v>
      </c>
      <c r="R744">
        <v>0</v>
      </c>
      <c r="S744" t="s">
        <v>110</v>
      </c>
    </row>
    <row r="745" spans="1:19" x14ac:dyDescent="0.3">
      <c r="A745" t="s">
        <v>65</v>
      </c>
      <c r="B745" t="s">
        <v>83</v>
      </c>
      <c r="C745">
        <v>15</v>
      </c>
      <c r="D745">
        <v>-5.5367901621009782E-2</v>
      </c>
      <c r="E745" t="s">
        <v>107</v>
      </c>
      <c r="F745">
        <v>0</v>
      </c>
      <c r="G745" t="s">
        <v>110</v>
      </c>
      <c r="H745">
        <v>0.20736720071169459</v>
      </c>
      <c r="I745" t="s">
        <v>107</v>
      </c>
      <c r="J745">
        <v>1.417657788534735E-2</v>
      </c>
      <c r="K745" t="s">
        <v>109</v>
      </c>
      <c r="L745">
        <v>2.9853829279993457E-4</v>
      </c>
      <c r="M745" t="s">
        <v>108</v>
      </c>
      <c r="N745">
        <v>0</v>
      </c>
      <c r="O745" t="s">
        <v>110</v>
      </c>
      <c r="P745">
        <v>0</v>
      </c>
      <c r="Q745" t="s">
        <v>110</v>
      </c>
      <c r="R745">
        <v>0</v>
      </c>
      <c r="S745" t="s">
        <v>110</v>
      </c>
    </row>
    <row r="746" spans="1:19" x14ac:dyDescent="0.3">
      <c r="A746" t="s">
        <v>65</v>
      </c>
      <c r="B746" t="s">
        <v>84</v>
      </c>
      <c r="C746">
        <v>14</v>
      </c>
      <c r="D746">
        <v>-4.8623425341388762E-2</v>
      </c>
      <c r="E746" t="s">
        <v>107</v>
      </c>
      <c r="F746">
        <v>0</v>
      </c>
      <c r="G746" t="s">
        <v>110</v>
      </c>
      <c r="H746">
        <v>0.23019729348448001</v>
      </c>
      <c r="I746" t="s">
        <v>107</v>
      </c>
      <c r="J746">
        <v>9.7489647405520387E-3</v>
      </c>
      <c r="K746" t="s">
        <v>109</v>
      </c>
      <c r="L746">
        <v>2.66544601331925E-6</v>
      </c>
      <c r="M746" t="s">
        <v>108</v>
      </c>
      <c r="N746">
        <v>0</v>
      </c>
      <c r="O746" t="s">
        <v>110</v>
      </c>
      <c r="P746">
        <v>0</v>
      </c>
      <c r="Q746" t="s">
        <v>110</v>
      </c>
      <c r="R746">
        <v>0</v>
      </c>
      <c r="S746" t="s">
        <v>110</v>
      </c>
    </row>
    <row r="747" spans="1:19" x14ac:dyDescent="0.3">
      <c r="A747" t="s">
        <v>65</v>
      </c>
      <c r="B747" t="s">
        <v>85</v>
      </c>
      <c r="C747">
        <v>13</v>
      </c>
      <c r="D747">
        <v>-5.6664781562447267E-2</v>
      </c>
      <c r="E747" t="s">
        <v>107</v>
      </c>
      <c r="F747">
        <v>0</v>
      </c>
      <c r="G747" t="s">
        <v>110</v>
      </c>
      <c r="H747">
        <v>0.22881462111447121</v>
      </c>
      <c r="I747" t="s">
        <v>107</v>
      </c>
      <c r="J747">
        <v>4.6176837495393924E-3</v>
      </c>
      <c r="K747" t="s">
        <v>109</v>
      </c>
      <c r="L747">
        <v>4.8359128717665186E-7</v>
      </c>
      <c r="M747" t="s">
        <v>108</v>
      </c>
      <c r="N747">
        <v>0</v>
      </c>
      <c r="O747" t="s">
        <v>110</v>
      </c>
      <c r="P747">
        <v>0</v>
      </c>
      <c r="Q747" t="s">
        <v>110</v>
      </c>
      <c r="R747">
        <v>0</v>
      </c>
      <c r="S747" t="s">
        <v>110</v>
      </c>
    </row>
    <row r="748" spans="1:19" x14ac:dyDescent="0.3">
      <c r="A748" t="s">
        <v>65</v>
      </c>
      <c r="B748" t="s">
        <v>86</v>
      </c>
      <c r="C748">
        <v>12</v>
      </c>
      <c r="D748">
        <v>-5.3794282742542818E-2</v>
      </c>
      <c r="E748" t="s">
        <v>113</v>
      </c>
      <c r="F748">
        <v>0</v>
      </c>
      <c r="G748" t="s">
        <v>110</v>
      </c>
      <c r="H748">
        <v>0.21368030197529381</v>
      </c>
      <c r="I748" t="s">
        <v>113</v>
      </c>
      <c r="J748">
        <v>2.1791689037598898E-3</v>
      </c>
      <c r="K748" t="s">
        <v>109</v>
      </c>
      <c r="L748">
        <v>0</v>
      </c>
      <c r="M748" t="s">
        <v>108</v>
      </c>
      <c r="N748">
        <v>0</v>
      </c>
      <c r="O748" t="s">
        <v>110</v>
      </c>
      <c r="P748">
        <v>0</v>
      </c>
      <c r="Q748" t="s">
        <v>110</v>
      </c>
      <c r="R748">
        <v>0</v>
      </c>
      <c r="S748" t="s">
        <v>110</v>
      </c>
    </row>
    <row r="749" spans="1:19" x14ac:dyDescent="0.3">
      <c r="A749" t="s">
        <v>65</v>
      </c>
      <c r="B749" t="s">
        <v>87</v>
      </c>
      <c r="C749">
        <v>11</v>
      </c>
      <c r="D749">
        <v>-5.479966266661828E-2</v>
      </c>
      <c r="E749" t="s">
        <v>113</v>
      </c>
      <c r="F749">
        <v>0</v>
      </c>
      <c r="G749" t="s">
        <v>110</v>
      </c>
      <c r="H749">
        <v>0.21803838809163209</v>
      </c>
      <c r="I749" t="s">
        <v>113</v>
      </c>
      <c r="J749">
        <v>2.1791689037598898E-3</v>
      </c>
      <c r="K749" t="s">
        <v>109</v>
      </c>
      <c r="L749">
        <v>6.0710532834102503E-7</v>
      </c>
      <c r="M749" t="s">
        <v>108</v>
      </c>
      <c r="N749">
        <v>0</v>
      </c>
      <c r="O749" t="s">
        <v>110</v>
      </c>
      <c r="P749">
        <v>0</v>
      </c>
      <c r="Q749" t="s">
        <v>110</v>
      </c>
      <c r="R749">
        <v>0</v>
      </c>
      <c r="S749" t="s">
        <v>110</v>
      </c>
    </row>
    <row r="750" spans="1:19" x14ac:dyDescent="0.3">
      <c r="A750" t="s">
        <v>65</v>
      </c>
      <c r="B750" t="s">
        <v>88</v>
      </c>
      <c r="C750">
        <v>10</v>
      </c>
      <c r="D750">
        <v>-5.0435833008432518E-2</v>
      </c>
      <c r="E750" t="s">
        <v>113</v>
      </c>
      <c r="F750">
        <v>0</v>
      </c>
      <c r="G750" t="s">
        <v>110</v>
      </c>
      <c r="H750">
        <v>0.21314855570942459</v>
      </c>
      <c r="I750" t="s">
        <v>113</v>
      </c>
      <c r="J750">
        <v>2.1791689037598898E-3</v>
      </c>
      <c r="K750" t="s">
        <v>109</v>
      </c>
      <c r="L750">
        <v>1.0735297085062769E-7</v>
      </c>
      <c r="M750" t="s">
        <v>108</v>
      </c>
      <c r="N750">
        <v>0</v>
      </c>
      <c r="O750" t="s">
        <v>110</v>
      </c>
      <c r="P750">
        <v>0</v>
      </c>
      <c r="Q750" t="s">
        <v>110</v>
      </c>
      <c r="R750">
        <v>0</v>
      </c>
      <c r="S750" t="s">
        <v>110</v>
      </c>
    </row>
    <row r="751" spans="1:19" x14ac:dyDescent="0.3">
      <c r="A751" t="s">
        <v>65</v>
      </c>
      <c r="B751" t="s">
        <v>89</v>
      </c>
      <c r="C751">
        <v>9</v>
      </c>
      <c r="D751">
        <v>-5.7121948926895393E-2</v>
      </c>
      <c r="E751" t="s">
        <v>113</v>
      </c>
      <c r="F751">
        <v>0</v>
      </c>
      <c r="G751" t="s">
        <v>110</v>
      </c>
      <c r="H751">
        <v>0.2282175260020356</v>
      </c>
      <c r="I751" t="s">
        <v>113</v>
      </c>
      <c r="J751">
        <v>0</v>
      </c>
      <c r="K751" t="s">
        <v>109</v>
      </c>
      <c r="L751">
        <v>0</v>
      </c>
      <c r="M751" t="s">
        <v>108</v>
      </c>
      <c r="N751">
        <v>0</v>
      </c>
      <c r="O751" t="s">
        <v>110</v>
      </c>
      <c r="P751">
        <v>0</v>
      </c>
      <c r="Q751" t="s">
        <v>110</v>
      </c>
      <c r="R751">
        <v>0</v>
      </c>
      <c r="S751" t="s">
        <v>110</v>
      </c>
    </row>
    <row r="752" spans="1:19" x14ac:dyDescent="0.3">
      <c r="A752" t="s">
        <v>65</v>
      </c>
      <c r="B752" t="s">
        <v>90</v>
      </c>
      <c r="C752">
        <v>8</v>
      </c>
      <c r="D752">
        <v>-4.4099794700915657E-2</v>
      </c>
      <c r="E752" t="s">
        <v>111</v>
      </c>
      <c r="F752">
        <v>-1.8135819239472689E-2</v>
      </c>
      <c r="G752" t="s">
        <v>111</v>
      </c>
      <c r="H752">
        <v>0.22596452935209169</v>
      </c>
      <c r="I752" t="s">
        <v>113</v>
      </c>
      <c r="J752">
        <v>0</v>
      </c>
      <c r="K752" t="s">
        <v>109</v>
      </c>
      <c r="L752">
        <v>8.9312844595653845E-7</v>
      </c>
      <c r="M752" t="s">
        <v>108</v>
      </c>
      <c r="N752">
        <v>0</v>
      </c>
      <c r="O752" t="s">
        <v>110</v>
      </c>
      <c r="P752">
        <v>0</v>
      </c>
      <c r="Q752" t="s">
        <v>110</v>
      </c>
      <c r="R752">
        <v>0</v>
      </c>
      <c r="S752" t="s">
        <v>110</v>
      </c>
    </row>
    <row r="753" spans="1:19" x14ac:dyDescent="0.3">
      <c r="A753" t="s">
        <v>69</v>
      </c>
      <c r="B753" t="s">
        <v>68</v>
      </c>
      <c r="C753">
        <v>62</v>
      </c>
      <c r="D753">
        <v>-0.1352148081692022</v>
      </c>
      <c r="E753" t="s">
        <v>108</v>
      </c>
      <c r="F753">
        <v>-1.11177464792914E-2</v>
      </c>
      <c r="G753" t="s">
        <v>108</v>
      </c>
      <c r="H753">
        <v>0.1264188703416636</v>
      </c>
      <c r="I753" t="s">
        <v>108</v>
      </c>
      <c r="J753">
        <v>0</v>
      </c>
      <c r="K753" t="s">
        <v>109</v>
      </c>
      <c r="L753">
        <v>1.9476285912381391E-5</v>
      </c>
      <c r="M753" t="s">
        <v>108</v>
      </c>
      <c r="N753">
        <v>0</v>
      </c>
      <c r="O753" t="s">
        <v>110</v>
      </c>
      <c r="P753">
        <v>0</v>
      </c>
      <c r="Q753" t="s">
        <v>110</v>
      </c>
      <c r="R753">
        <v>0</v>
      </c>
      <c r="S753" t="s">
        <v>110</v>
      </c>
    </row>
    <row r="754" spans="1:19" x14ac:dyDescent="0.3">
      <c r="A754" t="s">
        <v>69</v>
      </c>
      <c r="B754" t="s">
        <v>70</v>
      </c>
      <c r="C754">
        <v>44</v>
      </c>
      <c r="D754">
        <v>-9.6382327117780109E-2</v>
      </c>
      <c r="E754" t="s">
        <v>108</v>
      </c>
      <c r="F754">
        <v>-9.5504350056315624E-3</v>
      </c>
      <c r="G754" t="s">
        <v>108</v>
      </c>
      <c r="H754">
        <v>0.10019882585370229</v>
      </c>
      <c r="I754" t="s">
        <v>108</v>
      </c>
      <c r="J754">
        <v>0</v>
      </c>
      <c r="K754" t="s">
        <v>109</v>
      </c>
      <c r="L754">
        <v>5.215188519870727E-6</v>
      </c>
      <c r="M754" t="s">
        <v>108</v>
      </c>
      <c r="N754">
        <v>0</v>
      </c>
      <c r="O754" t="s">
        <v>110</v>
      </c>
      <c r="P754">
        <v>0</v>
      </c>
      <c r="Q754" t="s">
        <v>110</v>
      </c>
      <c r="R754">
        <v>0</v>
      </c>
      <c r="S754" t="s">
        <v>110</v>
      </c>
    </row>
    <row r="755" spans="1:19" x14ac:dyDescent="0.3">
      <c r="A755" t="s">
        <v>69</v>
      </c>
      <c r="B755" t="s">
        <v>74</v>
      </c>
      <c r="C755">
        <v>24</v>
      </c>
      <c r="D755">
        <v>3.934373525523123E-3</v>
      </c>
      <c r="E755" t="s">
        <v>107</v>
      </c>
      <c r="F755">
        <v>-1.0452247718326551E-2</v>
      </c>
      <c r="G755" t="s">
        <v>108</v>
      </c>
      <c r="H755">
        <v>0.1208544268748413</v>
      </c>
      <c r="I755" t="s">
        <v>107</v>
      </c>
      <c r="J755">
        <v>0</v>
      </c>
      <c r="K755" t="s">
        <v>109</v>
      </c>
      <c r="L755">
        <v>0</v>
      </c>
      <c r="M755" t="s">
        <v>108</v>
      </c>
      <c r="N755">
        <v>0</v>
      </c>
      <c r="O755" t="s">
        <v>110</v>
      </c>
      <c r="P755">
        <v>0</v>
      </c>
      <c r="Q755" t="s">
        <v>110</v>
      </c>
      <c r="R755">
        <v>0</v>
      </c>
      <c r="S755" t="s">
        <v>110</v>
      </c>
    </row>
    <row r="756" spans="1:19" x14ac:dyDescent="0.3">
      <c r="A756" t="s">
        <v>69</v>
      </c>
      <c r="B756" t="s">
        <v>76</v>
      </c>
      <c r="C756">
        <v>22</v>
      </c>
      <c r="D756">
        <v>-6.2565550351607657E-2</v>
      </c>
      <c r="E756" t="s">
        <v>107</v>
      </c>
      <c r="F756">
        <v>-1.048888420997309E-2</v>
      </c>
      <c r="G756" t="s">
        <v>108</v>
      </c>
      <c r="H756">
        <v>0.1199189603746821</v>
      </c>
      <c r="I756" t="s">
        <v>107</v>
      </c>
      <c r="J756">
        <v>0</v>
      </c>
      <c r="K756" t="s">
        <v>109</v>
      </c>
      <c r="L756">
        <v>0</v>
      </c>
      <c r="M756" t="s">
        <v>108</v>
      </c>
      <c r="N756">
        <v>0</v>
      </c>
      <c r="O756" t="s">
        <v>110</v>
      </c>
      <c r="P756">
        <v>0</v>
      </c>
      <c r="Q756" t="s">
        <v>110</v>
      </c>
      <c r="R756">
        <v>0</v>
      </c>
      <c r="S756" t="s">
        <v>110</v>
      </c>
    </row>
    <row r="757" spans="1:19" x14ac:dyDescent="0.3">
      <c r="A757" t="s">
        <v>69</v>
      </c>
      <c r="B757" t="s">
        <v>78</v>
      </c>
      <c r="C757">
        <v>20</v>
      </c>
      <c r="D757">
        <v>-5.0009077534419293E-2</v>
      </c>
      <c r="E757" t="s">
        <v>107</v>
      </c>
      <c r="F757">
        <v>-1.045858455924127E-2</v>
      </c>
      <c r="G757" t="s">
        <v>108</v>
      </c>
      <c r="H757">
        <v>0.1204339021584023</v>
      </c>
      <c r="I757" t="s">
        <v>107</v>
      </c>
      <c r="J757">
        <v>0</v>
      </c>
      <c r="K757" t="s">
        <v>109</v>
      </c>
      <c r="L757">
        <v>0</v>
      </c>
      <c r="M757" t="s">
        <v>108</v>
      </c>
      <c r="N757">
        <v>0</v>
      </c>
      <c r="O757" t="s">
        <v>110</v>
      </c>
      <c r="P757">
        <v>0</v>
      </c>
      <c r="Q757" t="s">
        <v>110</v>
      </c>
      <c r="R757">
        <v>0</v>
      </c>
      <c r="S757" t="s">
        <v>110</v>
      </c>
    </row>
    <row r="758" spans="1:19" x14ac:dyDescent="0.3">
      <c r="A758" t="s">
        <v>69</v>
      </c>
      <c r="B758" t="s">
        <v>85</v>
      </c>
      <c r="C758">
        <v>13</v>
      </c>
      <c r="D758">
        <v>-6.9588092513842431E-3</v>
      </c>
      <c r="E758" t="s">
        <v>107</v>
      </c>
      <c r="F758">
        <v>-1.022294941635324E-2</v>
      </c>
      <c r="G758" t="s">
        <v>108</v>
      </c>
      <c r="H758">
        <v>0.1242361078124376</v>
      </c>
      <c r="I758" t="s">
        <v>107</v>
      </c>
      <c r="J758">
        <v>0</v>
      </c>
      <c r="K758" t="s">
        <v>109</v>
      </c>
      <c r="L758">
        <v>0</v>
      </c>
      <c r="M758" t="s">
        <v>108</v>
      </c>
      <c r="N758">
        <v>0</v>
      </c>
      <c r="O758" t="s">
        <v>110</v>
      </c>
      <c r="P758">
        <v>0</v>
      </c>
      <c r="Q758" t="s">
        <v>110</v>
      </c>
      <c r="R758">
        <v>0</v>
      </c>
      <c r="S758" t="s">
        <v>110</v>
      </c>
    </row>
    <row r="759" spans="1:19" x14ac:dyDescent="0.3">
      <c r="A759" t="s">
        <v>69</v>
      </c>
      <c r="B759" t="s">
        <v>88</v>
      </c>
      <c r="C759">
        <v>10</v>
      </c>
      <c r="D759">
        <v>-1.531776148136608E-2</v>
      </c>
      <c r="E759" t="s">
        <v>113</v>
      </c>
      <c r="F759">
        <v>-9.4588429053114181E-3</v>
      </c>
      <c r="G759" t="s">
        <v>113</v>
      </c>
      <c r="H759">
        <v>0.1218084781146546</v>
      </c>
      <c r="I759" t="s">
        <v>113</v>
      </c>
      <c r="J759">
        <v>0</v>
      </c>
      <c r="K759" t="s">
        <v>109</v>
      </c>
      <c r="L759">
        <v>0</v>
      </c>
      <c r="M759" t="s">
        <v>108</v>
      </c>
      <c r="N759">
        <v>0</v>
      </c>
      <c r="O759" t="s">
        <v>110</v>
      </c>
      <c r="P759">
        <v>0</v>
      </c>
      <c r="Q759" t="s">
        <v>110</v>
      </c>
      <c r="R759">
        <v>0</v>
      </c>
      <c r="S759" t="s">
        <v>110</v>
      </c>
    </row>
    <row r="760" spans="1:19" x14ac:dyDescent="0.3">
      <c r="A760" t="s">
        <v>69</v>
      </c>
      <c r="B760" t="s">
        <v>89</v>
      </c>
      <c r="C760">
        <v>9</v>
      </c>
      <c r="D760">
        <v>-1.3941788648183569E-2</v>
      </c>
      <c r="E760" t="s">
        <v>113</v>
      </c>
      <c r="F760">
        <v>-1.0461821748971079E-2</v>
      </c>
      <c r="G760" t="s">
        <v>113</v>
      </c>
      <c r="H760">
        <v>0.1218751737047595</v>
      </c>
      <c r="I760" t="s">
        <v>113</v>
      </c>
      <c r="J760">
        <v>0</v>
      </c>
      <c r="K760" t="s">
        <v>109</v>
      </c>
      <c r="L760">
        <v>0</v>
      </c>
      <c r="M760" t="s">
        <v>108</v>
      </c>
      <c r="N760">
        <v>0</v>
      </c>
      <c r="O760" t="s">
        <v>110</v>
      </c>
      <c r="P760">
        <v>0</v>
      </c>
      <c r="Q760" t="s">
        <v>110</v>
      </c>
      <c r="R760">
        <v>0</v>
      </c>
      <c r="S760" t="s">
        <v>110</v>
      </c>
    </row>
    <row r="761" spans="1:19" x14ac:dyDescent="0.3">
      <c r="A761" t="s">
        <v>69</v>
      </c>
      <c r="B761" t="s">
        <v>90</v>
      </c>
      <c r="C761">
        <v>8</v>
      </c>
      <c r="D761">
        <v>0</v>
      </c>
      <c r="E761" t="s">
        <v>114</v>
      </c>
      <c r="F761">
        <v>0</v>
      </c>
      <c r="G761" t="s">
        <v>114</v>
      </c>
      <c r="H761">
        <v>0.12187156788061949</v>
      </c>
      <c r="I761" t="s">
        <v>113</v>
      </c>
      <c r="J761">
        <v>0</v>
      </c>
      <c r="K761" t="s">
        <v>109</v>
      </c>
      <c r="L761">
        <v>0</v>
      </c>
      <c r="M761" t="s">
        <v>108</v>
      </c>
      <c r="N761">
        <v>0</v>
      </c>
      <c r="O761" t="s">
        <v>110</v>
      </c>
      <c r="P761">
        <v>0</v>
      </c>
      <c r="Q761" t="s">
        <v>110</v>
      </c>
      <c r="R761">
        <v>0</v>
      </c>
      <c r="S761" t="s">
        <v>110</v>
      </c>
    </row>
    <row r="762" spans="1:19" x14ac:dyDescent="0.3">
      <c r="A762" t="s">
        <v>62</v>
      </c>
      <c r="B762" t="s">
        <v>63</v>
      </c>
      <c r="C762">
        <v>78</v>
      </c>
      <c r="D762">
        <v>3.4665692216063172E-2</v>
      </c>
      <c r="E762" t="s">
        <v>107</v>
      </c>
      <c r="F762">
        <v>1.184777349914767E-2</v>
      </c>
      <c r="G762" t="s">
        <v>107</v>
      </c>
      <c r="H762">
        <v>0</v>
      </c>
      <c r="I762" t="s">
        <v>108</v>
      </c>
      <c r="J762">
        <v>0</v>
      </c>
      <c r="K762" t="s">
        <v>109</v>
      </c>
      <c r="L762">
        <v>4.2544837371928852E-4</v>
      </c>
      <c r="M762" t="s">
        <v>108</v>
      </c>
      <c r="N762">
        <v>0</v>
      </c>
      <c r="O762" t="s">
        <v>110</v>
      </c>
      <c r="P762">
        <v>0</v>
      </c>
      <c r="Q762" t="s">
        <v>110</v>
      </c>
      <c r="R762">
        <v>0</v>
      </c>
      <c r="S762" t="s">
        <v>110</v>
      </c>
    </row>
    <row r="763" spans="1:19" x14ac:dyDescent="0.3">
      <c r="A763" t="s">
        <v>62</v>
      </c>
      <c r="B763" t="s">
        <v>66</v>
      </c>
      <c r="C763">
        <v>77</v>
      </c>
      <c r="D763">
        <v>4.7786749480653978E-2</v>
      </c>
      <c r="E763" t="s">
        <v>107</v>
      </c>
      <c r="F763">
        <v>1.1112002721753221E-2</v>
      </c>
      <c r="G763" t="s">
        <v>107</v>
      </c>
      <c r="H763">
        <v>0</v>
      </c>
      <c r="I763" t="s">
        <v>108</v>
      </c>
      <c r="J763">
        <v>0</v>
      </c>
      <c r="K763" t="s">
        <v>109</v>
      </c>
      <c r="L763">
        <v>2.8767898918727292E-4</v>
      </c>
      <c r="M763" t="s">
        <v>108</v>
      </c>
      <c r="N763">
        <v>0</v>
      </c>
      <c r="O763" t="s">
        <v>110</v>
      </c>
      <c r="P763">
        <v>0</v>
      </c>
      <c r="Q763" t="s">
        <v>110</v>
      </c>
      <c r="R763">
        <v>0</v>
      </c>
      <c r="S763" t="s">
        <v>110</v>
      </c>
    </row>
    <row r="764" spans="1:19" x14ac:dyDescent="0.3">
      <c r="A764" t="s">
        <v>62</v>
      </c>
      <c r="B764" t="s">
        <v>68</v>
      </c>
      <c r="C764">
        <v>65</v>
      </c>
      <c r="D764">
        <v>6.293319170350184E-3</v>
      </c>
      <c r="E764" t="s">
        <v>107</v>
      </c>
      <c r="F764">
        <v>7.3335534242917116E-3</v>
      </c>
      <c r="G764" t="s">
        <v>107</v>
      </c>
      <c r="H764">
        <v>0</v>
      </c>
      <c r="I764" t="s">
        <v>108</v>
      </c>
      <c r="J764">
        <v>0</v>
      </c>
      <c r="K764" t="s">
        <v>109</v>
      </c>
      <c r="L764">
        <v>3.2070276107711411E-4</v>
      </c>
      <c r="M764" t="s">
        <v>108</v>
      </c>
      <c r="N764">
        <v>0</v>
      </c>
      <c r="O764" t="s">
        <v>110</v>
      </c>
      <c r="P764">
        <v>0</v>
      </c>
      <c r="Q764" t="s">
        <v>110</v>
      </c>
      <c r="R764">
        <v>0</v>
      </c>
      <c r="S764" t="s">
        <v>110</v>
      </c>
    </row>
    <row r="765" spans="1:19" x14ac:dyDescent="0.3">
      <c r="A765" t="s">
        <v>62</v>
      </c>
      <c r="B765" t="s">
        <v>70</v>
      </c>
      <c r="C765">
        <v>45</v>
      </c>
      <c r="D765">
        <v>-0.1233071322127401</v>
      </c>
      <c r="E765" t="s">
        <v>107</v>
      </c>
      <c r="F765">
        <v>-5.7788021065696936E-3</v>
      </c>
      <c r="G765" t="s">
        <v>107</v>
      </c>
      <c r="H765">
        <v>3.085378571600389E-2</v>
      </c>
      <c r="I765" t="s">
        <v>108</v>
      </c>
      <c r="J765">
        <v>6.8159681862684784E-2</v>
      </c>
      <c r="K765" t="s">
        <v>109</v>
      </c>
      <c r="L765">
        <v>3.59413381308352E-3</v>
      </c>
      <c r="M765" t="s">
        <v>108</v>
      </c>
      <c r="N765">
        <v>0</v>
      </c>
      <c r="O765" t="s">
        <v>110</v>
      </c>
      <c r="P765">
        <v>0</v>
      </c>
      <c r="Q765" t="s">
        <v>110</v>
      </c>
      <c r="R765">
        <v>0</v>
      </c>
      <c r="S765" t="s">
        <v>110</v>
      </c>
    </row>
    <row r="766" spans="1:19" x14ac:dyDescent="0.3">
      <c r="A766" t="s">
        <v>62</v>
      </c>
      <c r="B766" t="s">
        <v>71</v>
      </c>
      <c r="C766">
        <v>36</v>
      </c>
      <c r="D766">
        <v>-8.1079166693597243E-2</v>
      </c>
      <c r="E766" t="s">
        <v>107</v>
      </c>
      <c r="F766">
        <v>-1.3096262802451041E-2</v>
      </c>
      <c r="G766" t="s">
        <v>107</v>
      </c>
      <c r="H766">
        <v>0.15160307492692199</v>
      </c>
      <c r="I766" t="s">
        <v>107</v>
      </c>
      <c r="J766">
        <v>6.6253594500773283E-2</v>
      </c>
      <c r="K766" t="s">
        <v>109</v>
      </c>
      <c r="L766">
        <v>1.63976418396826E-4</v>
      </c>
      <c r="M766" t="s">
        <v>108</v>
      </c>
      <c r="N766">
        <v>0</v>
      </c>
      <c r="O766" t="s">
        <v>110</v>
      </c>
      <c r="P766">
        <v>0</v>
      </c>
      <c r="Q766" t="s">
        <v>110</v>
      </c>
      <c r="R766">
        <v>0</v>
      </c>
      <c r="S766" t="s">
        <v>110</v>
      </c>
    </row>
    <row r="767" spans="1:19" x14ac:dyDescent="0.3">
      <c r="A767" t="s">
        <v>62</v>
      </c>
      <c r="B767" t="s">
        <v>73</v>
      </c>
      <c r="C767">
        <v>26</v>
      </c>
      <c r="D767">
        <v>-7.837331654445906E-2</v>
      </c>
      <c r="E767" t="s">
        <v>107</v>
      </c>
      <c r="F767">
        <v>-1.9839857681823898E-2</v>
      </c>
      <c r="G767" t="s">
        <v>107</v>
      </c>
      <c r="H767">
        <v>0.19962146467696379</v>
      </c>
      <c r="I767" t="s">
        <v>107</v>
      </c>
      <c r="J767">
        <v>4.0100329648797992E-2</v>
      </c>
      <c r="K767" t="s">
        <v>109</v>
      </c>
      <c r="L767">
        <v>1.2347031331132771E-4</v>
      </c>
      <c r="M767" t="s">
        <v>108</v>
      </c>
      <c r="N767">
        <v>0</v>
      </c>
      <c r="O767" t="s">
        <v>110</v>
      </c>
      <c r="P767">
        <v>0</v>
      </c>
      <c r="Q767" t="s">
        <v>110</v>
      </c>
      <c r="R767">
        <v>0</v>
      </c>
      <c r="S767" t="s">
        <v>110</v>
      </c>
    </row>
    <row r="768" spans="1:19" x14ac:dyDescent="0.3">
      <c r="A768" t="s">
        <v>62</v>
      </c>
      <c r="B768" t="s">
        <v>74</v>
      </c>
      <c r="C768">
        <v>25</v>
      </c>
      <c r="D768">
        <v>-6.2656598886628487E-2</v>
      </c>
      <c r="E768" t="s">
        <v>107</v>
      </c>
      <c r="F768">
        <v>-1.9729596234799019E-2</v>
      </c>
      <c r="G768" t="s">
        <v>107</v>
      </c>
      <c r="H768">
        <v>0.2040235517557332</v>
      </c>
      <c r="I768" t="s">
        <v>107</v>
      </c>
      <c r="J768">
        <v>6.5483574086924359E-2</v>
      </c>
      <c r="K768" t="s">
        <v>109</v>
      </c>
      <c r="L768">
        <v>1.5978609588831549E-4</v>
      </c>
      <c r="M768" t="s">
        <v>108</v>
      </c>
      <c r="N768">
        <v>0</v>
      </c>
      <c r="O768" t="s">
        <v>110</v>
      </c>
      <c r="P768">
        <v>0</v>
      </c>
      <c r="Q768" t="s">
        <v>110</v>
      </c>
      <c r="R768">
        <v>0</v>
      </c>
      <c r="S768" t="s">
        <v>110</v>
      </c>
    </row>
    <row r="769" spans="1:19" x14ac:dyDescent="0.3">
      <c r="A769" t="s">
        <v>62</v>
      </c>
      <c r="B769" t="s">
        <v>75</v>
      </c>
      <c r="C769">
        <v>24</v>
      </c>
      <c r="D769">
        <v>-5.7341259041200993E-2</v>
      </c>
      <c r="E769" t="s">
        <v>107</v>
      </c>
      <c r="F769">
        <v>-2.0988248948665689E-2</v>
      </c>
      <c r="G769" t="s">
        <v>107</v>
      </c>
      <c r="H769">
        <v>0.22417812042584709</v>
      </c>
      <c r="I769" t="s">
        <v>107</v>
      </c>
      <c r="J769">
        <v>4.7724358535564788E-2</v>
      </c>
      <c r="K769" t="s">
        <v>109</v>
      </c>
      <c r="L769">
        <v>4.7555296698773468E-5</v>
      </c>
      <c r="M769" t="s">
        <v>108</v>
      </c>
      <c r="N769">
        <v>0</v>
      </c>
      <c r="O769" t="s">
        <v>110</v>
      </c>
      <c r="P769">
        <v>0</v>
      </c>
      <c r="Q769" t="s">
        <v>110</v>
      </c>
      <c r="R769">
        <v>0</v>
      </c>
      <c r="S769" t="s">
        <v>110</v>
      </c>
    </row>
    <row r="770" spans="1:19" x14ac:dyDescent="0.3">
      <c r="A770" t="s">
        <v>62</v>
      </c>
      <c r="B770" t="s">
        <v>76</v>
      </c>
      <c r="C770">
        <v>23</v>
      </c>
      <c r="D770">
        <v>-5.578961928606016E-2</v>
      </c>
      <c r="E770" t="s">
        <v>107</v>
      </c>
      <c r="F770">
        <v>-2.310405746448654E-2</v>
      </c>
      <c r="G770" t="s">
        <v>107</v>
      </c>
      <c r="H770">
        <v>0.23598665313173681</v>
      </c>
      <c r="I770" t="s">
        <v>107</v>
      </c>
      <c r="J770">
        <v>4.1778173948352128E-2</v>
      </c>
      <c r="K770" t="s">
        <v>109</v>
      </c>
      <c r="L770">
        <v>6.3994386145787381E-5</v>
      </c>
      <c r="M770" t="s">
        <v>108</v>
      </c>
      <c r="N770">
        <v>0</v>
      </c>
      <c r="O770" t="s">
        <v>110</v>
      </c>
      <c r="P770">
        <v>0</v>
      </c>
      <c r="Q770" t="s">
        <v>110</v>
      </c>
      <c r="R770">
        <v>0</v>
      </c>
      <c r="S770" t="s">
        <v>110</v>
      </c>
    </row>
    <row r="771" spans="1:19" x14ac:dyDescent="0.3">
      <c r="A771" t="s">
        <v>62</v>
      </c>
      <c r="B771" t="s">
        <v>77</v>
      </c>
      <c r="C771">
        <v>22</v>
      </c>
      <c r="D771">
        <v>-7.144095285002372E-2</v>
      </c>
      <c r="E771" t="s">
        <v>107</v>
      </c>
      <c r="F771">
        <v>-2.1526706364509061E-2</v>
      </c>
      <c r="G771" t="s">
        <v>107</v>
      </c>
      <c r="H771">
        <v>0.2134078011999227</v>
      </c>
      <c r="I771" t="s">
        <v>107</v>
      </c>
      <c r="J771">
        <v>6.6253594500773283E-2</v>
      </c>
      <c r="K771" t="s">
        <v>109</v>
      </c>
      <c r="L771">
        <v>1.2852328905471749E-4</v>
      </c>
      <c r="M771" t="s">
        <v>108</v>
      </c>
      <c r="N771">
        <v>0</v>
      </c>
      <c r="O771" t="s">
        <v>110</v>
      </c>
      <c r="P771">
        <v>0</v>
      </c>
      <c r="Q771" t="s">
        <v>110</v>
      </c>
      <c r="R771">
        <v>0</v>
      </c>
      <c r="S771" t="s">
        <v>110</v>
      </c>
    </row>
    <row r="772" spans="1:19" x14ac:dyDescent="0.3">
      <c r="A772" t="s">
        <v>62</v>
      </c>
      <c r="B772" t="s">
        <v>78</v>
      </c>
      <c r="C772">
        <v>21</v>
      </c>
      <c r="D772">
        <v>-7.7657416990234637E-2</v>
      </c>
      <c r="E772" t="s">
        <v>107</v>
      </c>
      <c r="F772">
        <v>-2.4844412619891169E-2</v>
      </c>
      <c r="G772" t="s">
        <v>107</v>
      </c>
      <c r="H772">
        <v>0.23171804011728531</v>
      </c>
      <c r="I772" t="s">
        <v>107</v>
      </c>
      <c r="J772">
        <v>4.0100329648797992E-2</v>
      </c>
      <c r="K772" t="s">
        <v>109</v>
      </c>
      <c r="L772">
        <v>3.1222716179091329E-4</v>
      </c>
      <c r="M772" t="s">
        <v>108</v>
      </c>
      <c r="N772">
        <v>0</v>
      </c>
      <c r="O772" t="s">
        <v>110</v>
      </c>
      <c r="P772">
        <v>0</v>
      </c>
      <c r="Q772" t="s">
        <v>110</v>
      </c>
      <c r="R772">
        <v>0</v>
      </c>
      <c r="S772" t="s">
        <v>110</v>
      </c>
    </row>
    <row r="773" spans="1:19" x14ac:dyDescent="0.3">
      <c r="A773" t="s">
        <v>62</v>
      </c>
      <c r="B773" t="s">
        <v>79</v>
      </c>
      <c r="C773">
        <v>20</v>
      </c>
      <c r="D773">
        <v>-7.0872997810690647E-2</v>
      </c>
      <c r="E773" t="s">
        <v>107</v>
      </c>
      <c r="F773">
        <v>-2.6177820062708041E-2</v>
      </c>
      <c r="G773" t="s">
        <v>107</v>
      </c>
      <c r="H773">
        <v>0.2309203843602525</v>
      </c>
      <c r="I773" t="s">
        <v>107</v>
      </c>
      <c r="J773">
        <v>4.9874800941613048E-2</v>
      </c>
      <c r="K773" t="s">
        <v>109</v>
      </c>
      <c r="L773">
        <v>8.9849381885764303E-5</v>
      </c>
      <c r="M773" t="s">
        <v>108</v>
      </c>
      <c r="N773">
        <v>0</v>
      </c>
      <c r="O773" t="s">
        <v>110</v>
      </c>
      <c r="P773">
        <v>0</v>
      </c>
      <c r="Q773" t="s">
        <v>110</v>
      </c>
      <c r="R773">
        <v>0</v>
      </c>
      <c r="S773" t="s">
        <v>110</v>
      </c>
    </row>
    <row r="774" spans="1:19" x14ac:dyDescent="0.3">
      <c r="A774" t="s">
        <v>62</v>
      </c>
      <c r="B774" t="s">
        <v>80</v>
      </c>
      <c r="C774">
        <v>19</v>
      </c>
      <c r="D774">
        <v>-7.6327579087535319E-2</v>
      </c>
      <c r="E774" t="s">
        <v>107</v>
      </c>
      <c r="F774">
        <v>-2.7005781560784779E-2</v>
      </c>
      <c r="G774" t="s">
        <v>107</v>
      </c>
      <c r="H774">
        <v>0.2536120059062047</v>
      </c>
      <c r="I774" t="s">
        <v>107</v>
      </c>
      <c r="J774">
        <v>5.7293877279496419E-2</v>
      </c>
      <c r="K774" t="s">
        <v>109</v>
      </c>
      <c r="L774">
        <v>4.2978992371794962E-5</v>
      </c>
      <c r="M774" t="s">
        <v>108</v>
      </c>
      <c r="N774">
        <v>0</v>
      </c>
      <c r="O774" t="s">
        <v>110</v>
      </c>
      <c r="P774">
        <v>0</v>
      </c>
      <c r="Q774" t="s">
        <v>110</v>
      </c>
      <c r="R774">
        <v>0</v>
      </c>
      <c r="S774" t="s">
        <v>110</v>
      </c>
    </row>
    <row r="775" spans="1:19" x14ac:dyDescent="0.3">
      <c r="A775" t="s">
        <v>62</v>
      </c>
      <c r="B775" t="s">
        <v>81</v>
      </c>
      <c r="C775">
        <v>18</v>
      </c>
      <c r="D775">
        <v>-7.1751642292383178E-2</v>
      </c>
      <c r="E775" t="s">
        <v>107</v>
      </c>
      <c r="F775">
        <v>-2.8586314289235418E-2</v>
      </c>
      <c r="G775" t="s">
        <v>107</v>
      </c>
      <c r="H775">
        <v>0.26508587941295741</v>
      </c>
      <c r="I775" t="s">
        <v>107</v>
      </c>
      <c r="J775">
        <v>4.1045133729763851E-2</v>
      </c>
      <c r="K775" t="s">
        <v>109</v>
      </c>
      <c r="L775">
        <v>4.6912334906655171E-5</v>
      </c>
      <c r="M775" t="s">
        <v>108</v>
      </c>
      <c r="N775">
        <v>0</v>
      </c>
      <c r="O775" t="s">
        <v>110</v>
      </c>
      <c r="P775">
        <v>0</v>
      </c>
      <c r="Q775" t="s">
        <v>110</v>
      </c>
      <c r="R775">
        <v>0</v>
      </c>
      <c r="S775" t="s">
        <v>110</v>
      </c>
    </row>
    <row r="776" spans="1:19" x14ac:dyDescent="0.3">
      <c r="A776" t="s">
        <v>62</v>
      </c>
      <c r="B776" t="s">
        <v>82</v>
      </c>
      <c r="C776">
        <v>17</v>
      </c>
      <c r="D776">
        <v>-7.0198280153826717E-2</v>
      </c>
      <c r="E776" t="s">
        <v>107</v>
      </c>
      <c r="F776">
        <v>-2.765350390391895E-2</v>
      </c>
      <c r="G776" t="s">
        <v>107</v>
      </c>
      <c r="H776">
        <v>0.27627395626735829</v>
      </c>
      <c r="I776" t="s">
        <v>107</v>
      </c>
      <c r="J776">
        <v>4.516530678574069E-2</v>
      </c>
      <c r="K776" t="s">
        <v>109</v>
      </c>
      <c r="L776">
        <v>8.9748723893149168E-5</v>
      </c>
      <c r="M776" t="s">
        <v>108</v>
      </c>
      <c r="N776">
        <v>0</v>
      </c>
      <c r="O776" t="s">
        <v>110</v>
      </c>
      <c r="P776">
        <v>0</v>
      </c>
      <c r="Q776" t="s">
        <v>110</v>
      </c>
      <c r="R776">
        <v>0</v>
      </c>
      <c r="S776" t="s">
        <v>110</v>
      </c>
    </row>
    <row r="777" spans="1:19" x14ac:dyDescent="0.3">
      <c r="A777" t="s">
        <v>62</v>
      </c>
      <c r="B777" t="s">
        <v>83</v>
      </c>
      <c r="C777">
        <v>16</v>
      </c>
      <c r="D777">
        <v>-7.3388700691028624E-2</v>
      </c>
      <c r="E777" t="s">
        <v>107</v>
      </c>
      <c r="F777">
        <v>-2.774321457699824E-2</v>
      </c>
      <c r="G777" t="s">
        <v>107</v>
      </c>
      <c r="H777">
        <v>0.2966521543919669</v>
      </c>
      <c r="I777" t="s">
        <v>107</v>
      </c>
      <c r="J777">
        <v>4.5889544417284843E-2</v>
      </c>
      <c r="K777" t="s">
        <v>109</v>
      </c>
      <c r="L777">
        <v>1.104055820361131E-4</v>
      </c>
      <c r="M777" t="s">
        <v>108</v>
      </c>
      <c r="N777">
        <v>0</v>
      </c>
      <c r="O777" t="s">
        <v>110</v>
      </c>
      <c r="P777">
        <v>0</v>
      </c>
      <c r="Q777" t="s">
        <v>110</v>
      </c>
      <c r="R777">
        <v>0</v>
      </c>
      <c r="S777" t="s">
        <v>110</v>
      </c>
    </row>
    <row r="778" spans="1:19" x14ac:dyDescent="0.3">
      <c r="A778" t="s">
        <v>62</v>
      </c>
      <c r="B778" t="s">
        <v>84</v>
      </c>
      <c r="C778">
        <v>15</v>
      </c>
      <c r="D778">
        <v>-6.3955765527577119E-2</v>
      </c>
      <c r="E778" t="s">
        <v>107</v>
      </c>
      <c r="F778">
        <v>-2.993400571729124E-2</v>
      </c>
      <c r="G778" t="s">
        <v>107</v>
      </c>
      <c r="H778">
        <v>0.35489702288785657</v>
      </c>
      <c r="I778" t="s">
        <v>107</v>
      </c>
      <c r="J778">
        <v>4.0100329648797992E-2</v>
      </c>
      <c r="K778" t="s">
        <v>109</v>
      </c>
      <c r="L778">
        <v>8.2917492634065447E-6</v>
      </c>
      <c r="M778" t="s">
        <v>108</v>
      </c>
      <c r="N778">
        <v>0</v>
      </c>
      <c r="O778" t="s">
        <v>110</v>
      </c>
      <c r="P778">
        <v>0</v>
      </c>
      <c r="Q778" t="s">
        <v>110</v>
      </c>
      <c r="R778">
        <v>0</v>
      </c>
      <c r="S778" t="s">
        <v>110</v>
      </c>
    </row>
    <row r="779" spans="1:19" x14ac:dyDescent="0.3">
      <c r="A779" t="s">
        <v>62</v>
      </c>
      <c r="B779" t="s">
        <v>85</v>
      </c>
      <c r="C779">
        <v>14</v>
      </c>
      <c r="D779">
        <v>-6.4239536197947839E-2</v>
      </c>
      <c r="E779" t="s">
        <v>107</v>
      </c>
      <c r="F779">
        <v>-3.1960820178378521E-2</v>
      </c>
      <c r="G779" t="s">
        <v>107</v>
      </c>
      <c r="H779">
        <v>0.36207654469987421</v>
      </c>
      <c r="I779" t="s">
        <v>107</v>
      </c>
      <c r="J779">
        <v>3.3087285980126911E-2</v>
      </c>
      <c r="K779" t="s">
        <v>109</v>
      </c>
      <c r="L779">
        <v>1.9805166412637161E-6</v>
      </c>
      <c r="M779" t="s">
        <v>108</v>
      </c>
      <c r="N779">
        <v>0</v>
      </c>
      <c r="O779" t="s">
        <v>110</v>
      </c>
      <c r="P779">
        <v>0</v>
      </c>
      <c r="Q779" t="s">
        <v>110</v>
      </c>
      <c r="R779">
        <v>0</v>
      </c>
      <c r="S779" t="s">
        <v>110</v>
      </c>
    </row>
    <row r="780" spans="1:19" x14ac:dyDescent="0.3">
      <c r="A780" t="s">
        <v>62</v>
      </c>
      <c r="B780" t="s">
        <v>86</v>
      </c>
      <c r="C780">
        <v>13</v>
      </c>
      <c r="D780">
        <v>-6.1988852165972073E-2</v>
      </c>
      <c r="E780" t="s">
        <v>107</v>
      </c>
      <c r="F780">
        <v>-3.0608847371140599E-2</v>
      </c>
      <c r="G780" t="s">
        <v>107</v>
      </c>
      <c r="H780">
        <v>0.36015480929590821</v>
      </c>
      <c r="I780" t="s">
        <v>107</v>
      </c>
      <c r="J780">
        <v>3.3508803456497177E-2</v>
      </c>
      <c r="K780" t="s">
        <v>109</v>
      </c>
      <c r="L780">
        <v>1.1884013252320069E-6</v>
      </c>
      <c r="M780" t="s">
        <v>108</v>
      </c>
      <c r="N780">
        <v>0</v>
      </c>
      <c r="O780" t="s">
        <v>110</v>
      </c>
      <c r="P780">
        <v>0</v>
      </c>
      <c r="Q780" t="s">
        <v>110</v>
      </c>
      <c r="R780">
        <v>0</v>
      </c>
      <c r="S780" t="s">
        <v>110</v>
      </c>
    </row>
    <row r="781" spans="1:19" x14ac:dyDescent="0.3">
      <c r="A781" t="s">
        <v>62</v>
      </c>
      <c r="B781" t="s">
        <v>87</v>
      </c>
      <c r="C781">
        <v>12</v>
      </c>
      <c r="D781">
        <v>-7.2688688646554644E-2</v>
      </c>
      <c r="E781" t="s">
        <v>111</v>
      </c>
      <c r="F781">
        <v>-2.8026708180746419E-2</v>
      </c>
      <c r="G781" t="s">
        <v>111</v>
      </c>
      <c r="H781">
        <v>0.31595411347683988</v>
      </c>
      <c r="I781" t="s">
        <v>111</v>
      </c>
      <c r="J781">
        <v>1.013329171740706E-2</v>
      </c>
      <c r="K781" t="s">
        <v>109</v>
      </c>
      <c r="L781">
        <v>3.6701387939131619E-7</v>
      </c>
      <c r="M781" t="s">
        <v>108</v>
      </c>
      <c r="N781">
        <v>0</v>
      </c>
      <c r="O781" t="s">
        <v>110</v>
      </c>
      <c r="P781">
        <v>0</v>
      </c>
      <c r="Q781" t="s">
        <v>110</v>
      </c>
      <c r="R781">
        <v>0</v>
      </c>
      <c r="S781" t="s">
        <v>110</v>
      </c>
    </row>
    <row r="782" spans="1:19" x14ac:dyDescent="0.3">
      <c r="A782" t="s">
        <v>62</v>
      </c>
      <c r="B782" t="s">
        <v>88</v>
      </c>
      <c r="C782">
        <v>11</v>
      </c>
      <c r="D782">
        <v>-6.9413424762782394E-2</v>
      </c>
      <c r="E782" t="s">
        <v>111</v>
      </c>
      <c r="F782">
        <v>-2.3390920923469689E-2</v>
      </c>
      <c r="G782" t="s">
        <v>111</v>
      </c>
      <c r="H782">
        <v>0.29652851497691718</v>
      </c>
      <c r="I782" t="s">
        <v>111</v>
      </c>
      <c r="J782">
        <v>1.013329171740706E-2</v>
      </c>
      <c r="K782" t="s">
        <v>109</v>
      </c>
      <c r="L782">
        <v>1.262029158514723E-5</v>
      </c>
      <c r="M782" t="s">
        <v>108</v>
      </c>
      <c r="N782">
        <v>0</v>
      </c>
      <c r="O782" t="s">
        <v>110</v>
      </c>
      <c r="P782">
        <v>0</v>
      </c>
      <c r="Q782" t="s">
        <v>110</v>
      </c>
      <c r="R782">
        <v>0</v>
      </c>
      <c r="S782" t="s">
        <v>110</v>
      </c>
    </row>
    <row r="783" spans="1:19" x14ac:dyDescent="0.3">
      <c r="A783" t="s">
        <v>62</v>
      </c>
      <c r="B783" t="s">
        <v>89</v>
      </c>
      <c r="C783">
        <v>10</v>
      </c>
      <c r="D783">
        <v>-7.4358649229458812E-2</v>
      </c>
      <c r="E783" t="s">
        <v>111</v>
      </c>
      <c r="F783">
        <v>-2.8947120268319439E-2</v>
      </c>
      <c r="G783" t="s">
        <v>111</v>
      </c>
      <c r="H783">
        <v>0.32733249483098992</v>
      </c>
      <c r="I783" t="s">
        <v>111</v>
      </c>
      <c r="J783">
        <v>1.013329171740706E-2</v>
      </c>
      <c r="K783" t="s">
        <v>109</v>
      </c>
      <c r="L783">
        <v>1.144332329829361E-5</v>
      </c>
      <c r="M783" t="s">
        <v>108</v>
      </c>
      <c r="N783">
        <v>0</v>
      </c>
      <c r="O783" t="s">
        <v>110</v>
      </c>
      <c r="P783">
        <v>0</v>
      </c>
      <c r="Q783" t="s">
        <v>110</v>
      </c>
      <c r="R783">
        <v>0</v>
      </c>
      <c r="S783" t="s">
        <v>110</v>
      </c>
    </row>
    <row r="784" spans="1:19" x14ac:dyDescent="0.3">
      <c r="A784" t="s">
        <v>62</v>
      </c>
      <c r="B784" t="s">
        <v>90</v>
      </c>
      <c r="C784">
        <v>9</v>
      </c>
      <c r="D784">
        <v>-6.5867693505931579E-2</v>
      </c>
      <c r="E784" t="s">
        <v>111</v>
      </c>
      <c r="F784">
        <v>-3.021565499258699E-2</v>
      </c>
      <c r="G784" t="s">
        <v>111</v>
      </c>
      <c r="H784">
        <v>0.33715275622809587</v>
      </c>
      <c r="I784" t="s">
        <v>111</v>
      </c>
      <c r="J784">
        <v>0</v>
      </c>
      <c r="K784" t="s">
        <v>109</v>
      </c>
      <c r="L784">
        <v>4.2897456472583534E-6</v>
      </c>
      <c r="M784" t="s">
        <v>108</v>
      </c>
      <c r="N784">
        <v>0</v>
      </c>
      <c r="O784" t="s">
        <v>110</v>
      </c>
      <c r="P784">
        <v>0</v>
      </c>
      <c r="Q784" t="s">
        <v>110</v>
      </c>
      <c r="R784">
        <v>0</v>
      </c>
      <c r="S784" t="s">
        <v>110</v>
      </c>
    </row>
    <row r="785" spans="1:19" x14ac:dyDescent="0.3">
      <c r="A785" t="s">
        <v>72</v>
      </c>
      <c r="B785" t="s">
        <v>71</v>
      </c>
      <c r="C785">
        <v>31</v>
      </c>
      <c r="D785">
        <v>-1.4441662680072709E-2</v>
      </c>
      <c r="E785" t="s">
        <v>107</v>
      </c>
      <c r="F785">
        <v>-5.0172490679813112E-3</v>
      </c>
      <c r="G785" t="s">
        <v>108</v>
      </c>
      <c r="H785">
        <v>8.03686963082684E-2</v>
      </c>
      <c r="I785" t="s">
        <v>107</v>
      </c>
      <c r="J785">
        <v>0</v>
      </c>
      <c r="K785" t="s">
        <v>109</v>
      </c>
      <c r="L785">
        <v>1.938076918021311E-6</v>
      </c>
      <c r="M785" t="s">
        <v>108</v>
      </c>
      <c r="N785">
        <v>0</v>
      </c>
      <c r="O785" t="s">
        <v>110</v>
      </c>
      <c r="P785">
        <v>0</v>
      </c>
      <c r="Q785" t="s">
        <v>110</v>
      </c>
      <c r="R785">
        <v>0</v>
      </c>
      <c r="S785" t="s">
        <v>110</v>
      </c>
    </row>
    <row r="786" spans="1:19" x14ac:dyDescent="0.3">
      <c r="A786" t="s">
        <v>72</v>
      </c>
      <c r="B786" t="s">
        <v>73</v>
      </c>
      <c r="C786">
        <v>26</v>
      </c>
      <c r="D786">
        <v>-7.2371908769828838E-2</v>
      </c>
      <c r="E786" t="s">
        <v>107</v>
      </c>
      <c r="F786">
        <v>-1.518804023294836E-2</v>
      </c>
      <c r="G786" t="s">
        <v>108</v>
      </c>
      <c r="H786">
        <v>0.14959113083175909</v>
      </c>
      <c r="I786" t="s">
        <v>107</v>
      </c>
      <c r="J786">
        <v>0</v>
      </c>
      <c r="K786" t="s">
        <v>109</v>
      </c>
      <c r="L786">
        <v>4.4105218883113559E-6</v>
      </c>
      <c r="M786" t="s">
        <v>108</v>
      </c>
      <c r="N786">
        <v>0</v>
      </c>
      <c r="O786" t="s">
        <v>110</v>
      </c>
      <c r="P786">
        <v>0</v>
      </c>
      <c r="Q786" t="s">
        <v>110</v>
      </c>
      <c r="R786">
        <v>0</v>
      </c>
      <c r="S786" t="s">
        <v>110</v>
      </c>
    </row>
    <row r="787" spans="1:19" x14ac:dyDescent="0.3">
      <c r="A787" t="s">
        <v>72</v>
      </c>
      <c r="B787" t="s">
        <v>74</v>
      </c>
      <c r="C787">
        <v>25</v>
      </c>
      <c r="D787">
        <v>-2.2786200853830381E-2</v>
      </c>
      <c r="E787" t="s">
        <v>107</v>
      </c>
      <c r="F787">
        <v>-1.2769302680143389E-2</v>
      </c>
      <c r="G787" t="s">
        <v>108</v>
      </c>
      <c r="H787">
        <v>0.13327966366866231</v>
      </c>
      <c r="I787" t="s">
        <v>107</v>
      </c>
      <c r="J787">
        <v>0</v>
      </c>
      <c r="K787" t="s">
        <v>109</v>
      </c>
      <c r="L787">
        <v>5.1381255570276457E-6</v>
      </c>
      <c r="M787" t="s">
        <v>108</v>
      </c>
      <c r="N787">
        <v>0</v>
      </c>
      <c r="O787" t="s">
        <v>110</v>
      </c>
      <c r="P787">
        <v>0</v>
      </c>
      <c r="Q787" t="s">
        <v>110</v>
      </c>
      <c r="R787">
        <v>0</v>
      </c>
      <c r="S787" t="s">
        <v>110</v>
      </c>
    </row>
    <row r="788" spans="1:19" x14ac:dyDescent="0.3">
      <c r="A788" t="s">
        <v>72</v>
      </c>
      <c r="B788" t="s">
        <v>75</v>
      </c>
      <c r="C788">
        <v>24</v>
      </c>
      <c r="D788">
        <v>-1.328800959707007E-2</v>
      </c>
      <c r="E788" t="s">
        <v>107</v>
      </c>
      <c r="F788">
        <v>-1.493394000953603E-2</v>
      </c>
      <c r="G788" t="s">
        <v>108</v>
      </c>
      <c r="H788">
        <v>0.17860322673829571</v>
      </c>
      <c r="I788" t="s">
        <v>107</v>
      </c>
      <c r="J788">
        <v>0</v>
      </c>
      <c r="K788" t="s">
        <v>109</v>
      </c>
      <c r="L788">
        <v>0</v>
      </c>
      <c r="M788" t="s">
        <v>108</v>
      </c>
      <c r="N788">
        <v>0</v>
      </c>
      <c r="O788" t="s">
        <v>110</v>
      </c>
      <c r="P788">
        <v>0</v>
      </c>
      <c r="Q788" t="s">
        <v>110</v>
      </c>
      <c r="R788">
        <v>0</v>
      </c>
      <c r="S788" t="s">
        <v>110</v>
      </c>
    </row>
    <row r="789" spans="1:19" x14ac:dyDescent="0.3">
      <c r="A789" t="s">
        <v>72</v>
      </c>
      <c r="B789" t="s">
        <v>76</v>
      </c>
      <c r="C789">
        <v>23</v>
      </c>
      <c r="D789">
        <v>-5.1257529995490707E-2</v>
      </c>
      <c r="E789" t="s">
        <v>107</v>
      </c>
      <c r="F789">
        <v>-1.5310561462518741E-2</v>
      </c>
      <c r="G789" t="s">
        <v>108</v>
      </c>
      <c r="H789">
        <v>0.1694252561735887</v>
      </c>
      <c r="I789" t="s">
        <v>107</v>
      </c>
      <c r="J789">
        <v>0</v>
      </c>
      <c r="K789" t="s">
        <v>109</v>
      </c>
      <c r="L789">
        <v>3.4524621852014821E-7</v>
      </c>
      <c r="M789" t="s">
        <v>108</v>
      </c>
      <c r="N789">
        <v>0</v>
      </c>
      <c r="O789" t="s">
        <v>110</v>
      </c>
      <c r="P789">
        <v>0</v>
      </c>
      <c r="Q789" t="s">
        <v>110</v>
      </c>
      <c r="R789">
        <v>0</v>
      </c>
      <c r="S789" t="s">
        <v>110</v>
      </c>
    </row>
    <row r="790" spans="1:19" x14ac:dyDescent="0.3">
      <c r="A790" t="s">
        <v>72</v>
      </c>
      <c r="B790" t="s">
        <v>77</v>
      </c>
      <c r="C790">
        <v>22</v>
      </c>
      <c r="D790">
        <v>-7.4171010659085379E-2</v>
      </c>
      <c r="E790" t="s">
        <v>107</v>
      </c>
      <c r="F790">
        <v>-1.651893392572432E-2</v>
      </c>
      <c r="G790" t="s">
        <v>108</v>
      </c>
      <c r="H790">
        <v>0.18118916653763201</v>
      </c>
      <c r="I790" t="s">
        <v>107</v>
      </c>
      <c r="J790">
        <v>0</v>
      </c>
      <c r="K790" t="s">
        <v>109</v>
      </c>
      <c r="L790">
        <v>1.113033780446449E-8</v>
      </c>
      <c r="M790" t="s">
        <v>108</v>
      </c>
      <c r="N790">
        <v>0</v>
      </c>
      <c r="O790" t="s">
        <v>110</v>
      </c>
      <c r="P790">
        <v>0</v>
      </c>
      <c r="Q790" t="s">
        <v>110</v>
      </c>
      <c r="R790">
        <v>0</v>
      </c>
      <c r="S790" t="s">
        <v>110</v>
      </c>
    </row>
    <row r="791" spans="1:19" x14ac:dyDescent="0.3">
      <c r="A791" t="s">
        <v>72</v>
      </c>
      <c r="B791" t="s">
        <v>78</v>
      </c>
      <c r="C791">
        <v>21</v>
      </c>
      <c r="D791">
        <v>-4.0077275065790882E-2</v>
      </c>
      <c r="E791" t="s">
        <v>107</v>
      </c>
      <c r="F791">
        <v>-1.510131900772267E-2</v>
      </c>
      <c r="G791" t="s">
        <v>108</v>
      </c>
      <c r="H791">
        <v>0.17666313248239071</v>
      </c>
      <c r="I791" t="s">
        <v>107</v>
      </c>
      <c r="J791">
        <v>0</v>
      </c>
      <c r="K791" t="s">
        <v>109</v>
      </c>
      <c r="L791">
        <v>0</v>
      </c>
      <c r="M791" t="s">
        <v>108</v>
      </c>
      <c r="N791">
        <v>0</v>
      </c>
      <c r="O791" t="s">
        <v>110</v>
      </c>
      <c r="P791">
        <v>0</v>
      </c>
      <c r="Q791" t="s">
        <v>110</v>
      </c>
      <c r="R791">
        <v>0</v>
      </c>
      <c r="S791" t="s">
        <v>110</v>
      </c>
    </row>
    <row r="792" spans="1:19" x14ac:dyDescent="0.3">
      <c r="A792" t="s">
        <v>72</v>
      </c>
      <c r="B792" t="s">
        <v>79</v>
      </c>
      <c r="C792">
        <v>20</v>
      </c>
      <c r="D792">
        <v>-1.05087265582309E-2</v>
      </c>
      <c r="E792" t="s">
        <v>107</v>
      </c>
      <c r="F792">
        <v>-1.8027967479376159E-2</v>
      </c>
      <c r="G792" t="s">
        <v>108</v>
      </c>
      <c r="H792">
        <v>0.18668134744871001</v>
      </c>
      <c r="I792" t="s">
        <v>107</v>
      </c>
      <c r="J792">
        <v>0</v>
      </c>
      <c r="K792" t="s">
        <v>109</v>
      </c>
      <c r="L792">
        <v>5.124844514971789E-6</v>
      </c>
      <c r="M792" t="s">
        <v>108</v>
      </c>
      <c r="N792">
        <v>0</v>
      </c>
      <c r="O792" t="s">
        <v>110</v>
      </c>
      <c r="P792">
        <v>0</v>
      </c>
      <c r="Q792" t="s">
        <v>110</v>
      </c>
      <c r="R792">
        <v>0</v>
      </c>
      <c r="S792" t="s">
        <v>110</v>
      </c>
    </row>
    <row r="793" spans="1:19" x14ac:dyDescent="0.3">
      <c r="A793" t="s">
        <v>72</v>
      </c>
      <c r="B793" t="s">
        <v>80</v>
      </c>
      <c r="C793">
        <v>19</v>
      </c>
      <c r="D793">
        <v>-4.7841862235503713E-2</v>
      </c>
      <c r="E793" t="s">
        <v>107</v>
      </c>
      <c r="F793">
        <v>-1.477389727138099E-2</v>
      </c>
      <c r="G793" t="s">
        <v>108</v>
      </c>
      <c r="H793">
        <v>0.1657476527871061</v>
      </c>
      <c r="I793" t="s">
        <v>107</v>
      </c>
      <c r="J793">
        <v>0</v>
      </c>
      <c r="K793" t="s">
        <v>109</v>
      </c>
      <c r="L793">
        <v>0</v>
      </c>
      <c r="M793" t="s">
        <v>108</v>
      </c>
      <c r="N793">
        <v>0</v>
      </c>
      <c r="O793" t="s">
        <v>110</v>
      </c>
      <c r="P793">
        <v>0</v>
      </c>
      <c r="Q793" t="s">
        <v>110</v>
      </c>
      <c r="R793">
        <v>0</v>
      </c>
      <c r="S793" t="s">
        <v>110</v>
      </c>
    </row>
    <row r="794" spans="1:19" x14ac:dyDescent="0.3">
      <c r="A794" t="s">
        <v>72</v>
      </c>
      <c r="B794" t="s">
        <v>81</v>
      </c>
      <c r="C794">
        <v>18</v>
      </c>
      <c r="D794">
        <v>-1.170713596059684E-2</v>
      </c>
      <c r="E794" t="s">
        <v>107</v>
      </c>
      <c r="F794">
        <v>-1.261006255883019E-2</v>
      </c>
      <c r="G794" t="s">
        <v>108</v>
      </c>
      <c r="H794">
        <v>0.1262920144139606</v>
      </c>
      <c r="I794" t="s">
        <v>107</v>
      </c>
      <c r="J794">
        <v>0</v>
      </c>
      <c r="K794" t="s">
        <v>109</v>
      </c>
      <c r="L794">
        <v>0</v>
      </c>
      <c r="M794" t="s">
        <v>108</v>
      </c>
      <c r="N794">
        <v>0</v>
      </c>
      <c r="O794" t="s">
        <v>110</v>
      </c>
      <c r="P794">
        <v>0</v>
      </c>
      <c r="Q794" t="s">
        <v>110</v>
      </c>
      <c r="R794">
        <v>0</v>
      </c>
      <c r="S794" t="s">
        <v>110</v>
      </c>
    </row>
    <row r="795" spans="1:19" x14ac:dyDescent="0.3">
      <c r="A795" t="s">
        <v>72</v>
      </c>
      <c r="B795" t="s">
        <v>82</v>
      </c>
      <c r="C795">
        <v>17</v>
      </c>
      <c r="D795">
        <v>-1.8460071163395431E-2</v>
      </c>
      <c r="E795" t="s">
        <v>107</v>
      </c>
      <c r="F795">
        <v>-1.701770198527966E-2</v>
      </c>
      <c r="G795" t="s">
        <v>108</v>
      </c>
      <c r="H795">
        <v>0.1914755317412826</v>
      </c>
      <c r="I795" t="s">
        <v>107</v>
      </c>
      <c r="J795">
        <v>0</v>
      </c>
      <c r="K795" t="s">
        <v>109</v>
      </c>
      <c r="L795">
        <v>0</v>
      </c>
      <c r="M795" t="s">
        <v>108</v>
      </c>
      <c r="N795">
        <v>0</v>
      </c>
      <c r="O795" t="s">
        <v>110</v>
      </c>
      <c r="P795">
        <v>0</v>
      </c>
      <c r="Q795" t="s">
        <v>110</v>
      </c>
      <c r="R795">
        <v>0</v>
      </c>
      <c r="S795" t="s">
        <v>110</v>
      </c>
    </row>
    <row r="796" spans="1:19" x14ac:dyDescent="0.3">
      <c r="A796" t="s">
        <v>72</v>
      </c>
      <c r="B796" t="s">
        <v>83</v>
      </c>
      <c r="C796">
        <v>16</v>
      </c>
      <c r="D796">
        <v>-1.8104030240373142E-2</v>
      </c>
      <c r="E796" t="s">
        <v>107</v>
      </c>
      <c r="F796">
        <v>-1.799191596874342E-2</v>
      </c>
      <c r="G796" t="s">
        <v>108</v>
      </c>
      <c r="H796">
        <v>0.18877912716012549</v>
      </c>
      <c r="I796" t="s">
        <v>107</v>
      </c>
      <c r="J796">
        <v>0</v>
      </c>
      <c r="K796" t="s">
        <v>109</v>
      </c>
      <c r="L796">
        <v>0</v>
      </c>
      <c r="M796" t="s">
        <v>108</v>
      </c>
      <c r="N796">
        <v>0</v>
      </c>
      <c r="O796" t="s">
        <v>110</v>
      </c>
      <c r="P796">
        <v>0</v>
      </c>
      <c r="Q796" t="s">
        <v>110</v>
      </c>
      <c r="R796">
        <v>0</v>
      </c>
      <c r="S796" t="s">
        <v>110</v>
      </c>
    </row>
    <row r="797" spans="1:19" x14ac:dyDescent="0.3">
      <c r="A797" t="s">
        <v>72</v>
      </c>
      <c r="B797" t="s">
        <v>84</v>
      </c>
      <c r="C797">
        <v>15</v>
      </c>
      <c r="D797">
        <v>-1.5263895998837229E-2</v>
      </c>
      <c r="E797" t="s">
        <v>107</v>
      </c>
      <c r="F797">
        <v>-1.3817455422957359E-2</v>
      </c>
      <c r="G797" t="s">
        <v>108</v>
      </c>
      <c r="H797">
        <v>0.19112049485205401</v>
      </c>
      <c r="I797" t="s">
        <v>107</v>
      </c>
      <c r="J797">
        <v>0</v>
      </c>
      <c r="K797" t="s">
        <v>109</v>
      </c>
      <c r="L797">
        <v>0</v>
      </c>
      <c r="M797" t="s">
        <v>108</v>
      </c>
      <c r="N797">
        <v>0</v>
      </c>
      <c r="O797" t="s">
        <v>110</v>
      </c>
      <c r="P797">
        <v>0</v>
      </c>
      <c r="Q797" t="s">
        <v>110</v>
      </c>
      <c r="R797">
        <v>0</v>
      </c>
      <c r="S797" t="s">
        <v>110</v>
      </c>
    </row>
    <row r="798" spans="1:19" x14ac:dyDescent="0.3">
      <c r="A798" t="s">
        <v>72</v>
      </c>
      <c r="B798" t="s">
        <v>85</v>
      </c>
      <c r="C798">
        <v>14</v>
      </c>
      <c r="D798">
        <v>-2.1241842566285439E-2</v>
      </c>
      <c r="E798" t="s">
        <v>107</v>
      </c>
      <c r="F798">
        <v>-1.5832299925883891E-2</v>
      </c>
      <c r="G798" t="s">
        <v>108</v>
      </c>
      <c r="H798">
        <v>0.19357907416943401</v>
      </c>
      <c r="I798" t="s">
        <v>107</v>
      </c>
      <c r="J798">
        <v>0</v>
      </c>
      <c r="K798" t="s">
        <v>109</v>
      </c>
      <c r="L798">
        <v>0</v>
      </c>
      <c r="M798" t="s">
        <v>108</v>
      </c>
      <c r="N798">
        <v>0</v>
      </c>
      <c r="O798" t="s">
        <v>110</v>
      </c>
      <c r="P798">
        <v>0</v>
      </c>
      <c r="Q798" t="s">
        <v>110</v>
      </c>
      <c r="R798">
        <v>0</v>
      </c>
      <c r="S798" t="s">
        <v>110</v>
      </c>
    </row>
    <row r="799" spans="1:19" x14ac:dyDescent="0.3">
      <c r="A799" t="s">
        <v>72</v>
      </c>
      <c r="B799" t="s">
        <v>86</v>
      </c>
      <c r="C799">
        <v>13</v>
      </c>
      <c r="D799">
        <v>-1.7780116035977359E-2</v>
      </c>
      <c r="E799" t="s">
        <v>107</v>
      </c>
      <c r="F799">
        <v>-1.553775944426543E-2</v>
      </c>
      <c r="G799" t="s">
        <v>108</v>
      </c>
      <c r="H799">
        <v>0.19192019969397661</v>
      </c>
      <c r="I799" t="s">
        <v>107</v>
      </c>
      <c r="J799">
        <v>0</v>
      </c>
      <c r="K799" t="s">
        <v>109</v>
      </c>
      <c r="L799">
        <v>0</v>
      </c>
      <c r="M799" t="s">
        <v>108</v>
      </c>
      <c r="N799">
        <v>0</v>
      </c>
      <c r="O799" t="s">
        <v>110</v>
      </c>
      <c r="P799">
        <v>0</v>
      </c>
      <c r="Q799" t="s">
        <v>110</v>
      </c>
      <c r="R799">
        <v>0</v>
      </c>
      <c r="S799" t="s">
        <v>110</v>
      </c>
    </row>
    <row r="800" spans="1:19" x14ac:dyDescent="0.3">
      <c r="A800" t="s">
        <v>72</v>
      </c>
      <c r="B800" t="s">
        <v>87</v>
      </c>
      <c r="C800">
        <v>12</v>
      </c>
      <c r="D800">
        <v>-1.3594889029327969E-2</v>
      </c>
      <c r="E800" t="s">
        <v>113</v>
      </c>
      <c r="F800">
        <v>-1.350169515918245E-2</v>
      </c>
      <c r="G800" t="s">
        <v>113</v>
      </c>
      <c r="H800">
        <v>0.17785901997807849</v>
      </c>
      <c r="I800" t="s">
        <v>113</v>
      </c>
      <c r="J800">
        <v>0</v>
      </c>
      <c r="K800" t="s">
        <v>109</v>
      </c>
      <c r="L800">
        <v>0</v>
      </c>
      <c r="M800" t="s">
        <v>108</v>
      </c>
      <c r="N800">
        <v>0</v>
      </c>
      <c r="O800" t="s">
        <v>110</v>
      </c>
      <c r="P800">
        <v>0</v>
      </c>
      <c r="Q800" t="s">
        <v>110</v>
      </c>
      <c r="R800">
        <v>0</v>
      </c>
      <c r="S800" t="s">
        <v>110</v>
      </c>
    </row>
    <row r="801" spans="1:19" x14ac:dyDescent="0.3">
      <c r="A801" t="s">
        <v>72</v>
      </c>
      <c r="B801" t="s">
        <v>88</v>
      </c>
      <c r="C801">
        <v>11</v>
      </c>
      <c r="D801">
        <v>-1.9041298522710349E-2</v>
      </c>
      <c r="E801" t="s">
        <v>113</v>
      </c>
      <c r="F801">
        <v>-1.570954157946973E-2</v>
      </c>
      <c r="G801" t="s">
        <v>113</v>
      </c>
      <c r="H801">
        <v>0.1812600073741007</v>
      </c>
      <c r="I801" t="s">
        <v>113</v>
      </c>
      <c r="J801">
        <v>0</v>
      </c>
      <c r="K801" t="s">
        <v>109</v>
      </c>
      <c r="L801">
        <v>0</v>
      </c>
      <c r="M801" t="s">
        <v>108</v>
      </c>
      <c r="N801">
        <v>0</v>
      </c>
      <c r="O801" t="s">
        <v>110</v>
      </c>
      <c r="P801">
        <v>0</v>
      </c>
      <c r="Q801" t="s">
        <v>110</v>
      </c>
      <c r="R801">
        <v>0</v>
      </c>
      <c r="S801" t="s">
        <v>110</v>
      </c>
    </row>
    <row r="802" spans="1:19" x14ac:dyDescent="0.3">
      <c r="A802" t="s">
        <v>72</v>
      </c>
      <c r="B802" t="s">
        <v>89</v>
      </c>
      <c r="C802">
        <v>10</v>
      </c>
      <c r="D802">
        <v>-4.0235255256557273E-2</v>
      </c>
      <c r="E802" t="s">
        <v>113</v>
      </c>
      <c r="F802">
        <v>-1.3789719233841081E-2</v>
      </c>
      <c r="G802" t="s">
        <v>113</v>
      </c>
      <c r="H802">
        <v>0.18397606267157129</v>
      </c>
      <c r="I802" t="s">
        <v>113</v>
      </c>
      <c r="J802">
        <v>0</v>
      </c>
      <c r="K802" t="s">
        <v>109</v>
      </c>
      <c r="L802">
        <v>0</v>
      </c>
      <c r="M802" t="s">
        <v>108</v>
      </c>
      <c r="N802">
        <v>0</v>
      </c>
      <c r="O802" t="s">
        <v>110</v>
      </c>
      <c r="P802">
        <v>0</v>
      </c>
      <c r="Q802" t="s">
        <v>110</v>
      </c>
      <c r="R802">
        <v>0</v>
      </c>
      <c r="S802" t="s">
        <v>110</v>
      </c>
    </row>
    <row r="803" spans="1:19" x14ac:dyDescent="0.3">
      <c r="A803" t="s">
        <v>72</v>
      </c>
      <c r="B803" t="s">
        <v>90</v>
      </c>
      <c r="C803">
        <v>9</v>
      </c>
      <c r="D803">
        <v>-1.13577156586406E-2</v>
      </c>
      <c r="E803" t="s">
        <v>111</v>
      </c>
      <c r="F803">
        <v>-1.360667520442338E-2</v>
      </c>
      <c r="G803" t="s">
        <v>111</v>
      </c>
      <c r="H803">
        <v>0.19029692601470841</v>
      </c>
      <c r="I803" t="s">
        <v>113</v>
      </c>
      <c r="J803">
        <v>0</v>
      </c>
      <c r="K803" t="s">
        <v>109</v>
      </c>
      <c r="L803">
        <v>0</v>
      </c>
      <c r="M803" t="s">
        <v>108</v>
      </c>
      <c r="N803">
        <v>0</v>
      </c>
      <c r="O803" t="s">
        <v>110</v>
      </c>
      <c r="P803">
        <v>0</v>
      </c>
      <c r="Q803" t="s">
        <v>110</v>
      </c>
      <c r="R803">
        <v>0</v>
      </c>
      <c r="S803" t="s">
        <v>110</v>
      </c>
    </row>
    <row r="804" spans="1:19" x14ac:dyDescent="0.3">
      <c r="A804" t="s">
        <v>67</v>
      </c>
      <c r="B804" t="s">
        <v>68</v>
      </c>
      <c r="C804">
        <v>65</v>
      </c>
      <c r="D804">
        <v>-0.18934632174258381</v>
      </c>
      <c r="E804" t="s">
        <v>108</v>
      </c>
      <c r="F804">
        <v>-1.186822697158537E-2</v>
      </c>
      <c r="G804" t="s">
        <v>107</v>
      </c>
      <c r="H804">
        <v>0.15344764680836889</v>
      </c>
      <c r="I804" t="s">
        <v>108</v>
      </c>
      <c r="J804">
        <v>0</v>
      </c>
      <c r="K804" t="s">
        <v>109</v>
      </c>
      <c r="L804">
        <v>5.5483606922243869E-6</v>
      </c>
      <c r="M804" t="s">
        <v>108</v>
      </c>
      <c r="N804">
        <v>0</v>
      </c>
      <c r="O804" t="s">
        <v>110</v>
      </c>
      <c r="P804">
        <v>0</v>
      </c>
      <c r="Q804" t="s">
        <v>110</v>
      </c>
      <c r="R804">
        <v>0</v>
      </c>
      <c r="S804" t="s">
        <v>110</v>
      </c>
    </row>
    <row r="805" spans="1:19" x14ac:dyDescent="0.3">
      <c r="A805" t="s">
        <v>67</v>
      </c>
      <c r="B805" t="s">
        <v>70</v>
      </c>
      <c r="C805">
        <v>45</v>
      </c>
      <c r="D805">
        <v>-6.5524814814601609E-2</v>
      </c>
      <c r="E805" t="s">
        <v>108</v>
      </c>
      <c r="F805">
        <v>-1.259014320564915E-2</v>
      </c>
      <c r="G805" t="s">
        <v>107</v>
      </c>
      <c r="H805">
        <v>0.14956226534810371</v>
      </c>
      <c r="I805" t="s">
        <v>108</v>
      </c>
      <c r="J805">
        <v>2.1742781219723201E-2</v>
      </c>
      <c r="K805" t="s">
        <v>109</v>
      </c>
      <c r="L805">
        <v>2.0644949788519941E-6</v>
      </c>
      <c r="M805" t="s">
        <v>108</v>
      </c>
      <c r="N805">
        <v>0</v>
      </c>
      <c r="O805" t="s">
        <v>110</v>
      </c>
      <c r="P805">
        <v>0</v>
      </c>
      <c r="Q805" t="s">
        <v>110</v>
      </c>
      <c r="R805">
        <v>0</v>
      </c>
      <c r="S805" t="s">
        <v>110</v>
      </c>
    </row>
    <row r="806" spans="1:19" x14ac:dyDescent="0.3">
      <c r="A806" t="s">
        <v>67</v>
      </c>
      <c r="B806" t="s">
        <v>71</v>
      </c>
      <c r="C806">
        <v>36</v>
      </c>
      <c r="D806">
        <v>-4.5165362411845489E-2</v>
      </c>
      <c r="E806" t="s">
        <v>107</v>
      </c>
      <c r="F806">
        <v>-1.44916910952331E-2</v>
      </c>
      <c r="G806" t="s">
        <v>107</v>
      </c>
      <c r="H806">
        <v>0.163524547546362</v>
      </c>
      <c r="I806" t="s">
        <v>107</v>
      </c>
      <c r="J806">
        <v>1.4730619862334661E-2</v>
      </c>
      <c r="K806" t="s">
        <v>109</v>
      </c>
      <c r="L806">
        <v>1.2449137129562279E-6</v>
      </c>
      <c r="M806" t="s">
        <v>108</v>
      </c>
      <c r="N806">
        <v>0</v>
      </c>
      <c r="O806" t="s">
        <v>110</v>
      </c>
      <c r="P806">
        <v>0</v>
      </c>
      <c r="Q806" t="s">
        <v>110</v>
      </c>
      <c r="R806">
        <v>0</v>
      </c>
      <c r="S806" t="s">
        <v>110</v>
      </c>
    </row>
    <row r="807" spans="1:19" x14ac:dyDescent="0.3">
      <c r="A807" t="s">
        <v>67</v>
      </c>
      <c r="B807" t="s">
        <v>73</v>
      </c>
      <c r="C807">
        <v>26</v>
      </c>
      <c r="D807">
        <v>-4.6938576331718648E-2</v>
      </c>
      <c r="E807" t="s">
        <v>107</v>
      </c>
      <c r="F807">
        <v>-1.5162614160188281E-2</v>
      </c>
      <c r="G807" t="s">
        <v>107</v>
      </c>
      <c r="H807">
        <v>0.16739225498139301</v>
      </c>
      <c r="I807" t="s">
        <v>107</v>
      </c>
      <c r="J807">
        <v>1.554634081703297E-2</v>
      </c>
      <c r="K807" t="s">
        <v>109</v>
      </c>
      <c r="L807">
        <v>4.7370447875756026E-6</v>
      </c>
      <c r="M807" t="s">
        <v>108</v>
      </c>
      <c r="N807">
        <v>0</v>
      </c>
      <c r="O807" t="s">
        <v>110</v>
      </c>
      <c r="P807">
        <v>0</v>
      </c>
      <c r="Q807" t="s">
        <v>110</v>
      </c>
      <c r="R807">
        <v>0</v>
      </c>
      <c r="S807" t="s">
        <v>110</v>
      </c>
    </row>
    <row r="808" spans="1:19" x14ac:dyDescent="0.3">
      <c r="A808" t="s">
        <v>67</v>
      </c>
      <c r="B808" t="s">
        <v>74</v>
      </c>
      <c r="C808">
        <v>25</v>
      </c>
      <c r="D808">
        <v>-2.10184425549758E-2</v>
      </c>
      <c r="E808" t="s">
        <v>107</v>
      </c>
      <c r="F808">
        <v>-1.4281430912092699E-2</v>
      </c>
      <c r="G808" t="s">
        <v>107</v>
      </c>
      <c r="H808">
        <v>0.1631714114975614</v>
      </c>
      <c r="I808" t="s">
        <v>107</v>
      </c>
      <c r="J808">
        <v>1.6064940401066961E-2</v>
      </c>
      <c r="K808" t="s">
        <v>109</v>
      </c>
      <c r="L808">
        <v>7.598724861452967E-6</v>
      </c>
      <c r="M808" t="s">
        <v>108</v>
      </c>
      <c r="N808">
        <v>0</v>
      </c>
      <c r="O808" t="s">
        <v>110</v>
      </c>
      <c r="P808">
        <v>0</v>
      </c>
      <c r="Q808" t="s">
        <v>110</v>
      </c>
      <c r="R808">
        <v>0</v>
      </c>
      <c r="S808" t="s">
        <v>110</v>
      </c>
    </row>
    <row r="809" spans="1:19" x14ac:dyDescent="0.3">
      <c r="A809" t="s">
        <v>67</v>
      </c>
      <c r="B809" t="s">
        <v>75</v>
      </c>
      <c r="C809">
        <v>24</v>
      </c>
      <c r="D809">
        <v>-3.0773704401419751E-2</v>
      </c>
      <c r="E809" t="s">
        <v>107</v>
      </c>
      <c r="F809">
        <v>-1.3825475166091641E-2</v>
      </c>
      <c r="G809" t="s">
        <v>107</v>
      </c>
      <c r="H809">
        <v>0.1588733781232235</v>
      </c>
      <c r="I809" t="s">
        <v>107</v>
      </c>
      <c r="J809">
        <v>1.8445160816129041E-2</v>
      </c>
      <c r="K809" t="s">
        <v>109</v>
      </c>
      <c r="L809">
        <v>5.3887422524925659E-6</v>
      </c>
      <c r="M809" t="s">
        <v>108</v>
      </c>
      <c r="N809">
        <v>0</v>
      </c>
      <c r="O809" t="s">
        <v>110</v>
      </c>
      <c r="P809">
        <v>0</v>
      </c>
      <c r="Q809" t="s">
        <v>110</v>
      </c>
      <c r="R809">
        <v>0</v>
      </c>
      <c r="S809" t="s">
        <v>110</v>
      </c>
    </row>
    <row r="810" spans="1:19" x14ac:dyDescent="0.3">
      <c r="A810" t="s">
        <v>67</v>
      </c>
      <c r="B810" t="s">
        <v>76</v>
      </c>
      <c r="C810">
        <v>23</v>
      </c>
      <c r="D810">
        <v>-2.909035574193981E-2</v>
      </c>
      <c r="E810" t="s">
        <v>107</v>
      </c>
      <c r="F810">
        <v>-1.487813361157404E-2</v>
      </c>
      <c r="G810" t="s">
        <v>107</v>
      </c>
      <c r="H810">
        <v>0.1634482567250479</v>
      </c>
      <c r="I810" t="s">
        <v>107</v>
      </c>
      <c r="J810">
        <v>1.8445160816129041E-2</v>
      </c>
      <c r="K810" t="s">
        <v>109</v>
      </c>
      <c r="L810">
        <v>1.02042783376708E-5</v>
      </c>
      <c r="M810" t="s">
        <v>108</v>
      </c>
      <c r="N810">
        <v>0</v>
      </c>
      <c r="O810" t="s">
        <v>110</v>
      </c>
      <c r="P810">
        <v>0</v>
      </c>
      <c r="Q810" t="s">
        <v>110</v>
      </c>
      <c r="R810">
        <v>0</v>
      </c>
      <c r="S810" t="s">
        <v>110</v>
      </c>
    </row>
    <row r="811" spans="1:19" x14ac:dyDescent="0.3">
      <c r="A811" t="s">
        <v>67</v>
      </c>
      <c r="B811" t="s">
        <v>77</v>
      </c>
      <c r="C811">
        <v>22</v>
      </c>
      <c r="D811">
        <v>-2.5577289267220121E-2</v>
      </c>
      <c r="E811" t="s">
        <v>107</v>
      </c>
      <c r="F811">
        <v>-1.5521087101532801E-2</v>
      </c>
      <c r="G811" t="s">
        <v>107</v>
      </c>
      <c r="H811">
        <v>0.17623463193542829</v>
      </c>
      <c r="I811" t="s">
        <v>107</v>
      </c>
      <c r="J811">
        <v>1.512239660233294E-2</v>
      </c>
      <c r="K811" t="s">
        <v>109</v>
      </c>
      <c r="L811">
        <v>3.1777881829355898E-6</v>
      </c>
      <c r="M811" t="s">
        <v>108</v>
      </c>
      <c r="N811">
        <v>0</v>
      </c>
      <c r="O811" t="s">
        <v>110</v>
      </c>
      <c r="P811">
        <v>0</v>
      </c>
      <c r="Q811" t="s">
        <v>110</v>
      </c>
      <c r="R811">
        <v>0</v>
      </c>
      <c r="S811" t="s">
        <v>110</v>
      </c>
    </row>
    <row r="812" spans="1:19" x14ac:dyDescent="0.3">
      <c r="A812" t="s">
        <v>67</v>
      </c>
      <c r="B812" t="s">
        <v>78</v>
      </c>
      <c r="C812">
        <v>21</v>
      </c>
      <c r="D812">
        <v>-3.4494267782533491E-2</v>
      </c>
      <c r="E812" t="s">
        <v>107</v>
      </c>
      <c r="F812">
        <v>-1.5943738700252619E-2</v>
      </c>
      <c r="G812" t="s">
        <v>107</v>
      </c>
      <c r="H812">
        <v>0.17372452446156719</v>
      </c>
      <c r="I812" t="s">
        <v>107</v>
      </c>
      <c r="J812">
        <v>1.74516617115161E-2</v>
      </c>
      <c r="K812" t="s">
        <v>109</v>
      </c>
      <c r="L812">
        <v>1.105477774494877E-5</v>
      </c>
      <c r="M812" t="s">
        <v>108</v>
      </c>
      <c r="N812">
        <v>0</v>
      </c>
      <c r="O812" t="s">
        <v>110</v>
      </c>
      <c r="P812">
        <v>0</v>
      </c>
      <c r="Q812" t="s">
        <v>110</v>
      </c>
      <c r="R812">
        <v>0</v>
      </c>
      <c r="S812" t="s">
        <v>110</v>
      </c>
    </row>
    <row r="813" spans="1:19" x14ac:dyDescent="0.3">
      <c r="A813" t="s">
        <v>67</v>
      </c>
      <c r="B813" t="s">
        <v>79</v>
      </c>
      <c r="C813">
        <v>20</v>
      </c>
      <c r="D813">
        <v>-4.0437373418380003E-2</v>
      </c>
      <c r="E813" t="s">
        <v>107</v>
      </c>
      <c r="F813">
        <v>-1.584169773623861E-2</v>
      </c>
      <c r="G813" t="s">
        <v>107</v>
      </c>
      <c r="H813">
        <v>0.16775478260542989</v>
      </c>
      <c r="I813" t="s">
        <v>107</v>
      </c>
      <c r="J813">
        <v>1.502417994110721E-2</v>
      </c>
      <c r="K813" t="s">
        <v>109</v>
      </c>
      <c r="L813">
        <v>1.2923708970857239E-5</v>
      </c>
      <c r="M813" t="s">
        <v>108</v>
      </c>
      <c r="N813">
        <v>0</v>
      </c>
      <c r="O813" t="s">
        <v>110</v>
      </c>
      <c r="P813">
        <v>0</v>
      </c>
      <c r="Q813" t="s">
        <v>110</v>
      </c>
      <c r="R813">
        <v>0</v>
      </c>
      <c r="S813" t="s">
        <v>110</v>
      </c>
    </row>
    <row r="814" spans="1:19" x14ac:dyDescent="0.3">
      <c r="A814" t="s">
        <v>67</v>
      </c>
      <c r="B814" t="s">
        <v>80</v>
      </c>
      <c r="C814">
        <v>19</v>
      </c>
      <c r="D814">
        <v>-4.0872046170612533E-2</v>
      </c>
      <c r="E814" t="s">
        <v>107</v>
      </c>
      <c r="F814">
        <v>-1.7053686975708339E-2</v>
      </c>
      <c r="G814" t="s">
        <v>107</v>
      </c>
      <c r="H814">
        <v>0.1788155443674988</v>
      </c>
      <c r="I814" t="s">
        <v>107</v>
      </c>
      <c r="J814">
        <v>1.444185363130095E-2</v>
      </c>
      <c r="K814" t="s">
        <v>109</v>
      </c>
      <c r="L814">
        <v>6.1177648332829174E-6</v>
      </c>
      <c r="M814" t="s">
        <v>108</v>
      </c>
      <c r="N814">
        <v>0</v>
      </c>
      <c r="O814" t="s">
        <v>110</v>
      </c>
      <c r="P814">
        <v>0</v>
      </c>
      <c r="Q814" t="s">
        <v>110</v>
      </c>
      <c r="R814">
        <v>0</v>
      </c>
      <c r="S814" t="s">
        <v>110</v>
      </c>
    </row>
    <row r="815" spans="1:19" x14ac:dyDescent="0.3">
      <c r="A815" t="s">
        <v>67</v>
      </c>
      <c r="B815" t="s">
        <v>81</v>
      </c>
      <c r="C815">
        <v>18</v>
      </c>
      <c r="D815">
        <v>-1.8957266626085541E-2</v>
      </c>
      <c r="E815" t="s">
        <v>107</v>
      </c>
      <c r="F815">
        <v>-1.6064761044662201E-2</v>
      </c>
      <c r="G815" t="s">
        <v>107</v>
      </c>
      <c r="H815">
        <v>0.17766984204608979</v>
      </c>
      <c r="I815" t="s">
        <v>107</v>
      </c>
      <c r="J815">
        <v>1.8445160816129041E-2</v>
      </c>
      <c r="K815" t="s">
        <v>109</v>
      </c>
      <c r="L815">
        <v>7.719775511333343E-6</v>
      </c>
      <c r="M815" t="s">
        <v>108</v>
      </c>
      <c r="N815">
        <v>0</v>
      </c>
      <c r="O815" t="s">
        <v>110</v>
      </c>
      <c r="P815">
        <v>0</v>
      </c>
      <c r="Q815" t="s">
        <v>110</v>
      </c>
      <c r="R815">
        <v>0</v>
      </c>
      <c r="S815" t="s">
        <v>110</v>
      </c>
    </row>
    <row r="816" spans="1:19" x14ac:dyDescent="0.3">
      <c r="A816" t="s">
        <v>67</v>
      </c>
      <c r="B816" t="s">
        <v>82</v>
      </c>
      <c r="C816">
        <v>17</v>
      </c>
      <c r="D816">
        <v>-3.1581393070636017E-2</v>
      </c>
      <c r="E816" t="s">
        <v>107</v>
      </c>
      <c r="F816">
        <v>-1.6736416507552459E-2</v>
      </c>
      <c r="G816" t="s">
        <v>107</v>
      </c>
      <c r="H816">
        <v>0.17776629961503509</v>
      </c>
      <c r="I816" t="s">
        <v>107</v>
      </c>
      <c r="J816">
        <v>1.2206635409445971E-2</v>
      </c>
      <c r="K816" t="s">
        <v>109</v>
      </c>
      <c r="L816">
        <v>1.8111794167555991E-4</v>
      </c>
      <c r="M816" t="s">
        <v>108</v>
      </c>
      <c r="N816">
        <v>0</v>
      </c>
      <c r="O816" t="s">
        <v>110</v>
      </c>
      <c r="P816">
        <v>0</v>
      </c>
      <c r="Q816" t="s">
        <v>110</v>
      </c>
      <c r="R816">
        <v>0</v>
      </c>
      <c r="S816" t="s">
        <v>110</v>
      </c>
    </row>
    <row r="817" spans="1:19" x14ac:dyDescent="0.3">
      <c r="A817" t="s">
        <v>67</v>
      </c>
      <c r="B817" t="s">
        <v>83</v>
      </c>
      <c r="C817">
        <v>16</v>
      </c>
      <c r="D817">
        <v>-3.4134588585310689E-2</v>
      </c>
      <c r="E817" t="s">
        <v>107</v>
      </c>
      <c r="F817">
        <v>-1.6580513007766431E-2</v>
      </c>
      <c r="G817" t="s">
        <v>107</v>
      </c>
      <c r="H817">
        <v>0.18662660125156111</v>
      </c>
      <c r="I817" t="s">
        <v>107</v>
      </c>
      <c r="J817">
        <v>1.0688330935883729E-2</v>
      </c>
      <c r="K817" t="s">
        <v>109</v>
      </c>
      <c r="L817">
        <v>1.4161628515302201E-6</v>
      </c>
      <c r="M817" t="s">
        <v>108</v>
      </c>
      <c r="N817">
        <v>0</v>
      </c>
      <c r="O817" t="s">
        <v>110</v>
      </c>
      <c r="P817">
        <v>0</v>
      </c>
      <c r="Q817" t="s">
        <v>110</v>
      </c>
      <c r="R817">
        <v>0</v>
      </c>
      <c r="S817" t="s">
        <v>110</v>
      </c>
    </row>
    <row r="818" spans="1:19" x14ac:dyDescent="0.3">
      <c r="A818" t="s">
        <v>67</v>
      </c>
      <c r="B818" t="s">
        <v>84</v>
      </c>
      <c r="C818">
        <v>15</v>
      </c>
      <c r="D818">
        <v>-2.589297563119649E-2</v>
      </c>
      <c r="E818" t="s">
        <v>107</v>
      </c>
      <c r="F818">
        <v>-1.6123876336372661E-2</v>
      </c>
      <c r="G818" t="s">
        <v>107</v>
      </c>
      <c r="H818">
        <v>0.19328777341246189</v>
      </c>
      <c r="I818" t="s">
        <v>107</v>
      </c>
      <c r="J818">
        <v>1.158569166066283E-2</v>
      </c>
      <c r="K818" t="s">
        <v>109</v>
      </c>
      <c r="L818">
        <v>1.67164818935128E-7</v>
      </c>
      <c r="M818" t="s">
        <v>108</v>
      </c>
      <c r="N818">
        <v>0</v>
      </c>
      <c r="O818" t="s">
        <v>110</v>
      </c>
      <c r="P818">
        <v>0</v>
      </c>
      <c r="Q818" t="s">
        <v>110</v>
      </c>
      <c r="R818">
        <v>0</v>
      </c>
      <c r="S818" t="s">
        <v>110</v>
      </c>
    </row>
    <row r="819" spans="1:19" x14ac:dyDescent="0.3">
      <c r="A819" t="s">
        <v>67</v>
      </c>
      <c r="B819" t="s">
        <v>85</v>
      </c>
      <c r="C819">
        <v>14</v>
      </c>
      <c r="D819">
        <v>-2.5769715292257259E-2</v>
      </c>
      <c r="E819" t="s">
        <v>107</v>
      </c>
      <c r="F819">
        <v>-1.6181017332219699E-2</v>
      </c>
      <c r="G819" t="s">
        <v>107</v>
      </c>
      <c r="H819">
        <v>0.19157472780548479</v>
      </c>
      <c r="I819" t="s">
        <v>107</v>
      </c>
      <c r="J819">
        <v>7.5746818087758542E-3</v>
      </c>
      <c r="K819" t="s">
        <v>109</v>
      </c>
      <c r="L819">
        <v>5.3948195208917449E-10</v>
      </c>
      <c r="M819" t="s">
        <v>108</v>
      </c>
      <c r="N819">
        <v>0</v>
      </c>
      <c r="O819" t="s">
        <v>110</v>
      </c>
      <c r="P819">
        <v>0</v>
      </c>
      <c r="Q819" t="s">
        <v>110</v>
      </c>
      <c r="R819">
        <v>0</v>
      </c>
      <c r="S819" t="s">
        <v>110</v>
      </c>
    </row>
    <row r="820" spans="1:19" x14ac:dyDescent="0.3">
      <c r="A820" t="s">
        <v>67</v>
      </c>
      <c r="B820" t="s">
        <v>86</v>
      </c>
      <c r="C820">
        <v>13</v>
      </c>
      <c r="D820">
        <v>-2.8738115773393219E-2</v>
      </c>
      <c r="E820" t="s">
        <v>107</v>
      </c>
      <c r="F820">
        <v>-1.5874382403100368E-2</v>
      </c>
      <c r="G820" t="s">
        <v>107</v>
      </c>
      <c r="H820">
        <v>0.18942717500836789</v>
      </c>
      <c r="I820" t="s">
        <v>107</v>
      </c>
      <c r="J820">
        <v>5.2228667125237462E-3</v>
      </c>
      <c r="K820" t="s">
        <v>109</v>
      </c>
      <c r="L820">
        <v>0</v>
      </c>
      <c r="M820" t="s">
        <v>108</v>
      </c>
      <c r="N820">
        <v>0</v>
      </c>
      <c r="O820" t="s">
        <v>110</v>
      </c>
      <c r="P820">
        <v>0</v>
      </c>
      <c r="Q820" t="s">
        <v>110</v>
      </c>
      <c r="R820">
        <v>0</v>
      </c>
      <c r="S820" t="s">
        <v>110</v>
      </c>
    </row>
    <row r="821" spans="1:19" x14ac:dyDescent="0.3">
      <c r="A821" t="s">
        <v>67</v>
      </c>
      <c r="B821" t="s">
        <v>87</v>
      </c>
      <c r="C821">
        <v>12</v>
      </c>
      <c r="D821">
        <v>-2.6705197972016499E-2</v>
      </c>
      <c r="E821" t="s">
        <v>113</v>
      </c>
      <c r="F821">
        <v>-1.5032163724052101E-2</v>
      </c>
      <c r="G821" t="s">
        <v>113</v>
      </c>
      <c r="H821">
        <v>0.18723995877945121</v>
      </c>
      <c r="I821" t="s">
        <v>113</v>
      </c>
      <c r="J821">
        <v>5.2228667125237462E-3</v>
      </c>
      <c r="K821" t="s">
        <v>109</v>
      </c>
      <c r="L821">
        <v>0</v>
      </c>
      <c r="M821" t="s">
        <v>108</v>
      </c>
      <c r="N821">
        <v>0</v>
      </c>
      <c r="O821" t="s">
        <v>110</v>
      </c>
      <c r="P821">
        <v>0</v>
      </c>
      <c r="Q821" t="s">
        <v>110</v>
      </c>
      <c r="R821">
        <v>0</v>
      </c>
      <c r="S821" t="s">
        <v>110</v>
      </c>
    </row>
    <row r="822" spans="1:19" x14ac:dyDescent="0.3">
      <c r="A822" t="s">
        <v>67</v>
      </c>
      <c r="B822" t="s">
        <v>88</v>
      </c>
      <c r="C822">
        <v>11</v>
      </c>
      <c r="D822">
        <v>-3.0924477540281041E-2</v>
      </c>
      <c r="E822" t="s">
        <v>113</v>
      </c>
      <c r="F822">
        <v>-1.6223893294619249E-2</v>
      </c>
      <c r="G822" t="s">
        <v>113</v>
      </c>
      <c r="H822">
        <v>0.18876555030514891</v>
      </c>
      <c r="I822" t="s">
        <v>113</v>
      </c>
      <c r="J822">
        <v>3.3691892421291868E-3</v>
      </c>
      <c r="K822" t="s">
        <v>109</v>
      </c>
      <c r="L822">
        <v>0</v>
      </c>
      <c r="M822" t="s">
        <v>108</v>
      </c>
      <c r="N822">
        <v>0</v>
      </c>
      <c r="O822" t="s">
        <v>110</v>
      </c>
      <c r="P822">
        <v>0</v>
      </c>
      <c r="Q822" t="s">
        <v>110</v>
      </c>
      <c r="R822">
        <v>0</v>
      </c>
      <c r="S822" t="s">
        <v>110</v>
      </c>
    </row>
    <row r="823" spans="1:19" x14ac:dyDescent="0.3">
      <c r="A823" t="s">
        <v>67</v>
      </c>
      <c r="B823" t="s">
        <v>89</v>
      </c>
      <c r="C823">
        <v>10</v>
      </c>
      <c r="D823">
        <v>-3.6692647683456148E-2</v>
      </c>
      <c r="E823" t="s">
        <v>113</v>
      </c>
      <c r="F823">
        <v>-1.458515957387138E-2</v>
      </c>
      <c r="G823" t="s">
        <v>113</v>
      </c>
      <c r="H823">
        <v>0.1866940429522245</v>
      </c>
      <c r="I823" t="s">
        <v>113</v>
      </c>
      <c r="J823">
        <v>0</v>
      </c>
      <c r="K823" t="s">
        <v>109</v>
      </c>
      <c r="L823">
        <v>3.544779622688516E-5</v>
      </c>
      <c r="M823" t="s">
        <v>108</v>
      </c>
      <c r="N823">
        <v>0</v>
      </c>
      <c r="O823" t="s">
        <v>110</v>
      </c>
      <c r="P823">
        <v>0</v>
      </c>
      <c r="Q823" t="s">
        <v>110</v>
      </c>
      <c r="R823">
        <v>0</v>
      </c>
      <c r="S823" t="s">
        <v>110</v>
      </c>
    </row>
    <row r="824" spans="1:19" x14ac:dyDescent="0.3">
      <c r="A824" t="s">
        <v>67</v>
      </c>
      <c r="B824" t="s">
        <v>90</v>
      </c>
      <c r="C824">
        <v>9</v>
      </c>
      <c r="D824">
        <v>-3.031811372093466E-2</v>
      </c>
      <c r="E824" t="s">
        <v>111</v>
      </c>
      <c r="F824">
        <v>-1.5828523857453581E-2</v>
      </c>
      <c r="G824" t="s">
        <v>111</v>
      </c>
      <c r="H824">
        <v>0.18659314757613099</v>
      </c>
      <c r="I824" t="s">
        <v>113</v>
      </c>
      <c r="J824">
        <v>0</v>
      </c>
      <c r="K824" t="s">
        <v>109</v>
      </c>
      <c r="L824">
        <v>0</v>
      </c>
      <c r="M824" t="s">
        <v>108</v>
      </c>
      <c r="N824">
        <v>0</v>
      </c>
      <c r="O824" t="s">
        <v>110</v>
      </c>
      <c r="P824">
        <v>0</v>
      </c>
      <c r="Q824" t="s">
        <v>110</v>
      </c>
      <c r="R824">
        <v>0</v>
      </c>
      <c r="S824" t="s">
        <v>110</v>
      </c>
    </row>
    <row r="825" spans="1:19" x14ac:dyDescent="0.3">
      <c r="A825" t="s">
        <v>65</v>
      </c>
      <c r="B825" t="s">
        <v>63</v>
      </c>
      <c r="C825">
        <v>78</v>
      </c>
      <c r="D825">
        <v>-7.0704507739628901E-3</v>
      </c>
      <c r="E825" t="s">
        <v>108</v>
      </c>
      <c r="F825">
        <v>0</v>
      </c>
      <c r="G825" t="s">
        <v>110</v>
      </c>
      <c r="H825">
        <v>0</v>
      </c>
      <c r="I825" t="s">
        <v>108</v>
      </c>
      <c r="J825">
        <v>0</v>
      </c>
      <c r="K825" t="s">
        <v>109</v>
      </c>
      <c r="L825">
        <v>5.1026257843849098E-5</v>
      </c>
      <c r="M825" t="s">
        <v>108</v>
      </c>
      <c r="N825">
        <v>0</v>
      </c>
      <c r="O825" t="s">
        <v>110</v>
      </c>
      <c r="P825">
        <v>0</v>
      </c>
      <c r="Q825" t="s">
        <v>110</v>
      </c>
      <c r="R825">
        <v>0</v>
      </c>
      <c r="S825" t="s">
        <v>110</v>
      </c>
    </row>
    <row r="826" spans="1:19" x14ac:dyDescent="0.3">
      <c r="A826" t="s">
        <v>65</v>
      </c>
      <c r="B826" t="s">
        <v>66</v>
      </c>
      <c r="C826">
        <v>77</v>
      </c>
      <c r="D826">
        <v>-0.5</v>
      </c>
      <c r="E826" t="s">
        <v>108</v>
      </c>
      <c r="F826">
        <v>0</v>
      </c>
      <c r="G826" t="s">
        <v>110</v>
      </c>
      <c r="H826">
        <v>0</v>
      </c>
      <c r="I826" t="s">
        <v>108</v>
      </c>
      <c r="J826">
        <v>0</v>
      </c>
      <c r="K826" t="s">
        <v>109</v>
      </c>
      <c r="L826">
        <v>3.6990521215096172E-5</v>
      </c>
      <c r="M826" t="s">
        <v>108</v>
      </c>
      <c r="N826">
        <v>0</v>
      </c>
      <c r="O826" t="s">
        <v>110</v>
      </c>
      <c r="P826">
        <v>0</v>
      </c>
      <c r="Q826" t="s">
        <v>110</v>
      </c>
      <c r="R826">
        <v>0</v>
      </c>
      <c r="S826" t="s">
        <v>110</v>
      </c>
    </row>
    <row r="827" spans="1:19" x14ac:dyDescent="0.3">
      <c r="A827" t="s">
        <v>65</v>
      </c>
      <c r="B827" t="s">
        <v>68</v>
      </c>
      <c r="C827">
        <v>65</v>
      </c>
      <c r="D827">
        <v>-0.1055980507542854</v>
      </c>
      <c r="E827" t="s">
        <v>108</v>
      </c>
      <c r="F827">
        <v>0</v>
      </c>
      <c r="G827" t="s">
        <v>110</v>
      </c>
      <c r="H827">
        <v>0.10977006559763849</v>
      </c>
      <c r="I827" t="s">
        <v>108</v>
      </c>
      <c r="J827">
        <v>0</v>
      </c>
      <c r="K827" t="s">
        <v>109</v>
      </c>
      <c r="L827">
        <v>2.336471676135607E-5</v>
      </c>
      <c r="M827" t="s">
        <v>108</v>
      </c>
      <c r="N827">
        <v>0</v>
      </c>
      <c r="O827" t="s">
        <v>110</v>
      </c>
      <c r="P827">
        <v>0</v>
      </c>
      <c r="Q827" t="s">
        <v>110</v>
      </c>
      <c r="R827">
        <v>0</v>
      </c>
      <c r="S827" t="s">
        <v>110</v>
      </c>
    </row>
    <row r="828" spans="1:19" x14ac:dyDescent="0.3">
      <c r="A828" t="s">
        <v>65</v>
      </c>
      <c r="B828" t="s">
        <v>70</v>
      </c>
      <c r="C828">
        <v>45</v>
      </c>
      <c r="D828">
        <v>-8.8811882212228355E-2</v>
      </c>
      <c r="E828" t="s">
        <v>108</v>
      </c>
      <c r="F828">
        <v>0</v>
      </c>
      <c r="G828" t="s">
        <v>110</v>
      </c>
      <c r="H828">
        <v>0.11313169091400389</v>
      </c>
      <c r="I828" t="s">
        <v>108</v>
      </c>
      <c r="J828">
        <v>3.2226318343723477E-2</v>
      </c>
      <c r="K828" t="s">
        <v>109</v>
      </c>
      <c r="L828">
        <v>7.3389030415418378E-4</v>
      </c>
      <c r="M828" t="s">
        <v>108</v>
      </c>
      <c r="N828">
        <v>0</v>
      </c>
      <c r="O828" t="s">
        <v>110</v>
      </c>
      <c r="P828">
        <v>0</v>
      </c>
      <c r="Q828" t="s">
        <v>110</v>
      </c>
      <c r="R828">
        <v>0</v>
      </c>
      <c r="S828" t="s">
        <v>110</v>
      </c>
    </row>
    <row r="829" spans="1:19" x14ac:dyDescent="0.3">
      <c r="A829" t="s">
        <v>65</v>
      </c>
      <c r="B829" t="s">
        <v>71</v>
      </c>
      <c r="C829">
        <v>36</v>
      </c>
      <c r="D829">
        <v>-7.9778268853310408E-2</v>
      </c>
      <c r="E829" t="s">
        <v>107</v>
      </c>
      <c r="F829">
        <v>0</v>
      </c>
      <c r="G829" t="s">
        <v>110</v>
      </c>
      <c r="H829">
        <v>0.1732586439073163</v>
      </c>
      <c r="I829" t="s">
        <v>107</v>
      </c>
      <c r="J829">
        <v>1.996922940294454E-2</v>
      </c>
      <c r="K829" t="s">
        <v>109</v>
      </c>
      <c r="L829">
        <v>2.7242469350765872E-5</v>
      </c>
      <c r="M829" t="s">
        <v>108</v>
      </c>
      <c r="N829">
        <v>0</v>
      </c>
      <c r="O829" t="s">
        <v>110</v>
      </c>
      <c r="P829">
        <v>0</v>
      </c>
      <c r="Q829" t="s">
        <v>110</v>
      </c>
      <c r="R829">
        <v>0</v>
      </c>
      <c r="S829" t="s">
        <v>110</v>
      </c>
    </row>
    <row r="830" spans="1:19" x14ac:dyDescent="0.3">
      <c r="A830" t="s">
        <v>65</v>
      </c>
      <c r="B830" t="s">
        <v>73</v>
      </c>
      <c r="C830">
        <v>26</v>
      </c>
      <c r="D830">
        <v>-5.0682922200510842E-2</v>
      </c>
      <c r="E830" t="s">
        <v>107</v>
      </c>
      <c r="F830">
        <v>0</v>
      </c>
      <c r="G830" t="s">
        <v>110</v>
      </c>
      <c r="H830">
        <v>0.1734291711329603</v>
      </c>
      <c r="I830" t="s">
        <v>107</v>
      </c>
      <c r="J830">
        <v>1.8435968467792802E-2</v>
      </c>
      <c r="K830" t="s">
        <v>109</v>
      </c>
      <c r="L830">
        <v>1.0550943605062511E-5</v>
      </c>
      <c r="M830" t="s">
        <v>108</v>
      </c>
      <c r="N830">
        <v>0</v>
      </c>
      <c r="O830" t="s">
        <v>110</v>
      </c>
      <c r="P830">
        <v>0</v>
      </c>
      <c r="Q830" t="s">
        <v>110</v>
      </c>
      <c r="R830">
        <v>0</v>
      </c>
      <c r="S830" t="s">
        <v>110</v>
      </c>
    </row>
    <row r="831" spans="1:19" x14ac:dyDescent="0.3">
      <c r="A831" t="s">
        <v>65</v>
      </c>
      <c r="B831" t="s">
        <v>74</v>
      </c>
      <c r="C831">
        <v>25</v>
      </c>
      <c r="D831">
        <v>-5.2154887416176771E-2</v>
      </c>
      <c r="E831" t="s">
        <v>107</v>
      </c>
      <c r="F831">
        <v>0</v>
      </c>
      <c r="G831" t="s">
        <v>110</v>
      </c>
      <c r="H831">
        <v>0.1813397669126193</v>
      </c>
      <c r="I831" t="s">
        <v>107</v>
      </c>
      <c r="J831">
        <v>1.9546304838760551E-2</v>
      </c>
      <c r="K831" t="s">
        <v>109</v>
      </c>
      <c r="L831">
        <v>2.5020738907896638E-5</v>
      </c>
      <c r="M831" t="s">
        <v>108</v>
      </c>
      <c r="N831">
        <v>0</v>
      </c>
      <c r="O831" t="s">
        <v>110</v>
      </c>
      <c r="P831">
        <v>0</v>
      </c>
      <c r="Q831" t="s">
        <v>110</v>
      </c>
      <c r="R831">
        <v>0</v>
      </c>
      <c r="S831" t="s">
        <v>110</v>
      </c>
    </row>
    <row r="832" spans="1:19" x14ac:dyDescent="0.3">
      <c r="A832" t="s">
        <v>65</v>
      </c>
      <c r="B832" t="s">
        <v>75</v>
      </c>
      <c r="C832">
        <v>24</v>
      </c>
      <c r="D832">
        <v>-5.1891192437024503E-2</v>
      </c>
      <c r="E832" t="s">
        <v>107</v>
      </c>
      <c r="F832">
        <v>0</v>
      </c>
      <c r="G832" t="s">
        <v>110</v>
      </c>
      <c r="H832">
        <v>0.1829912816271636</v>
      </c>
      <c r="I832" t="s">
        <v>107</v>
      </c>
      <c r="J832">
        <v>2.1444396691235101E-2</v>
      </c>
      <c r="K832" t="s">
        <v>109</v>
      </c>
      <c r="L832">
        <v>1.020495074871354E-5</v>
      </c>
      <c r="M832" t="s">
        <v>108</v>
      </c>
      <c r="N832">
        <v>0</v>
      </c>
      <c r="O832" t="s">
        <v>110</v>
      </c>
      <c r="P832">
        <v>0</v>
      </c>
      <c r="Q832" t="s">
        <v>110</v>
      </c>
      <c r="R832">
        <v>0</v>
      </c>
      <c r="S832" t="s">
        <v>110</v>
      </c>
    </row>
    <row r="833" spans="1:19" x14ac:dyDescent="0.3">
      <c r="A833" t="s">
        <v>65</v>
      </c>
      <c r="B833" t="s">
        <v>76</v>
      </c>
      <c r="C833">
        <v>23</v>
      </c>
      <c r="D833">
        <v>-7.7467082344936322E-2</v>
      </c>
      <c r="E833" t="s">
        <v>107</v>
      </c>
      <c r="F833">
        <v>0</v>
      </c>
      <c r="G833" t="s">
        <v>110</v>
      </c>
      <c r="H833">
        <v>0.18835827723665169</v>
      </c>
      <c r="I833" t="s">
        <v>107</v>
      </c>
      <c r="J833">
        <v>1.9319265382841021E-2</v>
      </c>
      <c r="K833" t="s">
        <v>109</v>
      </c>
      <c r="L833">
        <v>1.479081178581973E-5</v>
      </c>
      <c r="M833" t="s">
        <v>108</v>
      </c>
      <c r="N833">
        <v>0</v>
      </c>
      <c r="O833" t="s">
        <v>110</v>
      </c>
      <c r="P833">
        <v>0</v>
      </c>
      <c r="Q833" t="s">
        <v>110</v>
      </c>
      <c r="R833">
        <v>0</v>
      </c>
      <c r="S833" t="s">
        <v>110</v>
      </c>
    </row>
    <row r="834" spans="1:19" x14ac:dyDescent="0.3">
      <c r="A834" t="s">
        <v>65</v>
      </c>
      <c r="B834" t="s">
        <v>77</v>
      </c>
      <c r="C834">
        <v>22</v>
      </c>
      <c r="D834">
        <v>-5.0530682642257387E-2</v>
      </c>
      <c r="E834" t="s">
        <v>107</v>
      </c>
      <c r="F834">
        <v>0</v>
      </c>
      <c r="G834" t="s">
        <v>110</v>
      </c>
      <c r="H834">
        <v>0.1960546067327405</v>
      </c>
      <c r="I834" t="s">
        <v>107</v>
      </c>
      <c r="J834">
        <v>1.9546304838760551E-2</v>
      </c>
      <c r="K834" t="s">
        <v>109</v>
      </c>
      <c r="L834">
        <v>1.349894904192937E-5</v>
      </c>
      <c r="M834" t="s">
        <v>108</v>
      </c>
      <c r="N834">
        <v>0</v>
      </c>
      <c r="O834" t="s">
        <v>110</v>
      </c>
      <c r="P834">
        <v>0</v>
      </c>
      <c r="Q834" t="s">
        <v>110</v>
      </c>
      <c r="R834">
        <v>0</v>
      </c>
      <c r="S834" t="s">
        <v>110</v>
      </c>
    </row>
    <row r="835" spans="1:19" x14ac:dyDescent="0.3">
      <c r="A835" t="s">
        <v>65</v>
      </c>
      <c r="B835" t="s">
        <v>78</v>
      </c>
      <c r="C835">
        <v>21</v>
      </c>
      <c r="D835">
        <v>-8.1002859609230204E-2</v>
      </c>
      <c r="E835" t="s">
        <v>107</v>
      </c>
      <c r="F835">
        <v>0</v>
      </c>
      <c r="G835" t="s">
        <v>110</v>
      </c>
      <c r="H835">
        <v>0.1903391852331523</v>
      </c>
      <c r="I835" t="s">
        <v>107</v>
      </c>
      <c r="J835">
        <v>1.615335438092837E-2</v>
      </c>
      <c r="K835" t="s">
        <v>109</v>
      </c>
      <c r="L835">
        <v>1.314114295257586E-5</v>
      </c>
      <c r="M835" t="s">
        <v>108</v>
      </c>
      <c r="N835">
        <v>0</v>
      </c>
      <c r="O835" t="s">
        <v>110</v>
      </c>
      <c r="P835">
        <v>0</v>
      </c>
      <c r="Q835" t="s">
        <v>110</v>
      </c>
      <c r="R835">
        <v>0</v>
      </c>
      <c r="S835" t="s">
        <v>110</v>
      </c>
    </row>
    <row r="836" spans="1:19" x14ac:dyDescent="0.3">
      <c r="A836" t="s">
        <v>65</v>
      </c>
      <c r="B836" t="s">
        <v>79</v>
      </c>
      <c r="C836">
        <v>20</v>
      </c>
      <c r="D836">
        <v>-4.8828116545601853E-2</v>
      </c>
      <c r="E836" t="s">
        <v>107</v>
      </c>
      <c r="F836">
        <v>0</v>
      </c>
      <c r="G836" t="s">
        <v>110</v>
      </c>
      <c r="H836">
        <v>0.19332565984433181</v>
      </c>
      <c r="I836" t="s">
        <v>107</v>
      </c>
      <c r="J836">
        <v>1.9546304838760551E-2</v>
      </c>
      <c r="K836" t="s">
        <v>109</v>
      </c>
      <c r="L836">
        <v>9.6657147107471634E-6</v>
      </c>
      <c r="M836" t="s">
        <v>108</v>
      </c>
      <c r="N836">
        <v>0</v>
      </c>
      <c r="O836" t="s">
        <v>110</v>
      </c>
      <c r="P836">
        <v>0</v>
      </c>
      <c r="Q836" t="s">
        <v>110</v>
      </c>
      <c r="R836">
        <v>0</v>
      </c>
      <c r="S836" t="s">
        <v>110</v>
      </c>
    </row>
    <row r="837" spans="1:19" x14ac:dyDescent="0.3">
      <c r="A837" t="s">
        <v>65</v>
      </c>
      <c r="B837" t="s">
        <v>80</v>
      </c>
      <c r="C837">
        <v>19</v>
      </c>
      <c r="D837">
        <v>-5.4472746277242343E-2</v>
      </c>
      <c r="E837" t="s">
        <v>107</v>
      </c>
      <c r="F837">
        <v>0</v>
      </c>
      <c r="G837" t="s">
        <v>110</v>
      </c>
      <c r="H837">
        <v>0.2068690124418909</v>
      </c>
      <c r="I837" t="s">
        <v>107</v>
      </c>
      <c r="J837">
        <v>1.417657788534735E-2</v>
      </c>
      <c r="K837" t="s">
        <v>109</v>
      </c>
      <c r="L837">
        <v>4.3126454618775427E-6</v>
      </c>
      <c r="M837" t="s">
        <v>108</v>
      </c>
      <c r="N837">
        <v>0</v>
      </c>
      <c r="O837" t="s">
        <v>110</v>
      </c>
      <c r="P837">
        <v>0</v>
      </c>
      <c r="Q837" t="s">
        <v>110</v>
      </c>
      <c r="R837">
        <v>0</v>
      </c>
      <c r="S837" t="s">
        <v>110</v>
      </c>
    </row>
    <row r="838" spans="1:19" x14ac:dyDescent="0.3">
      <c r="A838" t="s">
        <v>65</v>
      </c>
      <c r="B838" t="s">
        <v>81</v>
      </c>
      <c r="C838">
        <v>18</v>
      </c>
      <c r="D838">
        <v>-5.1326798795209447E-2</v>
      </c>
      <c r="E838" t="s">
        <v>107</v>
      </c>
      <c r="F838">
        <v>0</v>
      </c>
      <c r="G838" t="s">
        <v>110</v>
      </c>
      <c r="H838">
        <v>0.20354144243508621</v>
      </c>
      <c r="I838" t="s">
        <v>107</v>
      </c>
      <c r="J838">
        <v>1.5090935640646119E-2</v>
      </c>
      <c r="K838" t="s">
        <v>109</v>
      </c>
      <c r="L838">
        <v>1.055109058352275E-5</v>
      </c>
      <c r="M838" t="s">
        <v>108</v>
      </c>
      <c r="N838">
        <v>0</v>
      </c>
      <c r="O838" t="s">
        <v>110</v>
      </c>
      <c r="P838">
        <v>0</v>
      </c>
      <c r="Q838" t="s">
        <v>110</v>
      </c>
      <c r="R838">
        <v>0</v>
      </c>
      <c r="S838" t="s">
        <v>110</v>
      </c>
    </row>
    <row r="839" spans="1:19" x14ac:dyDescent="0.3">
      <c r="A839" t="s">
        <v>65</v>
      </c>
      <c r="B839" t="s">
        <v>82</v>
      </c>
      <c r="C839">
        <v>17</v>
      </c>
      <c r="D839">
        <v>-5.513099872699001E-2</v>
      </c>
      <c r="E839" t="s">
        <v>107</v>
      </c>
      <c r="F839">
        <v>0</v>
      </c>
      <c r="G839" t="s">
        <v>110</v>
      </c>
      <c r="H839">
        <v>0.2042557606132607</v>
      </c>
      <c r="I839" t="s">
        <v>107</v>
      </c>
      <c r="J839">
        <v>1.417657788534735E-2</v>
      </c>
      <c r="K839" t="s">
        <v>109</v>
      </c>
      <c r="L839">
        <v>2.448999273383547E-5</v>
      </c>
      <c r="M839" t="s">
        <v>108</v>
      </c>
      <c r="N839">
        <v>0</v>
      </c>
      <c r="O839" t="s">
        <v>110</v>
      </c>
      <c r="P839">
        <v>0</v>
      </c>
      <c r="Q839" t="s">
        <v>110</v>
      </c>
      <c r="R839">
        <v>0</v>
      </c>
      <c r="S839" t="s">
        <v>110</v>
      </c>
    </row>
    <row r="840" spans="1:19" x14ac:dyDescent="0.3">
      <c r="A840" t="s">
        <v>65</v>
      </c>
      <c r="B840" t="s">
        <v>83</v>
      </c>
      <c r="C840">
        <v>16</v>
      </c>
      <c r="D840">
        <v>-5.5531396129333152E-2</v>
      </c>
      <c r="E840" t="s">
        <v>107</v>
      </c>
      <c r="F840">
        <v>0</v>
      </c>
      <c r="G840" t="s">
        <v>110</v>
      </c>
      <c r="H840">
        <v>0.20673345986636879</v>
      </c>
      <c r="I840" t="s">
        <v>107</v>
      </c>
      <c r="J840">
        <v>1.7655590576860811E-2</v>
      </c>
      <c r="K840" t="s">
        <v>109</v>
      </c>
      <c r="L840">
        <v>3.1219754774434658E-4</v>
      </c>
      <c r="M840" t="s">
        <v>108</v>
      </c>
      <c r="N840">
        <v>0</v>
      </c>
      <c r="O840" t="s">
        <v>110</v>
      </c>
      <c r="P840">
        <v>0</v>
      </c>
      <c r="Q840" t="s">
        <v>110</v>
      </c>
      <c r="R840">
        <v>0</v>
      </c>
      <c r="S840" t="s">
        <v>110</v>
      </c>
    </row>
    <row r="841" spans="1:19" x14ac:dyDescent="0.3">
      <c r="A841" t="s">
        <v>65</v>
      </c>
      <c r="B841" t="s">
        <v>84</v>
      </c>
      <c r="C841">
        <v>15</v>
      </c>
      <c r="D841">
        <v>-4.8028707411967117E-2</v>
      </c>
      <c r="E841" t="s">
        <v>107</v>
      </c>
      <c r="F841">
        <v>0</v>
      </c>
      <c r="G841" t="s">
        <v>110</v>
      </c>
      <c r="H841">
        <v>0.2323732683749849</v>
      </c>
      <c r="I841" t="s">
        <v>107</v>
      </c>
      <c r="J841">
        <v>1.417657788534735E-2</v>
      </c>
      <c r="K841" t="s">
        <v>109</v>
      </c>
      <c r="L841">
        <v>2.249941714719121E-6</v>
      </c>
      <c r="M841" t="s">
        <v>108</v>
      </c>
      <c r="N841">
        <v>0</v>
      </c>
      <c r="O841" t="s">
        <v>110</v>
      </c>
      <c r="P841">
        <v>0</v>
      </c>
      <c r="Q841" t="s">
        <v>110</v>
      </c>
      <c r="R841">
        <v>0</v>
      </c>
      <c r="S841" t="s">
        <v>110</v>
      </c>
    </row>
    <row r="842" spans="1:19" x14ac:dyDescent="0.3">
      <c r="A842" t="s">
        <v>65</v>
      </c>
      <c r="B842" t="s">
        <v>85</v>
      </c>
      <c r="C842">
        <v>14</v>
      </c>
      <c r="D842">
        <v>-5.7155607843518738E-2</v>
      </c>
      <c r="E842" t="s">
        <v>107</v>
      </c>
      <c r="F842">
        <v>0</v>
      </c>
      <c r="G842" t="s">
        <v>110</v>
      </c>
      <c r="H842">
        <v>0.23105698237710981</v>
      </c>
      <c r="I842" t="s">
        <v>107</v>
      </c>
      <c r="J842">
        <v>9.7489647405520387E-3</v>
      </c>
      <c r="K842" t="s">
        <v>109</v>
      </c>
      <c r="L842">
        <v>4.1502729459266621E-7</v>
      </c>
      <c r="M842" t="s">
        <v>108</v>
      </c>
      <c r="N842">
        <v>0</v>
      </c>
      <c r="O842" t="s">
        <v>110</v>
      </c>
      <c r="P842">
        <v>0</v>
      </c>
      <c r="Q842" t="s">
        <v>110</v>
      </c>
      <c r="R842">
        <v>0</v>
      </c>
      <c r="S842" t="s">
        <v>110</v>
      </c>
    </row>
    <row r="843" spans="1:19" x14ac:dyDescent="0.3">
      <c r="A843" t="s">
        <v>65</v>
      </c>
      <c r="B843" t="s">
        <v>86</v>
      </c>
      <c r="C843">
        <v>13</v>
      </c>
      <c r="D843">
        <v>-5.2663918211494042E-2</v>
      </c>
      <c r="E843" t="s">
        <v>107</v>
      </c>
      <c r="F843">
        <v>0</v>
      </c>
      <c r="G843" t="s">
        <v>110</v>
      </c>
      <c r="H843">
        <v>0.2253413584318332</v>
      </c>
      <c r="I843" t="s">
        <v>107</v>
      </c>
      <c r="J843">
        <v>4.6176837495393924E-3</v>
      </c>
      <c r="K843" t="s">
        <v>109</v>
      </c>
      <c r="L843">
        <v>0</v>
      </c>
      <c r="M843" t="s">
        <v>108</v>
      </c>
      <c r="N843">
        <v>0</v>
      </c>
      <c r="O843" t="s">
        <v>110</v>
      </c>
      <c r="P843">
        <v>0</v>
      </c>
      <c r="Q843" t="s">
        <v>110</v>
      </c>
      <c r="R843">
        <v>0</v>
      </c>
      <c r="S843" t="s">
        <v>110</v>
      </c>
    </row>
    <row r="844" spans="1:19" x14ac:dyDescent="0.3">
      <c r="A844" t="s">
        <v>65</v>
      </c>
      <c r="B844" t="s">
        <v>87</v>
      </c>
      <c r="C844">
        <v>12</v>
      </c>
      <c r="D844">
        <v>-5.3794282742542818E-2</v>
      </c>
      <c r="E844" t="s">
        <v>113</v>
      </c>
      <c r="F844">
        <v>0</v>
      </c>
      <c r="G844" t="s">
        <v>110</v>
      </c>
      <c r="H844">
        <v>0.21368030197529381</v>
      </c>
      <c r="I844" t="s">
        <v>113</v>
      </c>
      <c r="J844">
        <v>2.1791689037598898E-3</v>
      </c>
      <c r="K844" t="s">
        <v>109</v>
      </c>
      <c r="L844">
        <v>5.1326764413726727E-7</v>
      </c>
      <c r="M844" t="s">
        <v>108</v>
      </c>
      <c r="N844">
        <v>0</v>
      </c>
      <c r="O844" t="s">
        <v>110</v>
      </c>
      <c r="P844">
        <v>0</v>
      </c>
      <c r="Q844" t="s">
        <v>110</v>
      </c>
      <c r="R844">
        <v>0</v>
      </c>
      <c r="S844" t="s">
        <v>110</v>
      </c>
    </row>
    <row r="845" spans="1:19" x14ac:dyDescent="0.3">
      <c r="A845" t="s">
        <v>65</v>
      </c>
      <c r="B845" t="s">
        <v>88</v>
      </c>
      <c r="C845">
        <v>11</v>
      </c>
      <c r="D845">
        <v>-5.479966266661828E-2</v>
      </c>
      <c r="E845" t="s">
        <v>113</v>
      </c>
      <c r="F845">
        <v>0</v>
      </c>
      <c r="G845" t="s">
        <v>110</v>
      </c>
      <c r="H845">
        <v>0.21803838809163209</v>
      </c>
      <c r="I845" t="s">
        <v>113</v>
      </c>
      <c r="J845">
        <v>2.1791689037598898E-3</v>
      </c>
      <c r="K845" t="s">
        <v>109</v>
      </c>
      <c r="L845">
        <v>8.304755685132495E-8</v>
      </c>
      <c r="M845" t="s">
        <v>108</v>
      </c>
      <c r="N845">
        <v>0</v>
      </c>
      <c r="O845" t="s">
        <v>110</v>
      </c>
      <c r="P845">
        <v>0</v>
      </c>
      <c r="Q845" t="s">
        <v>110</v>
      </c>
      <c r="R845">
        <v>0</v>
      </c>
      <c r="S845" t="s">
        <v>110</v>
      </c>
    </row>
    <row r="846" spans="1:19" x14ac:dyDescent="0.3">
      <c r="A846" t="s">
        <v>65</v>
      </c>
      <c r="B846" t="s">
        <v>89</v>
      </c>
      <c r="C846">
        <v>10</v>
      </c>
      <c r="D846">
        <v>-5.0435833008432518E-2</v>
      </c>
      <c r="E846" t="s">
        <v>113</v>
      </c>
      <c r="F846">
        <v>0</v>
      </c>
      <c r="G846" t="s">
        <v>110</v>
      </c>
      <c r="H846">
        <v>0.21314855570942459</v>
      </c>
      <c r="I846" t="s">
        <v>113</v>
      </c>
      <c r="J846">
        <v>2.1791689037598898E-3</v>
      </c>
      <c r="K846" t="s">
        <v>109</v>
      </c>
      <c r="L846">
        <v>0</v>
      </c>
      <c r="M846" t="s">
        <v>108</v>
      </c>
      <c r="N846">
        <v>0</v>
      </c>
      <c r="O846" t="s">
        <v>110</v>
      </c>
      <c r="P846">
        <v>0</v>
      </c>
      <c r="Q846" t="s">
        <v>110</v>
      </c>
      <c r="R846">
        <v>0</v>
      </c>
      <c r="S846" t="s">
        <v>110</v>
      </c>
    </row>
    <row r="847" spans="1:19" x14ac:dyDescent="0.3">
      <c r="A847" t="s">
        <v>65</v>
      </c>
      <c r="B847" t="s">
        <v>90</v>
      </c>
      <c r="C847">
        <v>9</v>
      </c>
      <c r="D847">
        <v>-4.9541146304545078E-2</v>
      </c>
      <c r="E847" t="s">
        <v>111</v>
      </c>
      <c r="F847">
        <v>-1.9236948645614451E-2</v>
      </c>
      <c r="G847" t="s">
        <v>111</v>
      </c>
      <c r="H847">
        <v>0.2282175260020356</v>
      </c>
      <c r="I847" t="s">
        <v>113</v>
      </c>
      <c r="J847">
        <v>0</v>
      </c>
      <c r="K847" t="s">
        <v>109</v>
      </c>
      <c r="L847">
        <v>8.1870107546016015E-7</v>
      </c>
      <c r="M847" t="s">
        <v>108</v>
      </c>
      <c r="N847">
        <v>0</v>
      </c>
      <c r="O847" t="s">
        <v>110</v>
      </c>
      <c r="P847">
        <v>0</v>
      </c>
      <c r="Q847" t="s">
        <v>110</v>
      </c>
      <c r="R847">
        <v>0</v>
      </c>
      <c r="S847" t="s">
        <v>110</v>
      </c>
    </row>
    <row r="848" spans="1:19" x14ac:dyDescent="0.3">
      <c r="A848" t="s">
        <v>69</v>
      </c>
      <c r="B848" t="s">
        <v>68</v>
      </c>
      <c r="C848">
        <v>63</v>
      </c>
      <c r="D848">
        <v>-0.13587066200980771</v>
      </c>
      <c r="E848" t="s">
        <v>108</v>
      </c>
      <c r="F848">
        <v>-1.123735478818459E-2</v>
      </c>
      <c r="G848" t="s">
        <v>108</v>
      </c>
      <c r="H848">
        <v>0.1280087360000268</v>
      </c>
      <c r="I848" t="s">
        <v>108</v>
      </c>
      <c r="J848">
        <v>0</v>
      </c>
      <c r="K848" t="s">
        <v>109</v>
      </c>
      <c r="L848">
        <v>1.5212451361732381E-5</v>
      </c>
      <c r="M848" t="s">
        <v>108</v>
      </c>
      <c r="N848">
        <v>0</v>
      </c>
      <c r="O848" t="s">
        <v>110</v>
      </c>
      <c r="P848">
        <v>0</v>
      </c>
      <c r="Q848" t="s">
        <v>110</v>
      </c>
      <c r="R848">
        <v>0</v>
      </c>
      <c r="S848" t="s">
        <v>110</v>
      </c>
    </row>
    <row r="849" spans="1:19" x14ac:dyDescent="0.3">
      <c r="A849" t="s">
        <v>69</v>
      </c>
      <c r="B849" t="s">
        <v>70</v>
      </c>
      <c r="C849">
        <v>45</v>
      </c>
      <c r="D849">
        <v>-9.7127505616785806E-2</v>
      </c>
      <c r="E849" t="s">
        <v>108</v>
      </c>
      <c r="F849">
        <v>-9.5559208308555223E-3</v>
      </c>
      <c r="G849" t="s">
        <v>108</v>
      </c>
      <c r="H849">
        <v>0.1000231788630957</v>
      </c>
      <c r="I849" t="s">
        <v>108</v>
      </c>
      <c r="J849">
        <v>0</v>
      </c>
      <c r="K849" t="s">
        <v>109</v>
      </c>
      <c r="L849">
        <v>3.7419930417118681E-6</v>
      </c>
      <c r="M849" t="s">
        <v>108</v>
      </c>
      <c r="N849">
        <v>0</v>
      </c>
      <c r="O849" t="s">
        <v>110</v>
      </c>
      <c r="P849">
        <v>0</v>
      </c>
      <c r="Q849" t="s">
        <v>110</v>
      </c>
      <c r="R849">
        <v>0</v>
      </c>
      <c r="S849" t="s">
        <v>110</v>
      </c>
    </row>
    <row r="850" spans="1:19" x14ac:dyDescent="0.3">
      <c r="A850" t="s">
        <v>69</v>
      </c>
      <c r="B850" t="s">
        <v>74</v>
      </c>
      <c r="C850">
        <v>25</v>
      </c>
      <c r="D850">
        <v>4.5793666827823667E-3</v>
      </c>
      <c r="E850" t="s">
        <v>107</v>
      </c>
      <c r="F850">
        <v>-1.0454746398526889E-2</v>
      </c>
      <c r="G850" t="s">
        <v>108</v>
      </c>
      <c r="H850">
        <v>0.120814842871864</v>
      </c>
      <c r="I850" t="s">
        <v>107</v>
      </c>
      <c r="J850">
        <v>0</v>
      </c>
      <c r="K850" t="s">
        <v>109</v>
      </c>
      <c r="L850">
        <v>0</v>
      </c>
      <c r="M850" t="s">
        <v>108</v>
      </c>
      <c r="N850">
        <v>0</v>
      </c>
      <c r="O850" t="s">
        <v>110</v>
      </c>
      <c r="P850">
        <v>0</v>
      </c>
      <c r="Q850" t="s">
        <v>110</v>
      </c>
      <c r="R850">
        <v>0</v>
      </c>
      <c r="S850" t="s">
        <v>110</v>
      </c>
    </row>
    <row r="851" spans="1:19" x14ac:dyDescent="0.3">
      <c r="A851" t="s">
        <v>69</v>
      </c>
      <c r="B851" t="s">
        <v>76</v>
      </c>
      <c r="C851">
        <v>23</v>
      </c>
      <c r="D851">
        <v>-6.3207292689756139E-2</v>
      </c>
      <c r="E851" t="s">
        <v>107</v>
      </c>
      <c r="F851">
        <v>-1.0491405830798351E-2</v>
      </c>
      <c r="G851" t="s">
        <v>108</v>
      </c>
      <c r="H851">
        <v>0.1198815490535696</v>
      </c>
      <c r="I851" t="s">
        <v>107</v>
      </c>
      <c r="J851">
        <v>0</v>
      </c>
      <c r="K851" t="s">
        <v>109</v>
      </c>
      <c r="L851">
        <v>0</v>
      </c>
      <c r="M851" t="s">
        <v>108</v>
      </c>
      <c r="N851">
        <v>0</v>
      </c>
      <c r="O851" t="s">
        <v>110</v>
      </c>
      <c r="P851">
        <v>0</v>
      </c>
      <c r="Q851" t="s">
        <v>110</v>
      </c>
      <c r="R851">
        <v>0</v>
      </c>
      <c r="S851" t="s">
        <v>110</v>
      </c>
    </row>
    <row r="852" spans="1:19" x14ac:dyDescent="0.3">
      <c r="A852" t="s">
        <v>69</v>
      </c>
      <c r="B852" t="s">
        <v>78</v>
      </c>
      <c r="C852">
        <v>21</v>
      </c>
      <c r="D852">
        <v>-5.0368715183636142E-2</v>
      </c>
      <c r="E852" t="s">
        <v>107</v>
      </c>
      <c r="F852">
        <v>-1.046109229951977E-2</v>
      </c>
      <c r="G852" t="s">
        <v>108</v>
      </c>
      <c r="H852">
        <v>0.12041540302344871</v>
      </c>
      <c r="I852" t="s">
        <v>107</v>
      </c>
      <c r="J852">
        <v>0</v>
      </c>
      <c r="K852" t="s">
        <v>109</v>
      </c>
      <c r="L852">
        <v>0</v>
      </c>
      <c r="M852" t="s">
        <v>108</v>
      </c>
      <c r="N852">
        <v>0</v>
      </c>
      <c r="O852" t="s">
        <v>110</v>
      </c>
      <c r="P852">
        <v>0</v>
      </c>
      <c r="Q852" t="s">
        <v>110</v>
      </c>
      <c r="R852">
        <v>0</v>
      </c>
      <c r="S852" t="s">
        <v>110</v>
      </c>
    </row>
    <row r="853" spans="1:19" x14ac:dyDescent="0.3">
      <c r="A853" t="s">
        <v>69</v>
      </c>
      <c r="B853" t="s">
        <v>85</v>
      </c>
      <c r="C853">
        <v>14</v>
      </c>
      <c r="D853">
        <v>-3.5861532744155471E-3</v>
      </c>
      <c r="E853" t="s">
        <v>107</v>
      </c>
      <c r="F853">
        <v>-1.0350300501526881E-2</v>
      </c>
      <c r="G853" t="s">
        <v>108</v>
      </c>
      <c r="H853">
        <v>0.12454840137139089</v>
      </c>
      <c r="I853" t="s">
        <v>107</v>
      </c>
      <c r="J853">
        <v>0</v>
      </c>
      <c r="K853" t="s">
        <v>109</v>
      </c>
      <c r="L853">
        <v>0</v>
      </c>
      <c r="M853" t="s">
        <v>108</v>
      </c>
      <c r="N853">
        <v>0</v>
      </c>
      <c r="O853" t="s">
        <v>110</v>
      </c>
      <c r="P853">
        <v>0</v>
      </c>
      <c r="Q853" t="s">
        <v>110</v>
      </c>
      <c r="R853">
        <v>0</v>
      </c>
      <c r="S853" t="s">
        <v>110</v>
      </c>
    </row>
    <row r="854" spans="1:19" x14ac:dyDescent="0.3">
      <c r="A854" t="s">
        <v>69</v>
      </c>
      <c r="B854" t="s">
        <v>88</v>
      </c>
      <c r="C854">
        <v>11</v>
      </c>
      <c r="D854">
        <v>-1.4678291371611051E-2</v>
      </c>
      <c r="E854" t="s">
        <v>113</v>
      </c>
      <c r="F854">
        <v>-1.0461105350613569E-2</v>
      </c>
      <c r="G854" t="s">
        <v>113</v>
      </c>
      <c r="H854">
        <v>0.1217818316625799</v>
      </c>
      <c r="I854" t="s">
        <v>113</v>
      </c>
      <c r="J854">
        <v>0</v>
      </c>
      <c r="K854" t="s">
        <v>109</v>
      </c>
      <c r="L854">
        <v>0</v>
      </c>
      <c r="M854" t="s">
        <v>108</v>
      </c>
      <c r="N854">
        <v>0</v>
      </c>
      <c r="O854" t="s">
        <v>110</v>
      </c>
      <c r="P854">
        <v>0</v>
      </c>
      <c r="Q854" t="s">
        <v>110</v>
      </c>
      <c r="R854">
        <v>0</v>
      </c>
      <c r="S854" t="s">
        <v>110</v>
      </c>
    </row>
    <row r="855" spans="1:19" x14ac:dyDescent="0.3">
      <c r="A855" t="s">
        <v>69</v>
      </c>
      <c r="B855" t="s">
        <v>89</v>
      </c>
      <c r="C855">
        <v>10</v>
      </c>
      <c r="D855">
        <v>-1.531776148136608E-2</v>
      </c>
      <c r="E855" t="s">
        <v>113</v>
      </c>
      <c r="F855">
        <v>-9.4588429053114181E-3</v>
      </c>
      <c r="G855" t="s">
        <v>113</v>
      </c>
      <c r="H855">
        <v>0.1218084781146546</v>
      </c>
      <c r="I855" t="s">
        <v>113</v>
      </c>
      <c r="J855">
        <v>0</v>
      </c>
      <c r="K855" t="s">
        <v>109</v>
      </c>
      <c r="L855">
        <v>0</v>
      </c>
      <c r="M855" t="s">
        <v>108</v>
      </c>
      <c r="N855">
        <v>0</v>
      </c>
      <c r="O855" t="s">
        <v>110</v>
      </c>
      <c r="P855">
        <v>0</v>
      </c>
      <c r="Q855" t="s">
        <v>110</v>
      </c>
      <c r="R855">
        <v>0</v>
      </c>
      <c r="S855" t="s">
        <v>110</v>
      </c>
    </row>
    <row r="856" spans="1:19" x14ac:dyDescent="0.3">
      <c r="A856" t="s">
        <v>69</v>
      </c>
      <c r="B856" t="s">
        <v>90</v>
      </c>
      <c r="C856">
        <v>9</v>
      </c>
      <c r="D856">
        <v>0</v>
      </c>
      <c r="E856" t="s">
        <v>114</v>
      </c>
      <c r="F856">
        <v>0</v>
      </c>
      <c r="G856" t="s">
        <v>114</v>
      </c>
      <c r="H856">
        <v>0.1218751737047595</v>
      </c>
      <c r="I856" t="s">
        <v>113</v>
      </c>
      <c r="J856">
        <v>0</v>
      </c>
      <c r="K856" t="s">
        <v>109</v>
      </c>
      <c r="L856">
        <v>0</v>
      </c>
      <c r="M856" t="s">
        <v>108</v>
      </c>
      <c r="N856">
        <v>0</v>
      </c>
      <c r="O856" t="s">
        <v>110</v>
      </c>
      <c r="P856">
        <v>0</v>
      </c>
      <c r="Q856" t="s">
        <v>110</v>
      </c>
      <c r="R856">
        <v>0</v>
      </c>
      <c r="S856" t="s">
        <v>110</v>
      </c>
    </row>
    <row r="857" spans="1:19" x14ac:dyDescent="0.3">
      <c r="A857" t="s">
        <v>62</v>
      </c>
      <c r="B857" t="s">
        <v>63</v>
      </c>
      <c r="C857">
        <v>79</v>
      </c>
      <c r="D857">
        <v>3.4575412314545771E-2</v>
      </c>
      <c r="E857" t="s">
        <v>107</v>
      </c>
      <c r="F857">
        <v>1.191501499370431E-2</v>
      </c>
      <c r="G857" t="s">
        <v>107</v>
      </c>
      <c r="H857">
        <v>0</v>
      </c>
      <c r="I857" t="s">
        <v>108</v>
      </c>
      <c r="J857">
        <v>0</v>
      </c>
      <c r="K857" t="s">
        <v>109</v>
      </c>
      <c r="L857">
        <v>3.6215774332055099E-4</v>
      </c>
      <c r="M857" t="s">
        <v>108</v>
      </c>
      <c r="N857">
        <v>0</v>
      </c>
      <c r="O857" t="s">
        <v>110</v>
      </c>
      <c r="P857">
        <v>0</v>
      </c>
      <c r="Q857" t="s">
        <v>110</v>
      </c>
      <c r="R857">
        <v>0</v>
      </c>
      <c r="S857" t="s">
        <v>110</v>
      </c>
    </row>
    <row r="858" spans="1:19" x14ac:dyDescent="0.3">
      <c r="A858" t="s">
        <v>62</v>
      </c>
      <c r="B858" t="s">
        <v>66</v>
      </c>
      <c r="C858">
        <v>78</v>
      </c>
      <c r="D858">
        <v>4.942572242429201E-2</v>
      </c>
      <c r="E858" t="s">
        <v>107</v>
      </c>
      <c r="F858">
        <v>1.1336893280981379E-2</v>
      </c>
      <c r="G858" t="s">
        <v>107</v>
      </c>
      <c r="H858">
        <v>0</v>
      </c>
      <c r="I858" t="s">
        <v>108</v>
      </c>
      <c r="J858">
        <v>0</v>
      </c>
      <c r="K858" t="s">
        <v>109</v>
      </c>
      <c r="L858">
        <v>2.2241057337751049E-4</v>
      </c>
      <c r="M858" t="s">
        <v>108</v>
      </c>
      <c r="N858">
        <v>0</v>
      </c>
      <c r="O858" t="s">
        <v>110</v>
      </c>
      <c r="P858">
        <v>0</v>
      </c>
      <c r="Q858" t="s">
        <v>110</v>
      </c>
      <c r="R858">
        <v>0</v>
      </c>
      <c r="S858" t="s">
        <v>110</v>
      </c>
    </row>
    <row r="859" spans="1:19" x14ac:dyDescent="0.3">
      <c r="A859" t="s">
        <v>62</v>
      </c>
      <c r="B859" t="s">
        <v>68</v>
      </c>
      <c r="C859">
        <v>66</v>
      </c>
      <c r="D859">
        <v>7.3521767090845994E-3</v>
      </c>
      <c r="E859" t="s">
        <v>107</v>
      </c>
      <c r="F859">
        <v>7.6072447250601152E-3</v>
      </c>
      <c r="G859" t="s">
        <v>107</v>
      </c>
      <c r="H859">
        <v>0</v>
      </c>
      <c r="I859" t="s">
        <v>108</v>
      </c>
      <c r="J859">
        <v>2.3227553468910911E-3</v>
      </c>
      <c r="K859" t="s">
        <v>109</v>
      </c>
      <c r="L859">
        <v>2.7780711620312121E-4</v>
      </c>
      <c r="M859" t="s">
        <v>108</v>
      </c>
      <c r="N859">
        <v>0</v>
      </c>
      <c r="O859" t="s">
        <v>110</v>
      </c>
      <c r="P859">
        <v>0</v>
      </c>
      <c r="Q859" t="s">
        <v>110</v>
      </c>
      <c r="R859">
        <v>0</v>
      </c>
      <c r="S859" t="s">
        <v>110</v>
      </c>
    </row>
    <row r="860" spans="1:19" x14ac:dyDescent="0.3">
      <c r="A860" t="s">
        <v>62</v>
      </c>
      <c r="B860" t="s">
        <v>70</v>
      </c>
      <c r="C860">
        <v>46</v>
      </c>
      <c r="D860">
        <v>-0.1245216644742508</v>
      </c>
      <c r="E860" t="s">
        <v>107</v>
      </c>
      <c r="F860">
        <v>-5.1021863338833323E-3</v>
      </c>
      <c r="G860" t="s">
        <v>107</v>
      </c>
      <c r="H860">
        <v>2.9257613654408762E-2</v>
      </c>
      <c r="I860" t="s">
        <v>108</v>
      </c>
      <c r="J860">
        <v>7.1064532757737442E-2</v>
      </c>
      <c r="K860" t="s">
        <v>109</v>
      </c>
      <c r="L860">
        <v>3.7550275563836689E-3</v>
      </c>
      <c r="M860" t="s">
        <v>108</v>
      </c>
      <c r="N860">
        <v>0</v>
      </c>
      <c r="O860" t="s">
        <v>110</v>
      </c>
      <c r="P860">
        <v>0</v>
      </c>
      <c r="Q860" t="s">
        <v>110</v>
      </c>
      <c r="R860">
        <v>0</v>
      </c>
      <c r="S860" t="s">
        <v>110</v>
      </c>
    </row>
    <row r="861" spans="1:19" x14ac:dyDescent="0.3">
      <c r="A861" t="s">
        <v>62</v>
      </c>
      <c r="B861" t="s">
        <v>71</v>
      </c>
      <c r="C861">
        <v>37</v>
      </c>
      <c r="D861">
        <v>-8.0922764460536367E-2</v>
      </c>
      <c r="E861" t="s">
        <v>107</v>
      </c>
      <c r="F861">
        <v>-1.276859198187315E-2</v>
      </c>
      <c r="G861" t="s">
        <v>107</v>
      </c>
      <c r="H861">
        <v>0.1803232378173249</v>
      </c>
      <c r="I861" t="s">
        <v>108</v>
      </c>
      <c r="J861">
        <v>6.6253594500773283E-2</v>
      </c>
      <c r="K861" t="s">
        <v>109</v>
      </c>
      <c r="L861">
        <v>1.5515540439963479E-4</v>
      </c>
      <c r="M861" t="s">
        <v>108</v>
      </c>
      <c r="N861">
        <v>0</v>
      </c>
      <c r="O861" t="s">
        <v>110</v>
      </c>
      <c r="P861">
        <v>0</v>
      </c>
      <c r="Q861" t="s">
        <v>110</v>
      </c>
      <c r="R861">
        <v>0</v>
      </c>
      <c r="S861" t="s">
        <v>110</v>
      </c>
    </row>
    <row r="862" spans="1:19" x14ac:dyDescent="0.3">
      <c r="A862" t="s">
        <v>62</v>
      </c>
      <c r="B862" t="s">
        <v>73</v>
      </c>
      <c r="C862">
        <v>27</v>
      </c>
      <c r="D862">
        <v>-7.8758513708245118E-2</v>
      </c>
      <c r="E862" t="s">
        <v>107</v>
      </c>
      <c r="F862">
        <v>-1.969421723098953E-2</v>
      </c>
      <c r="G862" t="s">
        <v>107</v>
      </c>
      <c r="H862">
        <v>0.1966824644711935</v>
      </c>
      <c r="I862" t="s">
        <v>107</v>
      </c>
      <c r="J862">
        <v>6.6253594500773283E-2</v>
      </c>
      <c r="K862" t="s">
        <v>109</v>
      </c>
      <c r="L862">
        <v>1.1617471454443069E-4</v>
      </c>
      <c r="M862" t="s">
        <v>108</v>
      </c>
      <c r="N862">
        <v>0</v>
      </c>
      <c r="O862" t="s">
        <v>110</v>
      </c>
      <c r="P862">
        <v>0</v>
      </c>
      <c r="Q862" t="s">
        <v>110</v>
      </c>
      <c r="R862">
        <v>0</v>
      </c>
      <c r="S862" t="s">
        <v>110</v>
      </c>
    </row>
    <row r="863" spans="1:19" x14ac:dyDescent="0.3">
      <c r="A863" t="s">
        <v>62</v>
      </c>
      <c r="B863" t="s">
        <v>74</v>
      </c>
      <c r="C863">
        <v>26</v>
      </c>
      <c r="D863">
        <v>-6.2700829163966798E-2</v>
      </c>
      <c r="E863" t="s">
        <v>107</v>
      </c>
      <c r="F863">
        <v>-1.96031989789675E-2</v>
      </c>
      <c r="G863" t="s">
        <v>107</v>
      </c>
      <c r="H863">
        <v>0.20149284183771571</v>
      </c>
      <c r="I863" t="s">
        <v>107</v>
      </c>
      <c r="J863">
        <v>4.0100329648797992E-2</v>
      </c>
      <c r="K863" t="s">
        <v>109</v>
      </c>
      <c r="L863">
        <v>1.5745392027319139E-4</v>
      </c>
      <c r="M863" t="s">
        <v>108</v>
      </c>
      <c r="N863">
        <v>0</v>
      </c>
      <c r="O863" t="s">
        <v>110</v>
      </c>
      <c r="P863">
        <v>0</v>
      </c>
      <c r="Q863" t="s">
        <v>110</v>
      </c>
      <c r="R863">
        <v>0</v>
      </c>
      <c r="S863" t="s">
        <v>110</v>
      </c>
    </row>
    <row r="864" spans="1:19" x14ac:dyDescent="0.3">
      <c r="A864" t="s">
        <v>62</v>
      </c>
      <c r="B864" t="s">
        <v>75</v>
      </c>
      <c r="C864">
        <v>25</v>
      </c>
      <c r="D864">
        <v>-5.7186232174047218E-2</v>
      </c>
      <c r="E864" t="s">
        <v>107</v>
      </c>
      <c r="F864">
        <v>-2.085604772481842E-2</v>
      </c>
      <c r="G864" t="s">
        <v>107</v>
      </c>
      <c r="H864">
        <v>0.22178802584112561</v>
      </c>
      <c r="I864" t="s">
        <v>107</v>
      </c>
      <c r="J864">
        <v>6.5483574086924359E-2</v>
      </c>
      <c r="K864" t="s">
        <v>109</v>
      </c>
      <c r="L864">
        <v>3.9653111336515373E-5</v>
      </c>
      <c r="M864" t="s">
        <v>108</v>
      </c>
      <c r="N864">
        <v>0</v>
      </c>
      <c r="O864" t="s">
        <v>110</v>
      </c>
      <c r="P864">
        <v>0</v>
      </c>
      <c r="Q864" t="s">
        <v>110</v>
      </c>
      <c r="R864">
        <v>0</v>
      </c>
      <c r="S864" t="s">
        <v>110</v>
      </c>
    </row>
    <row r="865" spans="1:19" x14ac:dyDescent="0.3">
      <c r="A865" t="s">
        <v>62</v>
      </c>
      <c r="B865" t="s">
        <v>76</v>
      </c>
      <c r="C865">
        <v>24</v>
      </c>
      <c r="D865">
        <v>-5.5227956302951742E-2</v>
      </c>
      <c r="E865" t="s">
        <v>107</v>
      </c>
      <c r="F865">
        <v>-2.3041191053803561E-2</v>
      </c>
      <c r="G865" t="s">
        <v>107</v>
      </c>
      <c r="H865">
        <v>0.2339881340998258</v>
      </c>
      <c r="I865" t="s">
        <v>107</v>
      </c>
      <c r="J865">
        <v>4.7724358535564788E-2</v>
      </c>
      <c r="K865" t="s">
        <v>109</v>
      </c>
      <c r="L865">
        <v>5.3339537517134493E-5</v>
      </c>
      <c r="M865" t="s">
        <v>108</v>
      </c>
      <c r="N865">
        <v>0</v>
      </c>
      <c r="O865" t="s">
        <v>110</v>
      </c>
      <c r="P865">
        <v>0</v>
      </c>
      <c r="Q865" t="s">
        <v>110</v>
      </c>
      <c r="R865">
        <v>0</v>
      </c>
      <c r="S865" t="s">
        <v>110</v>
      </c>
    </row>
    <row r="866" spans="1:19" x14ac:dyDescent="0.3">
      <c r="A866" t="s">
        <v>62</v>
      </c>
      <c r="B866" t="s">
        <v>77</v>
      </c>
      <c r="C866">
        <v>23</v>
      </c>
      <c r="D866">
        <v>-7.1475334377516409E-2</v>
      </c>
      <c r="E866" t="s">
        <v>107</v>
      </c>
      <c r="F866">
        <v>-2.1408773661888241E-2</v>
      </c>
      <c r="G866" t="s">
        <v>107</v>
      </c>
      <c r="H866">
        <v>0.21084186229429661</v>
      </c>
      <c r="I866" t="s">
        <v>107</v>
      </c>
      <c r="J866">
        <v>4.1778173948352128E-2</v>
      </c>
      <c r="K866" t="s">
        <v>109</v>
      </c>
      <c r="L866">
        <v>1.2736114452718261E-4</v>
      </c>
      <c r="M866" t="s">
        <v>108</v>
      </c>
      <c r="N866">
        <v>0</v>
      </c>
      <c r="O866" t="s">
        <v>110</v>
      </c>
      <c r="P866">
        <v>0</v>
      </c>
      <c r="Q866" t="s">
        <v>110</v>
      </c>
      <c r="R866">
        <v>0</v>
      </c>
      <c r="S866" t="s">
        <v>110</v>
      </c>
    </row>
    <row r="867" spans="1:19" x14ac:dyDescent="0.3">
      <c r="A867" t="s">
        <v>62</v>
      </c>
      <c r="B867" t="s">
        <v>78</v>
      </c>
      <c r="C867">
        <v>22</v>
      </c>
      <c r="D867">
        <v>-7.8002159179388547E-2</v>
      </c>
      <c r="E867" t="s">
        <v>107</v>
      </c>
      <c r="F867">
        <v>-2.491380445580205E-2</v>
      </c>
      <c r="G867" t="s">
        <v>107</v>
      </c>
      <c r="H867">
        <v>0.2298164477377099</v>
      </c>
      <c r="I867" t="s">
        <v>107</v>
      </c>
      <c r="J867">
        <v>6.6253594500773283E-2</v>
      </c>
      <c r="K867" t="s">
        <v>109</v>
      </c>
      <c r="L867">
        <v>3.1600735036584179E-4</v>
      </c>
      <c r="M867" t="s">
        <v>108</v>
      </c>
      <c r="N867">
        <v>0</v>
      </c>
      <c r="O867" t="s">
        <v>110</v>
      </c>
      <c r="P867">
        <v>0</v>
      </c>
      <c r="Q867" t="s">
        <v>110</v>
      </c>
      <c r="R867">
        <v>0</v>
      </c>
      <c r="S867" t="s">
        <v>110</v>
      </c>
    </row>
    <row r="868" spans="1:19" x14ac:dyDescent="0.3">
      <c r="A868" t="s">
        <v>62</v>
      </c>
      <c r="B868" t="s">
        <v>79</v>
      </c>
      <c r="C868">
        <v>21</v>
      </c>
      <c r="D868">
        <v>-7.0979234520668066E-2</v>
      </c>
      <c r="E868" t="s">
        <v>107</v>
      </c>
      <c r="F868">
        <v>-2.6207979214273269E-2</v>
      </c>
      <c r="G868" t="s">
        <v>107</v>
      </c>
      <c r="H868">
        <v>0.2283045071260324</v>
      </c>
      <c r="I868" t="s">
        <v>107</v>
      </c>
      <c r="J868">
        <v>4.0100329648797992E-2</v>
      </c>
      <c r="K868" t="s">
        <v>109</v>
      </c>
      <c r="L868">
        <v>8.8178668763353636E-5</v>
      </c>
      <c r="M868" t="s">
        <v>108</v>
      </c>
      <c r="N868">
        <v>0</v>
      </c>
      <c r="O868" t="s">
        <v>110</v>
      </c>
      <c r="P868">
        <v>0</v>
      </c>
      <c r="Q868" t="s">
        <v>110</v>
      </c>
      <c r="R868">
        <v>0</v>
      </c>
      <c r="S868" t="s">
        <v>110</v>
      </c>
    </row>
    <row r="869" spans="1:19" x14ac:dyDescent="0.3">
      <c r="A869" t="s">
        <v>62</v>
      </c>
      <c r="B869" t="s">
        <v>80</v>
      </c>
      <c r="C869">
        <v>20</v>
      </c>
      <c r="D869">
        <v>-7.6611890238643163E-2</v>
      </c>
      <c r="E869" t="s">
        <v>107</v>
      </c>
      <c r="F869">
        <v>-2.712474639393311E-2</v>
      </c>
      <c r="G869" t="s">
        <v>107</v>
      </c>
      <c r="H869">
        <v>0.25178511363492029</v>
      </c>
      <c r="I869" t="s">
        <v>107</v>
      </c>
      <c r="J869">
        <v>4.9874800941613048E-2</v>
      </c>
      <c r="K869" t="s">
        <v>109</v>
      </c>
      <c r="L869">
        <v>3.7023036716495547E-5</v>
      </c>
      <c r="M869" t="s">
        <v>108</v>
      </c>
      <c r="N869">
        <v>0</v>
      </c>
      <c r="O869" t="s">
        <v>110</v>
      </c>
      <c r="P869">
        <v>0</v>
      </c>
      <c r="Q869" t="s">
        <v>110</v>
      </c>
      <c r="R869">
        <v>0</v>
      </c>
      <c r="S869" t="s">
        <v>110</v>
      </c>
    </row>
    <row r="870" spans="1:19" x14ac:dyDescent="0.3">
      <c r="A870" t="s">
        <v>62</v>
      </c>
      <c r="B870" t="s">
        <v>81</v>
      </c>
      <c r="C870">
        <v>19</v>
      </c>
      <c r="D870">
        <v>-7.1733965368707658E-2</v>
      </c>
      <c r="E870" t="s">
        <v>107</v>
      </c>
      <c r="F870">
        <v>-2.8748531386238389E-2</v>
      </c>
      <c r="G870" t="s">
        <v>107</v>
      </c>
      <c r="H870">
        <v>0.26345313130716608</v>
      </c>
      <c r="I870" t="s">
        <v>107</v>
      </c>
      <c r="J870">
        <v>5.7293877279496419E-2</v>
      </c>
      <c r="K870" t="s">
        <v>109</v>
      </c>
      <c r="L870">
        <v>4.4140081043482283E-5</v>
      </c>
      <c r="M870" t="s">
        <v>108</v>
      </c>
      <c r="N870">
        <v>0</v>
      </c>
      <c r="O870" t="s">
        <v>110</v>
      </c>
      <c r="P870">
        <v>0</v>
      </c>
      <c r="Q870" t="s">
        <v>110</v>
      </c>
      <c r="R870">
        <v>0</v>
      </c>
      <c r="S870" t="s">
        <v>110</v>
      </c>
    </row>
    <row r="871" spans="1:19" x14ac:dyDescent="0.3">
      <c r="A871" t="s">
        <v>62</v>
      </c>
      <c r="B871" t="s">
        <v>82</v>
      </c>
      <c r="C871">
        <v>18</v>
      </c>
      <c r="D871">
        <v>-7.0093150440530466E-2</v>
      </c>
      <c r="E871" t="s">
        <v>107</v>
      </c>
      <c r="F871">
        <v>-2.7770688531420881E-2</v>
      </c>
      <c r="G871" t="s">
        <v>107</v>
      </c>
      <c r="H871">
        <v>0.27513625583271911</v>
      </c>
      <c r="I871" t="s">
        <v>107</v>
      </c>
      <c r="J871">
        <v>4.1045133729763851E-2</v>
      </c>
      <c r="K871" t="s">
        <v>109</v>
      </c>
      <c r="L871">
        <v>8.7723170649960526E-5</v>
      </c>
      <c r="M871" t="s">
        <v>108</v>
      </c>
      <c r="N871">
        <v>0</v>
      </c>
      <c r="O871" t="s">
        <v>110</v>
      </c>
      <c r="P871">
        <v>0</v>
      </c>
      <c r="Q871" t="s">
        <v>110</v>
      </c>
      <c r="R871">
        <v>0</v>
      </c>
      <c r="S871" t="s">
        <v>110</v>
      </c>
    </row>
    <row r="872" spans="1:19" x14ac:dyDescent="0.3">
      <c r="A872" t="s">
        <v>62</v>
      </c>
      <c r="B872" t="s">
        <v>83</v>
      </c>
      <c r="C872">
        <v>17</v>
      </c>
      <c r="D872">
        <v>-7.3466912876289425E-2</v>
      </c>
      <c r="E872" t="s">
        <v>107</v>
      </c>
      <c r="F872">
        <v>-2.7876756626538799E-2</v>
      </c>
      <c r="G872" t="s">
        <v>107</v>
      </c>
      <c r="H872">
        <v>0.29650704589539012</v>
      </c>
      <c r="I872" t="s">
        <v>107</v>
      </c>
      <c r="J872">
        <v>4.516530678574069E-2</v>
      </c>
      <c r="K872" t="s">
        <v>109</v>
      </c>
      <c r="L872">
        <v>1.110426198308995E-4</v>
      </c>
      <c r="M872" t="s">
        <v>108</v>
      </c>
      <c r="N872">
        <v>0</v>
      </c>
      <c r="O872" t="s">
        <v>110</v>
      </c>
      <c r="P872">
        <v>0</v>
      </c>
      <c r="Q872" t="s">
        <v>110</v>
      </c>
      <c r="R872">
        <v>0</v>
      </c>
      <c r="S872" t="s">
        <v>110</v>
      </c>
    </row>
    <row r="873" spans="1:19" x14ac:dyDescent="0.3">
      <c r="A873" t="s">
        <v>62</v>
      </c>
      <c r="B873" t="s">
        <v>84</v>
      </c>
      <c r="C873">
        <v>16</v>
      </c>
      <c r="D873">
        <v>-6.3268059151399991E-2</v>
      </c>
      <c r="E873" t="s">
        <v>107</v>
      </c>
      <c r="F873">
        <v>-3.0331005602212441E-2</v>
      </c>
      <c r="G873" t="s">
        <v>107</v>
      </c>
      <c r="H873">
        <v>0.36054027703900948</v>
      </c>
      <c r="I873" t="s">
        <v>107</v>
      </c>
      <c r="J873">
        <v>4.5889544417284843E-2</v>
      </c>
      <c r="K873" t="s">
        <v>109</v>
      </c>
      <c r="L873">
        <v>8.1115764844548747E-6</v>
      </c>
      <c r="M873" t="s">
        <v>108</v>
      </c>
      <c r="N873">
        <v>0</v>
      </c>
      <c r="O873" t="s">
        <v>110</v>
      </c>
      <c r="P873">
        <v>0</v>
      </c>
      <c r="Q873" t="s">
        <v>110</v>
      </c>
      <c r="R873">
        <v>0</v>
      </c>
      <c r="S873" t="s">
        <v>110</v>
      </c>
    </row>
    <row r="874" spans="1:19" x14ac:dyDescent="0.3">
      <c r="A874" t="s">
        <v>62</v>
      </c>
      <c r="B874" t="s">
        <v>85</v>
      </c>
      <c r="C874">
        <v>15</v>
      </c>
      <c r="D874">
        <v>-6.3398563981339265E-2</v>
      </c>
      <c r="E874" t="s">
        <v>107</v>
      </c>
      <c r="F874">
        <v>-3.2666123441119473E-2</v>
      </c>
      <c r="G874" t="s">
        <v>107</v>
      </c>
      <c r="H874">
        <v>0.36968971232829329</v>
      </c>
      <c r="I874" t="s">
        <v>107</v>
      </c>
      <c r="J874">
        <v>4.0100329648797992E-2</v>
      </c>
      <c r="K874" t="s">
        <v>109</v>
      </c>
      <c r="L874">
        <v>1.9306725412948308E-6</v>
      </c>
      <c r="M874" t="s">
        <v>108</v>
      </c>
      <c r="N874">
        <v>0</v>
      </c>
      <c r="O874" t="s">
        <v>110</v>
      </c>
      <c r="P874">
        <v>0</v>
      </c>
      <c r="Q874" t="s">
        <v>110</v>
      </c>
      <c r="R874">
        <v>0</v>
      </c>
      <c r="S874" t="s">
        <v>110</v>
      </c>
    </row>
    <row r="875" spans="1:19" x14ac:dyDescent="0.3">
      <c r="A875" t="s">
        <v>62</v>
      </c>
      <c r="B875" t="s">
        <v>86</v>
      </c>
      <c r="C875">
        <v>14</v>
      </c>
      <c r="D875">
        <v>-6.0474465306347397E-2</v>
      </c>
      <c r="E875" t="s">
        <v>107</v>
      </c>
      <c r="F875">
        <v>-3.1283751684274178E-2</v>
      </c>
      <c r="G875" t="s">
        <v>107</v>
      </c>
      <c r="H875">
        <v>0.36930087087711738</v>
      </c>
      <c r="I875" t="s">
        <v>107</v>
      </c>
      <c r="J875">
        <v>3.3087285980126911E-2</v>
      </c>
      <c r="K875" t="s">
        <v>109</v>
      </c>
      <c r="L875">
        <v>1.150046355868279E-6</v>
      </c>
      <c r="M875" t="s">
        <v>108</v>
      </c>
      <c r="N875">
        <v>0</v>
      </c>
      <c r="O875" t="s">
        <v>110</v>
      </c>
      <c r="P875">
        <v>0</v>
      </c>
      <c r="Q875" t="s">
        <v>110</v>
      </c>
      <c r="R875">
        <v>0</v>
      </c>
      <c r="S875" t="s">
        <v>110</v>
      </c>
    </row>
    <row r="876" spans="1:19" x14ac:dyDescent="0.3">
      <c r="A876" t="s">
        <v>62</v>
      </c>
      <c r="B876" t="s">
        <v>87</v>
      </c>
      <c r="C876">
        <v>13</v>
      </c>
      <c r="D876">
        <v>-6.1064103462015462E-2</v>
      </c>
      <c r="E876" t="s">
        <v>107</v>
      </c>
      <c r="F876">
        <v>-3.1268719510449773E-2</v>
      </c>
      <c r="G876" t="s">
        <v>107</v>
      </c>
      <c r="H876">
        <v>0.37039115191547972</v>
      </c>
      <c r="I876" t="s">
        <v>107</v>
      </c>
      <c r="J876">
        <v>3.3508803456497177E-2</v>
      </c>
      <c r="K876" t="s">
        <v>109</v>
      </c>
      <c r="L876">
        <v>3.1497833290386707E-7</v>
      </c>
      <c r="M876" t="s">
        <v>108</v>
      </c>
      <c r="N876">
        <v>0</v>
      </c>
      <c r="O876" t="s">
        <v>110</v>
      </c>
      <c r="P876">
        <v>0</v>
      </c>
      <c r="Q876" t="s">
        <v>110</v>
      </c>
      <c r="R876">
        <v>0</v>
      </c>
      <c r="S876" t="s">
        <v>110</v>
      </c>
    </row>
    <row r="877" spans="1:19" x14ac:dyDescent="0.3">
      <c r="A877" t="s">
        <v>62</v>
      </c>
      <c r="B877" t="s">
        <v>88</v>
      </c>
      <c r="C877">
        <v>12</v>
      </c>
      <c r="D877">
        <v>-7.2688688646554644E-2</v>
      </c>
      <c r="E877" t="s">
        <v>111</v>
      </c>
      <c r="F877">
        <v>-2.8026708180746419E-2</v>
      </c>
      <c r="G877" t="s">
        <v>111</v>
      </c>
      <c r="H877">
        <v>0.31595411347683988</v>
      </c>
      <c r="I877" t="s">
        <v>111</v>
      </c>
      <c r="J877">
        <v>1.013329171740706E-2</v>
      </c>
      <c r="K877" t="s">
        <v>109</v>
      </c>
      <c r="L877">
        <v>1.272664337934759E-5</v>
      </c>
      <c r="M877" t="s">
        <v>108</v>
      </c>
      <c r="N877">
        <v>0</v>
      </c>
      <c r="O877" t="s">
        <v>110</v>
      </c>
      <c r="P877">
        <v>0</v>
      </c>
      <c r="Q877" t="s">
        <v>110</v>
      </c>
      <c r="R877">
        <v>0</v>
      </c>
      <c r="S877" t="s">
        <v>110</v>
      </c>
    </row>
    <row r="878" spans="1:19" x14ac:dyDescent="0.3">
      <c r="A878" t="s">
        <v>62</v>
      </c>
      <c r="B878" t="s">
        <v>89</v>
      </c>
      <c r="C878">
        <v>11</v>
      </c>
      <c r="D878">
        <v>-6.9413424762782394E-2</v>
      </c>
      <c r="E878" t="s">
        <v>111</v>
      </c>
      <c r="F878">
        <v>-2.3390920923469689E-2</v>
      </c>
      <c r="G878" t="s">
        <v>111</v>
      </c>
      <c r="H878">
        <v>0.29652851497691718</v>
      </c>
      <c r="I878" t="s">
        <v>111</v>
      </c>
      <c r="J878">
        <v>1.013329171740706E-2</v>
      </c>
      <c r="K878" t="s">
        <v>109</v>
      </c>
      <c r="L878">
        <v>1.144332329829361E-5</v>
      </c>
      <c r="M878" t="s">
        <v>108</v>
      </c>
      <c r="N878">
        <v>0</v>
      </c>
      <c r="O878" t="s">
        <v>110</v>
      </c>
      <c r="P878">
        <v>0</v>
      </c>
      <c r="Q878" t="s">
        <v>110</v>
      </c>
      <c r="R878">
        <v>0</v>
      </c>
      <c r="S878" t="s">
        <v>110</v>
      </c>
    </row>
    <row r="879" spans="1:19" x14ac:dyDescent="0.3">
      <c r="A879" t="s">
        <v>62</v>
      </c>
      <c r="B879" t="s">
        <v>90</v>
      </c>
      <c r="C879">
        <v>10</v>
      </c>
      <c r="D879">
        <v>-7.4358649229458812E-2</v>
      </c>
      <c r="E879" t="s">
        <v>111</v>
      </c>
      <c r="F879">
        <v>-2.8947120268319439E-2</v>
      </c>
      <c r="G879" t="s">
        <v>111</v>
      </c>
      <c r="H879">
        <v>0.32733249483098992</v>
      </c>
      <c r="I879" t="s">
        <v>111</v>
      </c>
      <c r="J879">
        <v>1.013329171740706E-2</v>
      </c>
      <c r="K879" t="s">
        <v>109</v>
      </c>
      <c r="L879">
        <v>3.3506779509626189E-6</v>
      </c>
      <c r="M879" t="s">
        <v>108</v>
      </c>
      <c r="N879">
        <v>0</v>
      </c>
      <c r="O879" t="s">
        <v>110</v>
      </c>
      <c r="P879">
        <v>0</v>
      </c>
      <c r="Q879" t="s">
        <v>110</v>
      </c>
      <c r="R879">
        <v>0</v>
      </c>
      <c r="S879" t="s">
        <v>110</v>
      </c>
    </row>
    <row r="880" spans="1:19" x14ac:dyDescent="0.3">
      <c r="A880" t="s">
        <v>72</v>
      </c>
      <c r="B880" t="s">
        <v>71</v>
      </c>
      <c r="C880">
        <v>32</v>
      </c>
      <c r="D880">
        <v>-1.318176529443695E-2</v>
      </c>
      <c r="E880" t="s">
        <v>107</v>
      </c>
      <c r="F880">
        <v>-4.8863393473678948E-3</v>
      </c>
      <c r="G880" t="s">
        <v>108</v>
      </c>
      <c r="H880">
        <v>7.6999185198513315E-2</v>
      </c>
      <c r="I880" t="s">
        <v>107</v>
      </c>
      <c r="J880">
        <v>0</v>
      </c>
      <c r="K880" t="s">
        <v>109</v>
      </c>
      <c r="L880">
        <v>1.255018712467055E-6</v>
      </c>
      <c r="M880" t="s">
        <v>108</v>
      </c>
      <c r="N880">
        <v>0</v>
      </c>
      <c r="O880" t="s">
        <v>110</v>
      </c>
      <c r="P880">
        <v>0</v>
      </c>
      <c r="Q880" t="s">
        <v>110</v>
      </c>
      <c r="R880">
        <v>0</v>
      </c>
      <c r="S880" t="s">
        <v>110</v>
      </c>
    </row>
    <row r="881" spans="1:19" x14ac:dyDescent="0.3">
      <c r="A881" t="s">
        <v>72</v>
      </c>
      <c r="B881" t="s">
        <v>73</v>
      </c>
      <c r="C881">
        <v>27</v>
      </c>
      <c r="D881">
        <v>-7.4260427229990822E-2</v>
      </c>
      <c r="E881" t="s">
        <v>107</v>
      </c>
      <c r="F881">
        <v>-1.5199007135337001E-2</v>
      </c>
      <c r="G881" t="s">
        <v>108</v>
      </c>
      <c r="H881">
        <v>0.14919100010882999</v>
      </c>
      <c r="I881" t="s">
        <v>107</v>
      </c>
      <c r="J881">
        <v>0</v>
      </c>
      <c r="K881" t="s">
        <v>109</v>
      </c>
      <c r="L881">
        <v>2.8560721455924268E-6</v>
      </c>
      <c r="M881" t="s">
        <v>108</v>
      </c>
      <c r="N881">
        <v>0</v>
      </c>
      <c r="O881" t="s">
        <v>110</v>
      </c>
      <c r="P881">
        <v>0</v>
      </c>
      <c r="Q881" t="s">
        <v>110</v>
      </c>
      <c r="R881">
        <v>0</v>
      </c>
      <c r="S881" t="s">
        <v>110</v>
      </c>
    </row>
    <row r="882" spans="1:19" x14ac:dyDescent="0.3">
      <c r="A882" t="s">
        <v>72</v>
      </c>
      <c r="B882" t="s">
        <v>74</v>
      </c>
      <c r="C882">
        <v>26</v>
      </c>
      <c r="D882">
        <v>-2.1557118427114989E-2</v>
      </c>
      <c r="E882" t="s">
        <v>107</v>
      </c>
      <c r="F882">
        <v>-1.2757401819998279E-2</v>
      </c>
      <c r="G882" t="s">
        <v>108</v>
      </c>
      <c r="H882">
        <v>0.13176852099256359</v>
      </c>
      <c r="I882" t="s">
        <v>107</v>
      </c>
      <c r="J882">
        <v>0</v>
      </c>
      <c r="K882" t="s">
        <v>109</v>
      </c>
      <c r="L882">
        <v>3.8340727162223631E-6</v>
      </c>
      <c r="M882" t="s">
        <v>108</v>
      </c>
      <c r="N882">
        <v>0</v>
      </c>
      <c r="O882" t="s">
        <v>110</v>
      </c>
      <c r="P882">
        <v>0</v>
      </c>
      <c r="Q882" t="s">
        <v>110</v>
      </c>
      <c r="R882">
        <v>0</v>
      </c>
      <c r="S882" t="s">
        <v>110</v>
      </c>
    </row>
    <row r="883" spans="1:19" x14ac:dyDescent="0.3">
      <c r="A883" t="s">
        <v>72</v>
      </c>
      <c r="B883" t="s">
        <v>75</v>
      </c>
      <c r="C883">
        <v>25</v>
      </c>
      <c r="D883">
        <v>-1.240850680624361E-2</v>
      </c>
      <c r="E883" t="s">
        <v>107</v>
      </c>
      <c r="F883">
        <v>-1.4918673065701439E-2</v>
      </c>
      <c r="G883" t="s">
        <v>108</v>
      </c>
      <c r="H883">
        <v>0.1785153915615891</v>
      </c>
      <c r="I883" t="s">
        <v>107</v>
      </c>
      <c r="J883">
        <v>0</v>
      </c>
      <c r="K883" t="s">
        <v>109</v>
      </c>
      <c r="L883">
        <v>0</v>
      </c>
      <c r="M883" t="s">
        <v>108</v>
      </c>
      <c r="N883">
        <v>0</v>
      </c>
      <c r="O883" t="s">
        <v>110</v>
      </c>
      <c r="P883">
        <v>0</v>
      </c>
      <c r="Q883" t="s">
        <v>110</v>
      </c>
      <c r="R883">
        <v>0</v>
      </c>
      <c r="S883" t="s">
        <v>110</v>
      </c>
    </row>
    <row r="884" spans="1:19" x14ac:dyDescent="0.3">
      <c r="A884" t="s">
        <v>72</v>
      </c>
      <c r="B884" t="s">
        <v>76</v>
      </c>
      <c r="C884">
        <v>24</v>
      </c>
      <c r="D884">
        <v>-5.1910105714987019E-2</v>
      </c>
      <c r="E884" t="s">
        <v>107</v>
      </c>
      <c r="F884">
        <v>-1.531579257037766E-2</v>
      </c>
      <c r="G884" t="s">
        <v>108</v>
      </c>
      <c r="H884">
        <v>0.1690805964955947</v>
      </c>
      <c r="I884" t="s">
        <v>107</v>
      </c>
      <c r="J884">
        <v>0</v>
      </c>
      <c r="K884" t="s">
        <v>109</v>
      </c>
      <c r="L884">
        <v>3.2411025148330701E-7</v>
      </c>
      <c r="M884" t="s">
        <v>108</v>
      </c>
      <c r="N884">
        <v>0</v>
      </c>
      <c r="O884" t="s">
        <v>110</v>
      </c>
      <c r="P884">
        <v>0</v>
      </c>
      <c r="Q884" t="s">
        <v>110</v>
      </c>
      <c r="R884">
        <v>0</v>
      </c>
      <c r="S884" t="s">
        <v>110</v>
      </c>
    </row>
    <row r="885" spans="1:19" x14ac:dyDescent="0.3">
      <c r="A885" t="s">
        <v>72</v>
      </c>
      <c r="B885" t="s">
        <v>77</v>
      </c>
      <c r="C885">
        <v>23</v>
      </c>
      <c r="D885">
        <v>-7.6579933686603985E-2</v>
      </c>
      <c r="E885" t="s">
        <v>107</v>
      </c>
      <c r="F885">
        <v>-1.6545821283729459E-2</v>
      </c>
      <c r="G885" t="s">
        <v>108</v>
      </c>
      <c r="H885">
        <v>0.18115801065538409</v>
      </c>
      <c r="I885" t="s">
        <v>107</v>
      </c>
      <c r="J885">
        <v>0</v>
      </c>
      <c r="K885" t="s">
        <v>109</v>
      </c>
      <c r="L885">
        <v>8.8679750931871576E-9</v>
      </c>
      <c r="M885" t="s">
        <v>108</v>
      </c>
      <c r="N885">
        <v>0</v>
      </c>
      <c r="O885" t="s">
        <v>110</v>
      </c>
      <c r="P885">
        <v>0</v>
      </c>
      <c r="Q885" t="s">
        <v>110</v>
      </c>
      <c r="R885">
        <v>0</v>
      </c>
      <c r="S885" t="s">
        <v>110</v>
      </c>
    </row>
    <row r="886" spans="1:19" x14ac:dyDescent="0.3">
      <c r="A886" t="s">
        <v>72</v>
      </c>
      <c r="B886" t="s">
        <v>78</v>
      </c>
      <c r="C886">
        <v>22</v>
      </c>
      <c r="D886">
        <v>-4.1328385771763981E-2</v>
      </c>
      <c r="E886" t="s">
        <v>107</v>
      </c>
      <c r="F886">
        <v>-1.509408092829608E-2</v>
      </c>
      <c r="G886" t="s">
        <v>108</v>
      </c>
      <c r="H886">
        <v>0.17638602034802939</v>
      </c>
      <c r="I886" t="s">
        <v>107</v>
      </c>
      <c r="J886">
        <v>0</v>
      </c>
      <c r="K886" t="s">
        <v>109</v>
      </c>
      <c r="L886">
        <v>0</v>
      </c>
      <c r="M886" t="s">
        <v>108</v>
      </c>
      <c r="N886">
        <v>0</v>
      </c>
      <c r="O886" t="s">
        <v>110</v>
      </c>
      <c r="P886">
        <v>0</v>
      </c>
      <c r="Q886" t="s">
        <v>110</v>
      </c>
      <c r="R886">
        <v>0</v>
      </c>
      <c r="S886" t="s">
        <v>110</v>
      </c>
    </row>
    <row r="887" spans="1:19" x14ac:dyDescent="0.3">
      <c r="A887" t="s">
        <v>72</v>
      </c>
      <c r="B887" t="s">
        <v>79</v>
      </c>
      <c r="C887">
        <v>21</v>
      </c>
      <c r="D887">
        <v>-9.8563129996214818E-3</v>
      </c>
      <c r="E887" t="s">
        <v>107</v>
      </c>
      <c r="F887">
        <v>-1.8101970379548811E-2</v>
      </c>
      <c r="G887" t="s">
        <v>108</v>
      </c>
      <c r="H887">
        <v>0.18661644830826851</v>
      </c>
      <c r="I887" t="s">
        <v>107</v>
      </c>
      <c r="J887">
        <v>0</v>
      </c>
      <c r="K887" t="s">
        <v>109</v>
      </c>
      <c r="L887">
        <v>4.1165056621113534E-6</v>
      </c>
      <c r="M887" t="s">
        <v>108</v>
      </c>
      <c r="N887">
        <v>0</v>
      </c>
      <c r="O887" t="s">
        <v>110</v>
      </c>
      <c r="P887">
        <v>0</v>
      </c>
      <c r="Q887" t="s">
        <v>110</v>
      </c>
      <c r="R887">
        <v>0</v>
      </c>
      <c r="S887" t="s">
        <v>110</v>
      </c>
    </row>
    <row r="888" spans="1:19" x14ac:dyDescent="0.3">
      <c r="A888" t="s">
        <v>72</v>
      </c>
      <c r="B888" t="s">
        <v>80</v>
      </c>
      <c r="C888">
        <v>20</v>
      </c>
      <c r="D888">
        <v>-4.9350590031092073E-2</v>
      </c>
      <c r="E888" t="s">
        <v>107</v>
      </c>
      <c r="F888">
        <v>-1.477760089367337E-2</v>
      </c>
      <c r="G888" t="s">
        <v>108</v>
      </c>
      <c r="H888">
        <v>0.16535548357178489</v>
      </c>
      <c r="I888" t="s">
        <v>107</v>
      </c>
      <c r="J888">
        <v>0</v>
      </c>
      <c r="K888" t="s">
        <v>109</v>
      </c>
      <c r="L888">
        <v>0</v>
      </c>
      <c r="M888" t="s">
        <v>108</v>
      </c>
      <c r="N888">
        <v>0</v>
      </c>
      <c r="O888" t="s">
        <v>110</v>
      </c>
      <c r="P888">
        <v>0</v>
      </c>
      <c r="Q888" t="s">
        <v>110</v>
      </c>
      <c r="R888">
        <v>0</v>
      </c>
      <c r="S888" t="s">
        <v>110</v>
      </c>
    </row>
    <row r="889" spans="1:19" x14ac:dyDescent="0.3">
      <c r="A889" t="s">
        <v>72</v>
      </c>
      <c r="B889" t="s">
        <v>81</v>
      </c>
      <c r="C889">
        <v>19</v>
      </c>
      <c r="D889">
        <v>-1.122140649324223E-2</v>
      </c>
      <c r="E889" t="s">
        <v>107</v>
      </c>
      <c r="F889">
        <v>-1.256109201102611E-2</v>
      </c>
      <c r="G889" t="s">
        <v>108</v>
      </c>
      <c r="H889">
        <v>0.12367863618105</v>
      </c>
      <c r="I889" t="s">
        <v>107</v>
      </c>
      <c r="J889">
        <v>0</v>
      </c>
      <c r="K889" t="s">
        <v>109</v>
      </c>
      <c r="L889">
        <v>0</v>
      </c>
      <c r="M889" t="s">
        <v>108</v>
      </c>
      <c r="N889">
        <v>0</v>
      </c>
      <c r="O889" t="s">
        <v>110</v>
      </c>
      <c r="P889">
        <v>0</v>
      </c>
      <c r="Q889" t="s">
        <v>110</v>
      </c>
      <c r="R889">
        <v>0</v>
      </c>
      <c r="S889" t="s">
        <v>110</v>
      </c>
    </row>
    <row r="890" spans="1:19" x14ac:dyDescent="0.3">
      <c r="A890" t="s">
        <v>72</v>
      </c>
      <c r="B890" t="s">
        <v>82</v>
      </c>
      <c r="C890">
        <v>18</v>
      </c>
      <c r="D890">
        <v>-1.8264467353876261E-2</v>
      </c>
      <c r="E890" t="s">
        <v>107</v>
      </c>
      <c r="F890">
        <v>-1.713964038383933E-2</v>
      </c>
      <c r="G890" t="s">
        <v>108</v>
      </c>
      <c r="H890">
        <v>0.1922527118610359</v>
      </c>
      <c r="I890" t="s">
        <v>107</v>
      </c>
      <c r="J890">
        <v>0</v>
      </c>
      <c r="K890" t="s">
        <v>109</v>
      </c>
      <c r="L890">
        <v>0</v>
      </c>
      <c r="M890" t="s">
        <v>108</v>
      </c>
      <c r="N890">
        <v>0</v>
      </c>
      <c r="O890" t="s">
        <v>110</v>
      </c>
      <c r="P890">
        <v>0</v>
      </c>
      <c r="Q890" t="s">
        <v>110</v>
      </c>
      <c r="R890">
        <v>0</v>
      </c>
      <c r="S890" t="s">
        <v>110</v>
      </c>
    </row>
    <row r="891" spans="1:19" x14ac:dyDescent="0.3">
      <c r="A891" t="s">
        <v>72</v>
      </c>
      <c r="B891" t="s">
        <v>83</v>
      </c>
      <c r="C891">
        <v>17</v>
      </c>
      <c r="D891">
        <v>-1.782697951119316E-2</v>
      </c>
      <c r="E891" t="s">
        <v>107</v>
      </c>
      <c r="F891">
        <v>-1.8217093477734619E-2</v>
      </c>
      <c r="G891" t="s">
        <v>108</v>
      </c>
      <c r="H891">
        <v>0.1892738450335508</v>
      </c>
      <c r="I891" t="s">
        <v>107</v>
      </c>
      <c r="J891">
        <v>0</v>
      </c>
      <c r="K891" t="s">
        <v>109</v>
      </c>
      <c r="L891">
        <v>0</v>
      </c>
      <c r="M891" t="s">
        <v>108</v>
      </c>
      <c r="N891">
        <v>0</v>
      </c>
      <c r="O891" t="s">
        <v>110</v>
      </c>
      <c r="P891">
        <v>0</v>
      </c>
      <c r="Q891" t="s">
        <v>110</v>
      </c>
      <c r="R891">
        <v>0</v>
      </c>
      <c r="S891" t="s">
        <v>110</v>
      </c>
    </row>
    <row r="892" spans="1:19" x14ac:dyDescent="0.3">
      <c r="A892" t="s">
        <v>72</v>
      </c>
      <c r="B892" t="s">
        <v>84</v>
      </c>
      <c r="C892">
        <v>16</v>
      </c>
      <c r="D892">
        <v>-1.4254633999835811E-2</v>
      </c>
      <c r="E892" t="s">
        <v>107</v>
      </c>
      <c r="F892">
        <v>-1.3870082133586511E-2</v>
      </c>
      <c r="G892" t="s">
        <v>108</v>
      </c>
      <c r="H892">
        <v>0.19238991746650691</v>
      </c>
      <c r="I892" t="s">
        <v>107</v>
      </c>
      <c r="J892">
        <v>0</v>
      </c>
      <c r="K892" t="s">
        <v>109</v>
      </c>
      <c r="L892">
        <v>0</v>
      </c>
      <c r="M892" t="s">
        <v>108</v>
      </c>
      <c r="N892">
        <v>0</v>
      </c>
      <c r="O892" t="s">
        <v>110</v>
      </c>
      <c r="P892">
        <v>0</v>
      </c>
      <c r="Q892" t="s">
        <v>110</v>
      </c>
      <c r="R892">
        <v>0</v>
      </c>
      <c r="S892" t="s">
        <v>110</v>
      </c>
    </row>
    <row r="893" spans="1:19" x14ac:dyDescent="0.3">
      <c r="A893" t="s">
        <v>72</v>
      </c>
      <c r="B893" t="s">
        <v>85</v>
      </c>
      <c r="C893">
        <v>15</v>
      </c>
      <c r="D893">
        <v>-2.0935443808307721E-2</v>
      </c>
      <c r="E893" t="s">
        <v>107</v>
      </c>
      <c r="F893">
        <v>-1.5852759650286249E-2</v>
      </c>
      <c r="G893" t="s">
        <v>108</v>
      </c>
      <c r="H893">
        <v>0.19491727784419791</v>
      </c>
      <c r="I893" t="s">
        <v>107</v>
      </c>
      <c r="J893">
        <v>0</v>
      </c>
      <c r="K893" t="s">
        <v>109</v>
      </c>
      <c r="L893">
        <v>0</v>
      </c>
      <c r="M893" t="s">
        <v>108</v>
      </c>
      <c r="N893">
        <v>0</v>
      </c>
      <c r="O893" t="s">
        <v>110</v>
      </c>
      <c r="P893">
        <v>0</v>
      </c>
      <c r="Q893" t="s">
        <v>110</v>
      </c>
      <c r="R893">
        <v>0</v>
      </c>
      <c r="S893" t="s">
        <v>110</v>
      </c>
    </row>
    <row r="894" spans="1:19" x14ac:dyDescent="0.3">
      <c r="A894" t="s">
        <v>72</v>
      </c>
      <c r="B894" t="s">
        <v>86</v>
      </c>
      <c r="C894">
        <v>14</v>
      </c>
      <c r="D894">
        <v>-1.657253354182589E-2</v>
      </c>
      <c r="E894" t="s">
        <v>107</v>
      </c>
      <c r="F894">
        <v>-1.582909947933615E-2</v>
      </c>
      <c r="G894" t="s">
        <v>108</v>
      </c>
      <c r="H894">
        <v>0.19347497474869371</v>
      </c>
      <c r="I894" t="s">
        <v>107</v>
      </c>
      <c r="J894">
        <v>0</v>
      </c>
      <c r="K894" t="s">
        <v>109</v>
      </c>
      <c r="L894">
        <v>0</v>
      </c>
      <c r="M894" t="s">
        <v>108</v>
      </c>
      <c r="N894">
        <v>0</v>
      </c>
      <c r="O894" t="s">
        <v>110</v>
      </c>
      <c r="P894">
        <v>0</v>
      </c>
      <c r="Q894" t="s">
        <v>110</v>
      </c>
      <c r="R894">
        <v>0</v>
      </c>
      <c r="S894" t="s">
        <v>110</v>
      </c>
    </row>
    <row r="895" spans="1:19" x14ac:dyDescent="0.3">
      <c r="A895" t="s">
        <v>72</v>
      </c>
      <c r="B895" t="s">
        <v>87</v>
      </c>
      <c r="C895">
        <v>13</v>
      </c>
      <c r="D895">
        <v>-1.9661674933437599E-2</v>
      </c>
      <c r="E895" t="s">
        <v>107</v>
      </c>
      <c r="F895">
        <v>-1.5635793488894951E-2</v>
      </c>
      <c r="G895" t="s">
        <v>108</v>
      </c>
      <c r="H895">
        <v>0.18883418821425521</v>
      </c>
      <c r="I895" t="s">
        <v>107</v>
      </c>
      <c r="J895">
        <v>0</v>
      </c>
      <c r="K895" t="s">
        <v>109</v>
      </c>
      <c r="L895">
        <v>0</v>
      </c>
      <c r="M895" t="s">
        <v>108</v>
      </c>
      <c r="N895">
        <v>0</v>
      </c>
      <c r="O895" t="s">
        <v>110</v>
      </c>
      <c r="P895">
        <v>0</v>
      </c>
      <c r="Q895" t="s">
        <v>110</v>
      </c>
      <c r="R895">
        <v>0</v>
      </c>
      <c r="S895" t="s">
        <v>110</v>
      </c>
    </row>
    <row r="896" spans="1:19" x14ac:dyDescent="0.3">
      <c r="A896" t="s">
        <v>72</v>
      </c>
      <c r="B896" t="s">
        <v>88</v>
      </c>
      <c r="C896">
        <v>12</v>
      </c>
      <c r="D896">
        <v>-1.3594889029327969E-2</v>
      </c>
      <c r="E896" t="s">
        <v>113</v>
      </c>
      <c r="F896">
        <v>-1.350169515918245E-2</v>
      </c>
      <c r="G896" t="s">
        <v>113</v>
      </c>
      <c r="H896">
        <v>0.17785901997807849</v>
      </c>
      <c r="I896" t="s">
        <v>113</v>
      </c>
      <c r="J896">
        <v>0</v>
      </c>
      <c r="K896" t="s">
        <v>109</v>
      </c>
      <c r="L896">
        <v>0</v>
      </c>
      <c r="M896" t="s">
        <v>108</v>
      </c>
      <c r="N896">
        <v>0</v>
      </c>
      <c r="O896" t="s">
        <v>110</v>
      </c>
      <c r="P896">
        <v>0</v>
      </c>
      <c r="Q896" t="s">
        <v>110</v>
      </c>
      <c r="R896">
        <v>0</v>
      </c>
      <c r="S896" t="s">
        <v>110</v>
      </c>
    </row>
    <row r="897" spans="1:19" x14ac:dyDescent="0.3">
      <c r="A897" t="s">
        <v>72</v>
      </c>
      <c r="B897" t="s">
        <v>89</v>
      </c>
      <c r="C897">
        <v>11</v>
      </c>
      <c r="D897">
        <v>-1.9041298522710349E-2</v>
      </c>
      <c r="E897" t="s">
        <v>113</v>
      </c>
      <c r="F897">
        <v>-1.570954157946973E-2</v>
      </c>
      <c r="G897" t="s">
        <v>113</v>
      </c>
      <c r="H897">
        <v>0.1812600073741007</v>
      </c>
      <c r="I897" t="s">
        <v>113</v>
      </c>
      <c r="J897">
        <v>0</v>
      </c>
      <c r="K897" t="s">
        <v>109</v>
      </c>
      <c r="L897">
        <v>0</v>
      </c>
      <c r="M897" t="s">
        <v>108</v>
      </c>
      <c r="N897">
        <v>0</v>
      </c>
      <c r="O897" t="s">
        <v>110</v>
      </c>
      <c r="P897">
        <v>0</v>
      </c>
      <c r="Q897" t="s">
        <v>110</v>
      </c>
      <c r="R897">
        <v>0</v>
      </c>
      <c r="S897" t="s">
        <v>110</v>
      </c>
    </row>
    <row r="898" spans="1:19" x14ac:dyDescent="0.3">
      <c r="A898" t="s">
        <v>72</v>
      </c>
      <c r="B898" t="s">
        <v>90</v>
      </c>
      <c r="C898">
        <v>10</v>
      </c>
      <c r="D898">
        <v>-1.317587717472273E-2</v>
      </c>
      <c r="E898" t="s">
        <v>111</v>
      </c>
      <c r="F898">
        <v>-1.4055648729403869E-2</v>
      </c>
      <c r="G898" t="s">
        <v>111</v>
      </c>
      <c r="H898">
        <v>0.18397606267157129</v>
      </c>
      <c r="I898" t="s">
        <v>113</v>
      </c>
      <c r="J898">
        <v>0</v>
      </c>
      <c r="K898" t="s">
        <v>109</v>
      </c>
      <c r="L898">
        <v>0</v>
      </c>
      <c r="M898" t="s">
        <v>108</v>
      </c>
      <c r="N898">
        <v>0</v>
      </c>
      <c r="O898" t="s">
        <v>110</v>
      </c>
      <c r="P898">
        <v>0</v>
      </c>
      <c r="Q898" t="s">
        <v>110</v>
      </c>
      <c r="R898">
        <v>0</v>
      </c>
      <c r="S898" t="s">
        <v>110</v>
      </c>
    </row>
    <row r="899" spans="1:19" x14ac:dyDescent="0.3">
      <c r="A899" t="s">
        <v>67</v>
      </c>
      <c r="B899" t="s">
        <v>68</v>
      </c>
      <c r="C899">
        <v>66</v>
      </c>
      <c r="D899">
        <v>-0.19036687051279169</v>
      </c>
      <c r="E899" t="s">
        <v>108</v>
      </c>
      <c r="F899">
        <v>-1.195714489306132E-2</v>
      </c>
      <c r="G899" t="s">
        <v>107</v>
      </c>
      <c r="H899">
        <v>0.15432047061406351</v>
      </c>
      <c r="I899" t="s">
        <v>108</v>
      </c>
      <c r="J899">
        <v>0</v>
      </c>
      <c r="K899" t="s">
        <v>109</v>
      </c>
      <c r="L899">
        <v>5.2077887956947877E-6</v>
      </c>
      <c r="M899" t="s">
        <v>108</v>
      </c>
      <c r="N899">
        <v>0</v>
      </c>
      <c r="O899" t="s">
        <v>110</v>
      </c>
      <c r="P899">
        <v>0</v>
      </c>
      <c r="Q899" t="s">
        <v>110</v>
      </c>
      <c r="R899">
        <v>0</v>
      </c>
      <c r="S899" t="s">
        <v>110</v>
      </c>
    </row>
    <row r="900" spans="1:19" x14ac:dyDescent="0.3">
      <c r="A900" t="s">
        <v>67</v>
      </c>
      <c r="B900" t="s">
        <v>70</v>
      </c>
      <c r="C900">
        <v>46</v>
      </c>
      <c r="D900">
        <v>-6.5173747201373991E-2</v>
      </c>
      <c r="E900" t="s">
        <v>108</v>
      </c>
      <c r="F900">
        <v>-1.2621135939208191E-2</v>
      </c>
      <c r="G900" t="s">
        <v>107</v>
      </c>
      <c r="H900">
        <v>0.1496466423756454</v>
      </c>
      <c r="I900" t="s">
        <v>108</v>
      </c>
      <c r="J900">
        <v>2.174435809861917E-2</v>
      </c>
      <c r="K900" t="s">
        <v>109</v>
      </c>
      <c r="L900">
        <v>1.7681178468838611E-6</v>
      </c>
      <c r="M900" t="s">
        <v>108</v>
      </c>
      <c r="N900">
        <v>0</v>
      </c>
      <c r="O900" t="s">
        <v>110</v>
      </c>
      <c r="P900">
        <v>0</v>
      </c>
      <c r="Q900" t="s">
        <v>110</v>
      </c>
      <c r="R900">
        <v>0</v>
      </c>
      <c r="S900" t="s">
        <v>110</v>
      </c>
    </row>
    <row r="901" spans="1:19" x14ac:dyDescent="0.3">
      <c r="A901" t="s">
        <v>67</v>
      </c>
      <c r="B901" t="s">
        <v>71</v>
      </c>
      <c r="C901">
        <v>37</v>
      </c>
      <c r="D901">
        <v>-4.0532959366868418E-2</v>
      </c>
      <c r="E901" t="s">
        <v>108</v>
      </c>
      <c r="F901">
        <v>-1.450178767028093E-2</v>
      </c>
      <c r="G901" t="s">
        <v>107</v>
      </c>
      <c r="H901">
        <v>0.16895641685128701</v>
      </c>
      <c r="I901" t="s">
        <v>108</v>
      </c>
      <c r="J901">
        <v>1.2598008046125431E-2</v>
      </c>
      <c r="K901" t="s">
        <v>109</v>
      </c>
      <c r="L901">
        <v>1.0015735523258079E-6</v>
      </c>
      <c r="M901" t="s">
        <v>108</v>
      </c>
      <c r="N901">
        <v>0</v>
      </c>
      <c r="O901" t="s">
        <v>110</v>
      </c>
      <c r="P901">
        <v>0</v>
      </c>
      <c r="Q901" t="s">
        <v>110</v>
      </c>
      <c r="R901">
        <v>0</v>
      </c>
      <c r="S901" t="s">
        <v>110</v>
      </c>
    </row>
    <row r="902" spans="1:19" x14ac:dyDescent="0.3">
      <c r="A902" t="s">
        <v>67</v>
      </c>
      <c r="B902" t="s">
        <v>73</v>
      </c>
      <c r="C902">
        <v>27</v>
      </c>
      <c r="D902">
        <v>-4.7558314032995187E-2</v>
      </c>
      <c r="E902" t="s">
        <v>107</v>
      </c>
      <c r="F902">
        <v>-1.521167172411321E-2</v>
      </c>
      <c r="G902" t="s">
        <v>107</v>
      </c>
      <c r="H902">
        <v>0.16701663488483209</v>
      </c>
      <c r="I902" t="s">
        <v>107</v>
      </c>
      <c r="J902">
        <v>1.7088269295259459E-2</v>
      </c>
      <c r="K902" t="s">
        <v>109</v>
      </c>
      <c r="L902">
        <v>3.6639586502379609E-6</v>
      </c>
      <c r="M902" t="s">
        <v>108</v>
      </c>
      <c r="N902">
        <v>0</v>
      </c>
      <c r="O902" t="s">
        <v>110</v>
      </c>
      <c r="P902">
        <v>0</v>
      </c>
      <c r="Q902" t="s">
        <v>110</v>
      </c>
      <c r="R902">
        <v>0</v>
      </c>
      <c r="S902" t="s">
        <v>110</v>
      </c>
    </row>
    <row r="903" spans="1:19" x14ac:dyDescent="0.3">
      <c r="A903" t="s">
        <v>67</v>
      </c>
      <c r="B903" t="s">
        <v>74</v>
      </c>
      <c r="C903">
        <v>26</v>
      </c>
      <c r="D903">
        <v>-2.049172860403984E-2</v>
      </c>
      <c r="E903" t="s">
        <v>107</v>
      </c>
      <c r="F903">
        <v>-1.425531513900619E-2</v>
      </c>
      <c r="G903" t="s">
        <v>107</v>
      </c>
      <c r="H903">
        <v>0.1624848138581412</v>
      </c>
      <c r="I903" t="s">
        <v>107</v>
      </c>
      <c r="J903">
        <v>1.554634081703297E-2</v>
      </c>
      <c r="K903" t="s">
        <v>109</v>
      </c>
      <c r="L903">
        <v>5.6704561146096384E-6</v>
      </c>
      <c r="M903" t="s">
        <v>108</v>
      </c>
      <c r="N903">
        <v>0</v>
      </c>
      <c r="O903" t="s">
        <v>110</v>
      </c>
      <c r="P903">
        <v>0</v>
      </c>
      <c r="Q903" t="s">
        <v>110</v>
      </c>
      <c r="R903">
        <v>0</v>
      </c>
      <c r="S903" t="s">
        <v>110</v>
      </c>
    </row>
    <row r="904" spans="1:19" x14ac:dyDescent="0.3">
      <c r="A904" t="s">
        <v>67</v>
      </c>
      <c r="B904" t="s">
        <v>75</v>
      </c>
      <c r="C904">
        <v>25</v>
      </c>
      <c r="D904">
        <v>-3.0445928061702009E-2</v>
      </c>
      <c r="E904" t="s">
        <v>107</v>
      </c>
      <c r="F904">
        <v>-1.382584016812591E-2</v>
      </c>
      <c r="G904" t="s">
        <v>107</v>
      </c>
      <c r="H904">
        <v>0.15811886111078119</v>
      </c>
      <c r="I904" t="s">
        <v>107</v>
      </c>
      <c r="J904">
        <v>1.6064940401066961E-2</v>
      </c>
      <c r="K904" t="s">
        <v>109</v>
      </c>
      <c r="L904">
        <v>4.0866280629055336E-6</v>
      </c>
      <c r="M904" t="s">
        <v>108</v>
      </c>
      <c r="N904">
        <v>0</v>
      </c>
      <c r="O904" t="s">
        <v>110</v>
      </c>
      <c r="P904">
        <v>0</v>
      </c>
      <c r="Q904" t="s">
        <v>110</v>
      </c>
      <c r="R904">
        <v>0</v>
      </c>
      <c r="S904" t="s">
        <v>110</v>
      </c>
    </row>
    <row r="905" spans="1:19" x14ac:dyDescent="0.3">
      <c r="A905" t="s">
        <v>67</v>
      </c>
      <c r="B905" t="s">
        <v>76</v>
      </c>
      <c r="C905">
        <v>24</v>
      </c>
      <c r="D905">
        <v>-2.9095421839075979E-2</v>
      </c>
      <c r="E905" t="s">
        <v>107</v>
      </c>
      <c r="F905">
        <v>-1.488392719172495E-2</v>
      </c>
      <c r="G905" t="s">
        <v>107</v>
      </c>
      <c r="H905">
        <v>0.16290517464125279</v>
      </c>
      <c r="I905" t="s">
        <v>107</v>
      </c>
      <c r="J905">
        <v>1.8445160816129041E-2</v>
      </c>
      <c r="K905" t="s">
        <v>109</v>
      </c>
      <c r="L905">
        <v>9.077836442822848E-6</v>
      </c>
      <c r="M905" t="s">
        <v>108</v>
      </c>
      <c r="N905">
        <v>0</v>
      </c>
      <c r="O905" t="s">
        <v>110</v>
      </c>
      <c r="P905">
        <v>0</v>
      </c>
      <c r="Q905" t="s">
        <v>110</v>
      </c>
      <c r="R905">
        <v>0</v>
      </c>
      <c r="S905" t="s">
        <v>110</v>
      </c>
    </row>
    <row r="906" spans="1:19" x14ac:dyDescent="0.3">
      <c r="A906" t="s">
        <v>67</v>
      </c>
      <c r="B906" t="s">
        <v>77</v>
      </c>
      <c r="C906">
        <v>23</v>
      </c>
      <c r="D906">
        <v>-2.5283808525126121E-2</v>
      </c>
      <c r="E906" t="s">
        <v>107</v>
      </c>
      <c r="F906">
        <v>-1.552625926460104E-2</v>
      </c>
      <c r="G906" t="s">
        <v>107</v>
      </c>
      <c r="H906">
        <v>0.17578444731393289</v>
      </c>
      <c r="I906" t="s">
        <v>107</v>
      </c>
      <c r="J906">
        <v>1.8445160816129041E-2</v>
      </c>
      <c r="K906" t="s">
        <v>109</v>
      </c>
      <c r="L906">
        <v>2.3044256684492331E-6</v>
      </c>
      <c r="M906" t="s">
        <v>108</v>
      </c>
      <c r="N906">
        <v>0</v>
      </c>
      <c r="O906" t="s">
        <v>110</v>
      </c>
      <c r="P906">
        <v>0</v>
      </c>
      <c r="Q906" t="s">
        <v>110</v>
      </c>
      <c r="R906">
        <v>0</v>
      </c>
      <c r="S906" t="s">
        <v>110</v>
      </c>
    </row>
    <row r="907" spans="1:19" x14ac:dyDescent="0.3">
      <c r="A907" t="s">
        <v>67</v>
      </c>
      <c r="B907" t="s">
        <v>78</v>
      </c>
      <c r="C907">
        <v>22</v>
      </c>
      <c r="D907">
        <v>-3.4508218300958307E-2</v>
      </c>
      <c r="E907" t="s">
        <v>107</v>
      </c>
      <c r="F907">
        <v>-1.5975143162192371E-2</v>
      </c>
      <c r="G907" t="s">
        <v>107</v>
      </c>
      <c r="H907">
        <v>0.1732189242927529</v>
      </c>
      <c r="I907" t="s">
        <v>107</v>
      </c>
      <c r="J907">
        <v>1.512239660233294E-2</v>
      </c>
      <c r="K907" t="s">
        <v>109</v>
      </c>
      <c r="L907">
        <v>1.02455761102569E-5</v>
      </c>
      <c r="M907" t="s">
        <v>108</v>
      </c>
      <c r="N907">
        <v>0</v>
      </c>
      <c r="O907" t="s">
        <v>110</v>
      </c>
      <c r="P907">
        <v>0</v>
      </c>
      <c r="Q907" t="s">
        <v>110</v>
      </c>
      <c r="R907">
        <v>0</v>
      </c>
      <c r="S907" t="s">
        <v>110</v>
      </c>
    </row>
    <row r="908" spans="1:19" x14ac:dyDescent="0.3">
      <c r="A908" t="s">
        <v>67</v>
      </c>
      <c r="B908" t="s">
        <v>79</v>
      </c>
      <c r="C908">
        <v>21</v>
      </c>
      <c r="D908">
        <v>-4.1094299908554038E-2</v>
      </c>
      <c r="E908" t="s">
        <v>107</v>
      </c>
      <c r="F908">
        <v>-1.5885281434733809E-2</v>
      </c>
      <c r="G908" t="s">
        <v>107</v>
      </c>
      <c r="H908">
        <v>0.1671939706951581</v>
      </c>
      <c r="I908" t="s">
        <v>107</v>
      </c>
      <c r="J908">
        <v>1.74516617115161E-2</v>
      </c>
      <c r="K908" t="s">
        <v>109</v>
      </c>
      <c r="L908">
        <v>9.764373303458229E-6</v>
      </c>
      <c r="M908" t="s">
        <v>108</v>
      </c>
      <c r="N908">
        <v>0</v>
      </c>
      <c r="O908" t="s">
        <v>110</v>
      </c>
      <c r="P908">
        <v>0</v>
      </c>
      <c r="Q908" t="s">
        <v>110</v>
      </c>
      <c r="R908">
        <v>0</v>
      </c>
      <c r="S908" t="s">
        <v>110</v>
      </c>
    </row>
    <row r="909" spans="1:19" x14ac:dyDescent="0.3">
      <c r="A909" t="s">
        <v>67</v>
      </c>
      <c r="B909" t="s">
        <v>80</v>
      </c>
      <c r="C909">
        <v>20</v>
      </c>
      <c r="D909">
        <v>-4.1250301064383987E-2</v>
      </c>
      <c r="E909" t="s">
        <v>107</v>
      </c>
      <c r="F909">
        <v>-1.7127373992168859E-2</v>
      </c>
      <c r="G909" t="s">
        <v>107</v>
      </c>
      <c r="H909">
        <v>0.1784699588858713</v>
      </c>
      <c r="I909" t="s">
        <v>107</v>
      </c>
      <c r="J909">
        <v>1.502417994110721E-2</v>
      </c>
      <c r="K909" t="s">
        <v>109</v>
      </c>
      <c r="L909">
        <v>5.244151969856426E-6</v>
      </c>
      <c r="M909" t="s">
        <v>108</v>
      </c>
      <c r="N909">
        <v>0</v>
      </c>
      <c r="O909" t="s">
        <v>110</v>
      </c>
      <c r="P909">
        <v>0</v>
      </c>
      <c r="Q909" t="s">
        <v>110</v>
      </c>
      <c r="R909">
        <v>0</v>
      </c>
      <c r="S909" t="s">
        <v>110</v>
      </c>
    </row>
    <row r="910" spans="1:19" x14ac:dyDescent="0.3">
      <c r="A910" t="s">
        <v>67</v>
      </c>
      <c r="B910" t="s">
        <v>81</v>
      </c>
      <c r="C910">
        <v>19</v>
      </c>
      <c r="D910">
        <v>-1.83099378148768E-2</v>
      </c>
      <c r="E910" t="s">
        <v>107</v>
      </c>
      <c r="F910">
        <v>-1.6109551864026649E-2</v>
      </c>
      <c r="G910" t="s">
        <v>107</v>
      </c>
      <c r="H910">
        <v>0.1773294432695719</v>
      </c>
      <c r="I910" t="s">
        <v>107</v>
      </c>
      <c r="J910">
        <v>1.444185363130095E-2</v>
      </c>
      <c r="K910" t="s">
        <v>109</v>
      </c>
      <c r="L910">
        <v>5.9598733028256659E-6</v>
      </c>
      <c r="M910" t="s">
        <v>108</v>
      </c>
      <c r="N910">
        <v>0</v>
      </c>
      <c r="O910" t="s">
        <v>110</v>
      </c>
      <c r="P910">
        <v>0</v>
      </c>
      <c r="Q910" t="s">
        <v>110</v>
      </c>
      <c r="R910">
        <v>0</v>
      </c>
      <c r="S910" t="s">
        <v>110</v>
      </c>
    </row>
    <row r="911" spans="1:19" x14ac:dyDescent="0.3">
      <c r="A911" t="s">
        <v>67</v>
      </c>
      <c r="B911" t="s">
        <v>82</v>
      </c>
      <c r="C911">
        <v>18</v>
      </c>
      <c r="D911">
        <v>-3.1715137519691787E-2</v>
      </c>
      <c r="E911" t="s">
        <v>107</v>
      </c>
      <c r="F911">
        <v>-1.6838963472533702E-2</v>
      </c>
      <c r="G911" t="s">
        <v>107</v>
      </c>
      <c r="H911">
        <v>0.17745177899007111</v>
      </c>
      <c r="I911" t="s">
        <v>107</v>
      </c>
      <c r="J911">
        <v>1.8445160816129041E-2</v>
      </c>
      <c r="K911" t="s">
        <v>109</v>
      </c>
      <c r="L911">
        <v>1.5129357357633149E-4</v>
      </c>
      <c r="M911" t="s">
        <v>108</v>
      </c>
      <c r="N911">
        <v>0</v>
      </c>
      <c r="O911" t="s">
        <v>110</v>
      </c>
      <c r="P911">
        <v>0</v>
      </c>
      <c r="Q911" t="s">
        <v>110</v>
      </c>
      <c r="R911">
        <v>0</v>
      </c>
      <c r="S911" t="s">
        <v>110</v>
      </c>
    </row>
    <row r="912" spans="1:19" x14ac:dyDescent="0.3">
      <c r="A912" t="s">
        <v>67</v>
      </c>
      <c r="B912" t="s">
        <v>83</v>
      </c>
      <c r="C912">
        <v>17</v>
      </c>
      <c r="D912">
        <v>-3.4463621791712501E-2</v>
      </c>
      <c r="E912" t="s">
        <v>107</v>
      </c>
      <c r="F912">
        <v>-1.668550586778678E-2</v>
      </c>
      <c r="G912" t="s">
        <v>107</v>
      </c>
      <c r="H912">
        <v>0.18677959037352559</v>
      </c>
      <c r="I912" t="s">
        <v>107</v>
      </c>
      <c r="J912">
        <v>1.2206635409445971E-2</v>
      </c>
      <c r="K912" t="s">
        <v>109</v>
      </c>
      <c r="L912">
        <v>1.1224962286537961E-6</v>
      </c>
      <c r="M912" t="s">
        <v>108</v>
      </c>
      <c r="N912">
        <v>0</v>
      </c>
      <c r="O912" t="s">
        <v>110</v>
      </c>
      <c r="P912">
        <v>0</v>
      </c>
      <c r="Q912" t="s">
        <v>110</v>
      </c>
      <c r="R912">
        <v>0</v>
      </c>
      <c r="S912" t="s">
        <v>110</v>
      </c>
    </row>
    <row r="913" spans="1:19" x14ac:dyDescent="0.3">
      <c r="A913" t="s">
        <v>67</v>
      </c>
      <c r="B913" t="s">
        <v>84</v>
      </c>
      <c r="C913">
        <v>16</v>
      </c>
      <c r="D913">
        <v>-2.554874538519486E-2</v>
      </c>
      <c r="E913" t="s">
        <v>107</v>
      </c>
      <c r="F913">
        <v>-1.6204926601662051E-2</v>
      </c>
      <c r="G913" t="s">
        <v>107</v>
      </c>
      <c r="H913">
        <v>0.19405481675450439</v>
      </c>
      <c r="I913" t="s">
        <v>107</v>
      </c>
      <c r="J913">
        <v>1.0688330935883729E-2</v>
      </c>
      <c r="K913" t="s">
        <v>109</v>
      </c>
      <c r="L913">
        <v>1.3964308897207741E-7</v>
      </c>
      <c r="M913" t="s">
        <v>108</v>
      </c>
      <c r="N913">
        <v>0</v>
      </c>
      <c r="O913" t="s">
        <v>110</v>
      </c>
      <c r="P913">
        <v>0</v>
      </c>
      <c r="Q913" t="s">
        <v>110</v>
      </c>
      <c r="R913">
        <v>0</v>
      </c>
      <c r="S913" t="s">
        <v>110</v>
      </c>
    </row>
    <row r="914" spans="1:19" x14ac:dyDescent="0.3">
      <c r="A914" t="s">
        <v>67</v>
      </c>
      <c r="B914" t="s">
        <v>85</v>
      </c>
      <c r="C914">
        <v>15</v>
      </c>
      <c r="D914">
        <v>-2.5428970796463269E-2</v>
      </c>
      <c r="E914" t="s">
        <v>107</v>
      </c>
      <c r="F914">
        <v>-1.627068183917359E-2</v>
      </c>
      <c r="G914" t="s">
        <v>107</v>
      </c>
      <c r="H914">
        <v>0.1921118984079821</v>
      </c>
      <c r="I914" t="s">
        <v>107</v>
      </c>
      <c r="J914">
        <v>1.158569166066283E-2</v>
      </c>
      <c r="K914" t="s">
        <v>109</v>
      </c>
      <c r="L914">
        <v>4.5023557041684418E-10</v>
      </c>
      <c r="M914" t="s">
        <v>108</v>
      </c>
      <c r="N914">
        <v>0</v>
      </c>
      <c r="O914" t="s">
        <v>110</v>
      </c>
      <c r="P914">
        <v>0</v>
      </c>
      <c r="Q914" t="s">
        <v>110</v>
      </c>
      <c r="R914">
        <v>0</v>
      </c>
      <c r="S914" t="s">
        <v>110</v>
      </c>
    </row>
    <row r="915" spans="1:19" x14ac:dyDescent="0.3">
      <c r="A915" t="s">
        <v>67</v>
      </c>
      <c r="B915" t="s">
        <v>86</v>
      </c>
      <c r="C915">
        <v>14</v>
      </c>
      <c r="D915">
        <v>-2.8730648571554801E-2</v>
      </c>
      <c r="E915" t="s">
        <v>107</v>
      </c>
      <c r="F915">
        <v>-1.593807200859294E-2</v>
      </c>
      <c r="G915" t="s">
        <v>107</v>
      </c>
      <c r="H915">
        <v>0.1897217729795832</v>
      </c>
      <c r="I915" t="s">
        <v>107</v>
      </c>
      <c r="J915">
        <v>7.5746818087758542E-3</v>
      </c>
      <c r="K915" t="s">
        <v>109</v>
      </c>
      <c r="L915">
        <v>0</v>
      </c>
      <c r="M915" t="s">
        <v>108</v>
      </c>
      <c r="N915">
        <v>0</v>
      </c>
      <c r="O915" t="s">
        <v>110</v>
      </c>
      <c r="P915">
        <v>0</v>
      </c>
      <c r="Q915" t="s">
        <v>110</v>
      </c>
      <c r="R915">
        <v>0</v>
      </c>
      <c r="S915" t="s">
        <v>110</v>
      </c>
    </row>
    <row r="916" spans="1:19" x14ac:dyDescent="0.3">
      <c r="A916" t="s">
        <v>67</v>
      </c>
      <c r="B916" t="s">
        <v>87</v>
      </c>
      <c r="C916">
        <v>13</v>
      </c>
      <c r="D916">
        <v>-2.652917235176221E-2</v>
      </c>
      <c r="E916" t="s">
        <v>107</v>
      </c>
      <c r="F916">
        <v>-1.5682227227739161E-2</v>
      </c>
      <c r="G916" t="s">
        <v>107</v>
      </c>
      <c r="H916">
        <v>0.19057810589003571</v>
      </c>
      <c r="I916" t="s">
        <v>107</v>
      </c>
      <c r="J916">
        <v>5.2228667125237462E-3</v>
      </c>
      <c r="K916" t="s">
        <v>109</v>
      </c>
      <c r="L916">
        <v>0</v>
      </c>
      <c r="M916" t="s">
        <v>108</v>
      </c>
      <c r="N916">
        <v>0</v>
      </c>
      <c r="O916" t="s">
        <v>110</v>
      </c>
      <c r="P916">
        <v>0</v>
      </c>
      <c r="Q916" t="s">
        <v>110</v>
      </c>
      <c r="R916">
        <v>0</v>
      </c>
      <c r="S916" t="s">
        <v>110</v>
      </c>
    </row>
    <row r="917" spans="1:19" x14ac:dyDescent="0.3">
      <c r="A917" t="s">
        <v>67</v>
      </c>
      <c r="B917" t="s">
        <v>88</v>
      </c>
      <c r="C917">
        <v>12</v>
      </c>
      <c r="D917">
        <v>-2.6705197972016499E-2</v>
      </c>
      <c r="E917" t="s">
        <v>113</v>
      </c>
      <c r="F917">
        <v>-1.5032163724052101E-2</v>
      </c>
      <c r="G917" t="s">
        <v>113</v>
      </c>
      <c r="H917">
        <v>0.18723995877945121</v>
      </c>
      <c r="I917" t="s">
        <v>113</v>
      </c>
      <c r="J917">
        <v>5.2228667125237462E-3</v>
      </c>
      <c r="K917" t="s">
        <v>109</v>
      </c>
      <c r="L917">
        <v>0</v>
      </c>
      <c r="M917" t="s">
        <v>108</v>
      </c>
      <c r="N917">
        <v>0</v>
      </c>
      <c r="O917" t="s">
        <v>110</v>
      </c>
      <c r="P917">
        <v>0</v>
      </c>
      <c r="Q917" t="s">
        <v>110</v>
      </c>
      <c r="R917">
        <v>0</v>
      </c>
      <c r="S917" t="s">
        <v>110</v>
      </c>
    </row>
    <row r="918" spans="1:19" x14ac:dyDescent="0.3">
      <c r="A918" t="s">
        <v>67</v>
      </c>
      <c r="B918" t="s">
        <v>89</v>
      </c>
      <c r="C918">
        <v>11</v>
      </c>
      <c r="D918">
        <v>-3.0924477540281041E-2</v>
      </c>
      <c r="E918" t="s">
        <v>113</v>
      </c>
      <c r="F918">
        <v>-1.6223893294619249E-2</v>
      </c>
      <c r="G918" t="s">
        <v>113</v>
      </c>
      <c r="H918">
        <v>0.18876555030514891</v>
      </c>
      <c r="I918" t="s">
        <v>113</v>
      </c>
      <c r="J918">
        <v>3.3691892421291868E-3</v>
      </c>
      <c r="K918" t="s">
        <v>109</v>
      </c>
      <c r="L918">
        <v>3.544779622688516E-5</v>
      </c>
      <c r="M918" t="s">
        <v>108</v>
      </c>
      <c r="N918">
        <v>0</v>
      </c>
      <c r="O918" t="s">
        <v>110</v>
      </c>
      <c r="P918">
        <v>0</v>
      </c>
      <c r="Q918" t="s">
        <v>110</v>
      </c>
      <c r="R918">
        <v>0</v>
      </c>
      <c r="S918" t="s">
        <v>110</v>
      </c>
    </row>
    <row r="919" spans="1:19" x14ac:dyDescent="0.3">
      <c r="A919" t="s">
        <v>67</v>
      </c>
      <c r="B919" t="s">
        <v>90</v>
      </c>
      <c r="C919">
        <v>10</v>
      </c>
      <c r="D919">
        <v>-3.4662090901104593E-2</v>
      </c>
      <c r="E919" t="s">
        <v>111</v>
      </c>
      <c r="F919">
        <v>-1.5692787836185589E-2</v>
      </c>
      <c r="G919" t="s">
        <v>111</v>
      </c>
      <c r="H919">
        <v>0.1866940429522245</v>
      </c>
      <c r="I919" t="s">
        <v>113</v>
      </c>
      <c r="J919">
        <v>0</v>
      </c>
      <c r="K919" t="s">
        <v>109</v>
      </c>
      <c r="L919">
        <v>0</v>
      </c>
      <c r="M919" t="s">
        <v>108</v>
      </c>
      <c r="N919">
        <v>0</v>
      </c>
      <c r="O919" t="s">
        <v>110</v>
      </c>
      <c r="P919">
        <v>0</v>
      </c>
      <c r="Q919" t="s">
        <v>110</v>
      </c>
      <c r="R919">
        <v>0</v>
      </c>
      <c r="S919" t="s">
        <v>110</v>
      </c>
    </row>
    <row r="920" spans="1:19" x14ac:dyDescent="0.3">
      <c r="A920" t="s">
        <v>65</v>
      </c>
      <c r="B920" t="s">
        <v>63</v>
      </c>
      <c r="C920">
        <v>79</v>
      </c>
      <c r="D920">
        <v>-7.0101120583602357E-3</v>
      </c>
      <c r="E920" t="s">
        <v>108</v>
      </c>
      <c r="F920">
        <v>0</v>
      </c>
      <c r="G920" t="s">
        <v>110</v>
      </c>
      <c r="H920">
        <v>0</v>
      </c>
      <c r="I920" t="s">
        <v>108</v>
      </c>
      <c r="J920">
        <v>0</v>
      </c>
      <c r="K920" t="s">
        <v>109</v>
      </c>
      <c r="L920">
        <v>4.5141183501101887E-5</v>
      </c>
      <c r="M920" t="s">
        <v>108</v>
      </c>
      <c r="N920">
        <v>0</v>
      </c>
      <c r="O920" t="s">
        <v>110</v>
      </c>
      <c r="P920">
        <v>0</v>
      </c>
      <c r="Q920" t="s">
        <v>110</v>
      </c>
      <c r="R920">
        <v>0</v>
      </c>
      <c r="S920" t="s">
        <v>110</v>
      </c>
    </row>
    <row r="921" spans="1:19" x14ac:dyDescent="0.3">
      <c r="A921" t="s">
        <v>65</v>
      </c>
      <c r="B921" t="s">
        <v>66</v>
      </c>
      <c r="C921">
        <v>78</v>
      </c>
      <c r="D921">
        <v>-0.5</v>
      </c>
      <c r="E921" t="s">
        <v>108</v>
      </c>
      <c r="F921">
        <v>0</v>
      </c>
      <c r="G921" t="s">
        <v>110</v>
      </c>
      <c r="H921">
        <v>0</v>
      </c>
      <c r="I921" t="s">
        <v>108</v>
      </c>
      <c r="J921">
        <v>0</v>
      </c>
      <c r="K921" t="s">
        <v>109</v>
      </c>
      <c r="L921">
        <v>3.4683029669437222E-5</v>
      </c>
      <c r="M921" t="s">
        <v>108</v>
      </c>
      <c r="N921">
        <v>0</v>
      </c>
      <c r="O921" t="s">
        <v>110</v>
      </c>
      <c r="P921">
        <v>0</v>
      </c>
      <c r="Q921" t="s">
        <v>110</v>
      </c>
      <c r="R921">
        <v>0</v>
      </c>
      <c r="S921" t="s">
        <v>110</v>
      </c>
    </row>
    <row r="922" spans="1:19" x14ac:dyDescent="0.3">
      <c r="A922" t="s">
        <v>65</v>
      </c>
      <c r="B922" t="s">
        <v>68</v>
      </c>
      <c r="C922">
        <v>66</v>
      </c>
      <c r="D922">
        <v>-0.1054752269065075</v>
      </c>
      <c r="E922" t="s">
        <v>108</v>
      </c>
      <c r="F922">
        <v>0</v>
      </c>
      <c r="G922" t="s">
        <v>110</v>
      </c>
      <c r="H922">
        <v>0.10953426546347381</v>
      </c>
      <c r="I922" t="s">
        <v>108</v>
      </c>
      <c r="J922">
        <v>9.0735935230152626E-3</v>
      </c>
      <c r="K922" t="s">
        <v>109</v>
      </c>
      <c r="L922">
        <v>2.1879786699409021E-5</v>
      </c>
      <c r="M922" t="s">
        <v>108</v>
      </c>
      <c r="N922">
        <v>0</v>
      </c>
      <c r="O922" t="s">
        <v>110</v>
      </c>
      <c r="P922">
        <v>0</v>
      </c>
      <c r="Q922" t="s">
        <v>110</v>
      </c>
      <c r="R922">
        <v>0</v>
      </c>
      <c r="S922" t="s">
        <v>110</v>
      </c>
    </row>
    <row r="923" spans="1:19" x14ac:dyDescent="0.3">
      <c r="A923" t="s">
        <v>65</v>
      </c>
      <c r="B923" t="s">
        <v>70</v>
      </c>
      <c r="C923">
        <v>46</v>
      </c>
      <c r="D923">
        <v>-8.8818809062345142E-2</v>
      </c>
      <c r="E923" t="s">
        <v>108</v>
      </c>
      <c r="F923">
        <v>0</v>
      </c>
      <c r="G923" t="s">
        <v>110</v>
      </c>
      <c r="H923">
        <v>0.1129919935679604</v>
      </c>
      <c r="I923" t="s">
        <v>108</v>
      </c>
      <c r="J923">
        <v>3.0505765463052489E-2</v>
      </c>
      <c r="K923" t="s">
        <v>109</v>
      </c>
      <c r="L923">
        <v>7.6464985759795614E-4</v>
      </c>
      <c r="M923" t="s">
        <v>108</v>
      </c>
      <c r="N923">
        <v>0</v>
      </c>
      <c r="O923" t="s">
        <v>110</v>
      </c>
      <c r="P923">
        <v>0</v>
      </c>
      <c r="Q923" t="s">
        <v>110</v>
      </c>
      <c r="R923">
        <v>0</v>
      </c>
      <c r="S923" t="s">
        <v>110</v>
      </c>
    </row>
    <row r="924" spans="1:19" x14ac:dyDescent="0.3">
      <c r="A924" t="s">
        <v>65</v>
      </c>
      <c r="B924" t="s">
        <v>71</v>
      </c>
      <c r="C924">
        <v>37</v>
      </c>
      <c r="D924">
        <v>-7.4687839153971508E-2</v>
      </c>
      <c r="E924" t="s">
        <v>108</v>
      </c>
      <c r="F924">
        <v>0</v>
      </c>
      <c r="G924" t="s">
        <v>110</v>
      </c>
      <c r="H924">
        <v>0.1823561868351464</v>
      </c>
      <c r="I924" t="s">
        <v>108</v>
      </c>
      <c r="J924">
        <v>1.9546304838760551E-2</v>
      </c>
      <c r="K924" t="s">
        <v>109</v>
      </c>
      <c r="L924">
        <v>2.243203929545022E-5</v>
      </c>
      <c r="M924" t="s">
        <v>108</v>
      </c>
      <c r="N924">
        <v>0</v>
      </c>
      <c r="O924" t="s">
        <v>110</v>
      </c>
      <c r="P924">
        <v>0</v>
      </c>
      <c r="Q924" t="s">
        <v>110</v>
      </c>
      <c r="R924">
        <v>0</v>
      </c>
      <c r="S924" t="s">
        <v>110</v>
      </c>
    </row>
    <row r="925" spans="1:19" x14ac:dyDescent="0.3">
      <c r="A925" t="s">
        <v>65</v>
      </c>
      <c r="B925" t="s">
        <v>73</v>
      </c>
      <c r="C925">
        <v>27</v>
      </c>
      <c r="D925">
        <v>-5.0846361376611811E-2</v>
      </c>
      <c r="E925" t="s">
        <v>107</v>
      </c>
      <c r="F925">
        <v>0</v>
      </c>
      <c r="G925" t="s">
        <v>110</v>
      </c>
      <c r="H925">
        <v>0.1724195869380003</v>
      </c>
      <c r="I925" t="s">
        <v>107</v>
      </c>
      <c r="J925">
        <v>1.9546304838760551E-2</v>
      </c>
      <c r="K925" t="s">
        <v>109</v>
      </c>
      <c r="L925">
        <v>8.2422011263493279E-6</v>
      </c>
      <c r="M925" t="s">
        <v>108</v>
      </c>
      <c r="N925">
        <v>0</v>
      </c>
      <c r="O925" t="s">
        <v>110</v>
      </c>
      <c r="P925">
        <v>0</v>
      </c>
      <c r="Q925" t="s">
        <v>110</v>
      </c>
      <c r="R925">
        <v>0</v>
      </c>
      <c r="S925" t="s">
        <v>110</v>
      </c>
    </row>
    <row r="926" spans="1:19" x14ac:dyDescent="0.3">
      <c r="A926" t="s">
        <v>65</v>
      </c>
      <c r="B926" t="s">
        <v>74</v>
      </c>
      <c r="C926">
        <v>26</v>
      </c>
      <c r="D926">
        <v>-5.2186748219217031E-2</v>
      </c>
      <c r="E926" t="s">
        <v>107</v>
      </c>
      <c r="F926">
        <v>0</v>
      </c>
      <c r="G926" t="s">
        <v>110</v>
      </c>
      <c r="H926">
        <v>0.18044128349737851</v>
      </c>
      <c r="I926" t="s">
        <v>107</v>
      </c>
      <c r="J926">
        <v>1.8435968467792802E-2</v>
      </c>
      <c r="K926" t="s">
        <v>109</v>
      </c>
      <c r="L926">
        <v>1.996073760285087E-5</v>
      </c>
      <c r="M926" t="s">
        <v>108</v>
      </c>
      <c r="N926">
        <v>0</v>
      </c>
      <c r="O926" t="s">
        <v>110</v>
      </c>
      <c r="P926">
        <v>0</v>
      </c>
      <c r="Q926" t="s">
        <v>110</v>
      </c>
      <c r="R926">
        <v>0</v>
      </c>
      <c r="S926" t="s">
        <v>110</v>
      </c>
    </row>
    <row r="927" spans="1:19" x14ac:dyDescent="0.3">
      <c r="A927" t="s">
        <v>65</v>
      </c>
      <c r="B927" t="s">
        <v>75</v>
      </c>
      <c r="C927">
        <v>25</v>
      </c>
      <c r="D927">
        <v>-5.1767422695637687E-2</v>
      </c>
      <c r="E927" t="s">
        <v>107</v>
      </c>
      <c r="F927">
        <v>0</v>
      </c>
      <c r="G927" t="s">
        <v>110</v>
      </c>
      <c r="H927">
        <v>0.18198363137945139</v>
      </c>
      <c r="I927" t="s">
        <v>107</v>
      </c>
      <c r="J927">
        <v>1.9546304838760551E-2</v>
      </c>
      <c r="K927" t="s">
        <v>109</v>
      </c>
      <c r="L927">
        <v>8.0637375615329486E-6</v>
      </c>
      <c r="M927" t="s">
        <v>108</v>
      </c>
      <c r="N927">
        <v>0</v>
      </c>
      <c r="O927" t="s">
        <v>110</v>
      </c>
      <c r="P927">
        <v>0</v>
      </c>
      <c r="Q927" t="s">
        <v>110</v>
      </c>
      <c r="R927">
        <v>0</v>
      </c>
      <c r="S927" t="s">
        <v>110</v>
      </c>
    </row>
    <row r="928" spans="1:19" x14ac:dyDescent="0.3">
      <c r="A928" t="s">
        <v>65</v>
      </c>
      <c r="B928" t="s">
        <v>76</v>
      </c>
      <c r="C928">
        <v>24</v>
      </c>
      <c r="D928">
        <v>-7.8364054944996167E-2</v>
      </c>
      <c r="E928" t="s">
        <v>107</v>
      </c>
      <c r="F928">
        <v>0</v>
      </c>
      <c r="G928" t="s">
        <v>110</v>
      </c>
      <c r="H928">
        <v>0.18757425101289499</v>
      </c>
      <c r="I928" t="s">
        <v>107</v>
      </c>
      <c r="J928">
        <v>2.1444396691235101E-2</v>
      </c>
      <c r="K928" t="s">
        <v>109</v>
      </c>
      <c r="L928">
        <v>1.2548488452547321E-5</v>
      </c>
      <c r="M928" t="s">
        <v>108</v>
      </c>
      <c r="N928">
        <v>0</v>
      </c>
      <c r="O928" t="s">
        <v>110</v>
      </c>
      <c r="P928">
        <v>0</v>
      </c>
      <c r="Q928" t="s">
        <v>110</v>
      </c>
      <c r="R928">
        <v>0</v>
      </c>
      <c r="S928" t="s">
        <v>110</v>
      </c>
    </row>
    <row r="929" spans="1:19" x14ac:dyDescent="0.3">
      <c r="A929" t="s">
        <v>65</v>
      </c>
      <c r="B929" t="s">
        <v>77</v>
      </c>
      <c r="C929">
        <v>23</v>
      </c>
      <c r="D929">
        <v>-5.0662662816825577E-2</v>
      </c>
      <c r="E929" t="s">
        <v>107</v>
      </c>
      <c r="F929">
        <v>0</v>
      </c>
      <c r="G929" t="s">
        <v>110</v>
      </c>
      <c r="H929">
        <v>0.1954760719810503</v>
      </c>
      <c r="I929" t="s">
        <v>107</v>
      </c>
      <c r="J929">
        <v>1.9319265382841021E-2</v>
      </c>
      <c r="K929" t="s">
        <v>109</v>
      </c>
      <c r="L929">
        <v>1.097142086637655E-5</v>
      </c>
      <c r="M929" t="s">
        <v>108</v>
      </c>
      <c r="N929">
        <v>0</v>
      </c>
      <c r="O929" t="s">
        <v>110</v>
      </c>
      <c r="P929">
        <v>0</v>
      </c>
      <c r="Q929" t="s">
        <v>110</v>
      </c>
      <c r="R929">
        <v>0</v>
      </c>
      <c r="S929" t="s">
        <v>110</v>
      </c>
    </row>
    <row r="930" spans="1:19" x14ac:dyDescent="0.3">
      <c r="A930" t="s">
        <v>65</v>
      </c>
      <c r="B930" t="s">
        <v>78</v>
      </c>
      <c r="C930">
        <v>22</v>
      </c>
      <c r="D930">
        <v>-8.2265549130180998E-2</v>
      </c>
      <c r="E930" t="s">
        <v>107</v>
      </c>
      <c r="F930">
        <v>0</v>
      </c>
      <c r="G930" t="s">
        <v>110</v>
      </c>
      <c r="H930">
        <v>0.189780442326794</v>
      </c>
      <c r="I930" t="s">
        <v>107</v>
      </c>
      <c r="J930">
        <v>1.9546304838760551E-2</v>
      </c>
      <c r="K930" t="s">
        <v>109</v>
      </c>
      <c r="L930">
        <v>1.0244165937672031E-5</v>
      </c>
      <c r="M930" t="s">
        <v>108</v>
      </c>
      <c r="N930">
        <v>0</v>
      </c>
      <c r="O930" t="s">
        <v>110</v>
      </c>
      <c r="P930">
        <v>0</v>
      </c>
      <c r="Q930" t="s">
        <v>110</v>
      </c>
      <c r="R930">
        <v>0</v>
      </c>
      <c r="S930" t="s">
        <v>110</v>
      </c>
    </row>
    <row r="931" spans="1:19" x14ac:dyDescent="0.3">
      <c r="A931" t="s">
        <v>65</v>
      </c>
      <c r="B931" t="s">
        <v>79</v>
      </c>
      <c r="C931">
        <v>21</v>
      </c>
      <c r="D931">
        <v>-4.86535582307819E-2</v>
      </c>
      <c r="E931" t="s">
        <v>107</v>
      </c>
      <c r="F931">
        <v>0</v>
      </c>
      <c r="G931" t="s">
        <v>110</v>
      </c>
      <c r="H931">
        <v>0.19273487832184041</v>
      </c>
      <c r="I931" t="s">
        <v>107</v>
      </c>
      <c r="J931">
        <v>1.615335438092837E-2</v>
      </c>
      <c r="K931" t="s">
        <v>109</v>
      </c>
      <c r="L931">
        <v>7.5405631070196431E-6</v>
      </c>
      <c r="M931" t="s">
        <v>108</v>
      </c>
      <c r="N931">
        <v>0</v>
      </c>
      <c r="O931" t="s">
        <v>110</v>
      </c>
      <c r="P931">
        <v>0</v>
      </c>
      <c r="Q931" t="s">
        <v>110</v>
      </c>
      <c r="R931">
        <v>0</v>
      </c>
      <c r="S931" t="s">
        <v>110</v>
      </c>
    </row>
    <row r="932" spans="1:19" x14ac:dyDescent="0.3">
      <c r="A932" t="s">
        <v>65</v>
      </c>
      <c r="B932" t="s">
        <v>80</v>
      </c>
      <c r="C932">
        <v>20</v>
      </c>
      <c r="D932">
        <v>-5.4510423185218093E-2</v>
      </c>
      <c r="E932" t="s">
        <v>107</v>
      </c>
      <c r="F932">
        <v>0</v>
      </c>
      <c r="G932" t="s">
        <v>110</v>
      </c>
      <c r="H932">
        <v>0.20663056437586191</v>
      </c>
      <c r="I932" t="s">
        <v>107</v>
      </c>
      <c r="J932">
        <v>1.9546304838760551E-2</v>
      </c>
      <c r="K932" t="s">
        <v>109</v>
      </c>
      <c r="L932">
        <v>3.4340162254467599E-6</v>
      </c>
      <c r="M932" t="s">
        <v>108</v>
      </c>
      <c r="N932">
        <v>0</v>
      </c>
      <c r="O932" t="s">
        <v>110</v>
      </c>
      <c r="P932">
        <v>0</v>
      </c>
      <c r="Q932" t="s">
        <v>110</v>
      </c>
      <c r="R932">
        <v>0</v>
      </c>
      <c r="S932" t="s">
        <v>110</v>
      </c>
    </row>
    <row r="933" spans="1:19" x14ac:dyDescent="0.3">
      <c r="A933" t="s">
        <v>65</v>
      </c>
      <c r="B933" t="s">
        <v>81</v>
      </c>
      <c r="C933">
        <v>19</v>
      </c>
      <c r="D933">
        <v>-5.1189234336979063E-2</v>
      </c>
      <c r="E933" t="s">
        <v>107</v>
      </c>
      <c r="F933">
        <v>0</v>
      </c>
      <c r="G933" t="s">
        <v>110</v>
      </c>
      <c r="H933">
        <v>0.2031535020387818</v>
      </c>
      <c r="I933" t="s">
        <v>107</v>
      </c>
      <c r="J933">
        <v>1.417657788534735E-2</v>
      </c>
      <c r="K933" t="s">
        <v>109</v>
      </c>
      <c r="L933">
        <v>8.4898140043046345E-6</v>
      </c>
      <c r="M933" t="s">
        <v>108</v>
      </c>
      <c r="N933">
        <v>0</v>
      </c>
      <c r="O933" t="s">
        <v>110</v>
      </c>
      <c r="P933">
        <v>0</v>
      </c>
      <c r="Q933" t="s">
        <v>110</v>
      </c>
      <c r="R933">
        <v>0</v>
      </c>
      <c r="S933" t="s">
        <v>110</v>
      </c>
    </row>
    <row r="934" spans="1:19" x14ac:dyDescent="0.3">
      <c r="A934" t="s">
        <v>65</v>
      </c>
      <c r="B934" t="s">
        <v>82</v>
      </c>
      <c r="C934">
        <v>18</v>
      </c>
      <c r="D934">
        <v>-5.5221710067843023E-2</v>
      </c>
      <c r="E934" t="s">
        <v>107</v>
      </c>
      <c r="F934">
        <v>0</v>
      </c>
      <c r="G934" t="s">
        <v>110</v>
      </c>
      <c r="H934">
        <v>0.20395264043445779</v>
      </c>
      <c r="I934" t="s">
        <v>107</v>
      </c>
      <c r="J934">
        <v>1.5090935640646119E-2</v>
      </c>
      <c r="K934" t="s">
        <v>109</v>
      </c>
      <c r="L934">
        <v>2.2537920737135452E-5</v>
      </c>
      <c r="M934" t="s">
        <v>108</v>
      </c>
      <c r="N934">
        <v>0</v>
      </c>
      <c r="O934" t="s">
        <v>110</v>
      </c>
      <c r="P934">
        <v>0</v>
      </c>
      <c r="Q934" t="s">
        <v>110</v>
      </c>
      <c r="R934">
        <v>0</v>
      </c>
      <c r="S934" t="s">
        <v>110</v>
      </c>
    </row>
    <row r="935" spans="1:19" x14ac:dyDescent="0.3">
      <c r="A935" t="s">
        <v>65</v>
      </c>
      <c r="B935" t="s">
        <v>83</v>
      </c>
      <c r="C935">
        <v>17</v>
      </c>
      <c r="D935">
        <v>-5.5653919510020008E-2</v>
      </c>
      <c r="E935" t="s">
        <v>107</v>
      </c>
      <c r="F935">
        <v>0</v>
      </c>
      <c r="G935" t="s">
        <v>110</v>
      </c>
      <c r="H935">
        <v>0.20634956390099601</v>
      </c>
      <c r="I935" t="s">
        <v>107</v>
      </c>
      <c r="J935">
        <v>1.417657788534735E-2</v>
      </c>
      <c r="K935" t="s">
        <v>109</v>
      </c>
      <c r="L935">
        <v>3.2462319013107051E-4</v>
      </c>
      <c r="M935" t="s">
        <v>108</v>
      </c>
      <c r="N935">
        <v>0</v>
      </c>
      <c r="O935" t="s">
        <v>110</v>
      </c>
      <c r="P935">
        <v>0</v>
      </c>
      <c r="Q935" t="s">
        <v>110</v>
      </c>
      <c r="R935">
        <v>0</v>
      </c>
      <c r="S935" t="s">
        <v>110</v>
      </c>
    </row>
    <row r="936" spans="1:19" x14ac:dyDescent="0.3">
      <c r="A936" t="s">
        <v>65</v>
      </c>
      <c r="B936" t="s">
        <v>84</v>
      </c>
      <c r="C936">
        <v>16</v>
      </c>
      <c r="D936">
        <v>-4.7505544749075972E-2</v>
      </c>
      <c r="E936" t="s">
        <v>107</v>
      </c>
      <c r="F936">
        <v>0</v>
      </c>
      <c r="G936" t="s">
        <v>110</v>
      </c>
      <c r="H936">
        <v>0.234405652310129</v>
      </c>
      <c r="I936" t="s">
        <v>107</v>
      </c>
      <c r="J936">
        <v>1.7655590576860811E-2</v>
      </c>
      <c r="K936" t="s">
        <v>109</v>
      </c>
      <c r="L936">
        <v>1.8795151578660719E-6</v>
      </c>
      <c r="M936" t="s">
        <v>108</v>
      </c>
      <c r="N936">
        <v>0</v>
      </c>
      <c r="O936" t="s">
        <v>110</v>
      </c>
      <c r="P936">
        <v>0</v>
      </c>
      <c r="Q936" t="s">
        <v>110</v>
      </c>
      <c r="R936">
        <v>0</v>
      </c>
      <c r="S936" t="s">
        <v>110</v>
      </c>
    </row>
    <row r="937" spans="1:19" x14ac:dyDescent="0.3">
      <c r="A937" t="s">
        <v>65</v>
      </c>
      <c r="B937" t="s">
        <v>85</v>
      </c>
      <c r="C937">
        <v>15</v>
      </c>
      <c r="D937">
        <v>-5.7549078731330472E-2</v>
      </c>
      <c r="E937" t="s">
        <v>107</v>
      </c>
      <c r="F937">
        <v>0</v>
      </c>
      <c r="G937" t="s">
        <v>110</v>
      </c>
      <c r="H937">
        <v>0.23311573631746471</v>
      </c>
      <c r="I937" t="s">
        <v>107</v>
      </c>
      <c r="J937">
        <v>1.417657788534735E-2</v>
      </c>
      <c r="K937" t="s">
        <v>109</v>
      </c>
      <c r="L937">
        <v>3.5630153117649692E-7</v>
      </c>
      <c r="M937" t="s">
        <v>108</v>
      </c>
      <c r="N937">
        <v>0</v>
      </c>
      <c r="O937" t="s">
        <v>110</v>
      </c>
      <c r="P937">
        <v>0</v>
      </c>
      <c r="Q937" t="s">
        <v>110</v>
      </c>
      <c r="R937">
        <v>0</v>
      </c>
      <c r="S937" t="s">
        <v>110</v>
      </c>
    </row>
    <row r="938" spans="1:19" x14ac:dyDescent="0.3">
      <c r="A938" t="s">
        <v>65</v>
      </c>
      <c r="B938" t="s">
        <v>86</v>
      </c>
      <c r="C938">
        <v>14</v>
      </c>
      <c r="D938">
        <v>-5.2426695810118731E-2</v>
      </c>
      <c r="E938" t="s">
        <v>107</v>
      </c>
      <c r="F938">
        <v>0</v>
      </c>
      <c r="G938" t="s">
        <v>110</v>
      </c>
      <c r="H938">
        <v>0.22690758064281011</v>
      </c>
      <c r="I938" t="s">
        <v>107</v>
      </c>
      <c r="J938">
        <v>9.7489647405520387E-3</v>
      </c>
      <c r="K938" t="s">
        <v>109</v>
      </c>
      <c r="L938">
        <v>0</v>
      </c>
      <c r="M938" t="s">
        <v>108</v>
      </c>
      <c r="N938">
        <v>0</v>
      </c>
      <c r="O938" t="s">
        <v>110</v>
      </c>
      <c r="P938">
        <v>0</v>
      </c>
      <c r="Q938" t="s">
        <v>110</v>
      </c>
      <c r="R938">
        <v>0</v>
      </c>
      <c r="S938" t="s">
        <v>110</v>
      </c>
    </row>
    <row r="939" spans="1:19" x14ac:dyDescent="0.3">
      <c r="A939" t="s">
        <v>65</v>
      </c>
      <c r="B939" t="s">
        <v>87</v>
      </c>
      <c r="C939">
        <v>13</v>
      </c>
      <c r="D939">
        <v>-5.3788933356772518E-2</v>
      </c>
      <c r="E939" t="s">
        <v>107</v>
      </c>
      <c r="F939">
        <v>0</v>
      </c>
      <c r="G939" t="s">
        <v>110</v>
      </c>
      <c r="H939">
        <v>0.23129786095006349</v>
      </c>
      <c r="I939" t="s">
        <v>107</v>
      </c>
      <c r="J939">
        <v>4.6176837495393924E-3</v>
      </c>
      <c r="K939" t="s">
        <v>109</v>
      </c>
      <c r="L939">
        <v>4.4049611189629832E-7</v>
      </c>
      <c r="M939" t="s">
        <v>108</v>
      </c>
      <c r="N939">
        <v>0</v>
      </c>
      <c r="O939" t="s">
        <v>110</v>
      </c>
      <c r="P939">
        <v>0</v>
      </c>
      <c r="Q939" t="s">
        <v>110</v>
      </c>
      <c r="R939">
        <v>0</v>
      </c>
      <c r="S939" t="s">
        <v>110</v>
      </c>
    </row>
    <row r="940" spans="1:19" x14ac:dyDescent="0.3">
      <c r="A940" t="s">
        <v>65</v>
      </c>
      <c r="B940" t="s">
        <v>88</v>
      </c>
      <c r="C940">
        <v>12</v>
      </c>
      <c r="D940">
        <v>-5.3794282742542818E-2</v>
      </c>
      <c r="E940" t="s">
        <v>113</v>
      </c>
      <c r="F940">
        <v>0</v>
      </c>
      <c r="G940" t="s">
        <v>110</v>
      </c>
      <c r="H940">
        <v>0.21368030197529381</v>
      </c>
      <c r="I940" t="s">
        <v>113</v>
      </c>
      <c r="J940">
        <v>2.1791689037598898E-3</v>
      </c>
      <c r="K940" t="s">
        <v>109</v>
      </c>
      <c r="L940">
        <v>7.0571481228547715E-8</v>
      </c>
      <c r="M940" t="s">
        <v>108</v>
      </c>
      <c r="N940">
        <v>0</v>
      </c>
      <c r="O940" t="s">
        <v>110</v>
      </c>
      <c r="P940">
        <v>0</v>
      </c>
      <c r="Q940" t="s">
        <v>110</v>
      </c>
      <c r="R940">
        <v>0</v>
      </c>
      <c r="S940" t="s">
        <v>110</v>
      </c>
    </row>
    <row r="941" spans="1:19" x14ac:dyDescent="0.3">
      <c r="A941" t="s">
        <v>65</v>
      </c>
      <c r="B941" t="s">
        <v>89</v>
      </c>
      <c r="C941">
        <v>11</v>
      </c>
      <c r="D941">
        <v>-5.479966266661828E-2</v>
      </c>
      <c r="E941" t="s">
        <v>113</v>
      </c>
      <c r="F941">
        <v>0</v>
      </c>
      <c r="G941" t="s">
        <v>110</v>
      </c>
      <c r="H941">
        <v>0.21803838809163209</v>
      </c>
      <c r="I941" t="s">
        <v>113</v>
      </c>
      <c r="J941">
        <v>2.1791689037598898E-3</v>
      </c>
      <c r="K941" t="s">
        <v>109</v>
      </c>
      <c r="L941">
        <v>0</v>
      </c>
      <c r="M941" t="s">
        <v>108</v>
      </c>
      <c r="N941">
        <v>0</v>
      </c>
      <c r="O941" t="s">
        <v>110</v>
      </c>
      <c r="P941">
        <v>0</v>
      </c>
      <c r="Q941" t="s">
        <v>110</v>
      </c>
      <c r="R941">
        <v>0</v>
      </c>
      <c r="S941" t="s">
        <v>110</v>
      </c>
    </row>
    <row r="942" spans="1:19" x14ac:dyDescent="0.3">
      <c r="A942" t="s">
        <v>65</v>
      </c>
      <c r="B942" t="s">
        <v>90</v>
      </c>
      <c r="C942">
        <v>10</v>
      </c>
      <c r="D942">
        <v>-4.8132362426724848E-2</v>
      </c>
      <c r="E942" t="s">
        <v>111</v>
      </c>
      <c r="F942">
        <v>-1.6966681395367611E-2</v>
      </c>
      <c r="G942" t="s">
        <v>111</v>
      </c>
      <c r="H942">
        <v>0.21314855570942459</v>
      </c>
      <c r="I942" t="s">
        <v>113</v>
      </c>
      <c r="J942">
        <v>2.1791689037598898E-3</v>
      </c>
      <c r="K942" t="s">
        <v>109</v>
      </c>
      <c r="L942">
        <v>6.394793229120633E-7</v>
      </c>
      <c r="M942" t="s">
        <v>108</v>
      </c>
      <c r="N942">
        <v>0</v>
      </c>
      <c r="O942" t="s">
        <v>110</v>
      </c>
      <c r="P942">
        <v>0</v>
      </c>
      <c r="Q942" t="s">
        <v>110</v>
      </c>
      <c r="R942">
        <v>0</v>
      </c>
      <c r="S942" t="s">
        <v>110</v>
      </c>
    </row>
    <row r="943" spans="1:19" x14ac:dyDescent="0.3">
      <c r="A943" t="s">
        <v>69</v>
      </c>
      <c r="B943" t="s">
        <v>68</v>
      </c>
      <c r="C943">
        <v>64</v>
      </c>
      <c r="D943">
        <v>-0.1362777837897946</v>
      </c>
      <c r="E943" t="s">
        <v>108</v>
      </c>
      <c r="F943">
        <v>-1.1321881114091379E-2</v>
      </c>
      <c r="G943" t="s">
        <v>108</v>
      </c>
      <c r="H943">
        <v>0.12913473024771099</v>
      </c>
      <c r="I943" t="s">
        <v>108</v>
      </c>
      <c r="J943">
        <v>0</v>
      </c>
      <c r="K943" t="s">
        <v>109</v>
      </c>
      <c r="L943">
        <v>1.010272573380587E-5</v>
      </c>
      <c r="M943" t="s">
        <v>108</v>
      </c>
      <c r="N943">
        <v>0</v>
      </c>
      <c r="O943" t="s">
        <v>110</v>
      </c>
      <c r="P943">
        <v>0</v>
      </c>
      <c r="Q943" t="s">
        <v>110</v>
      </c>
      <c r="R943">
        <v>0</v>
      </c>
      <c r="S943" t="s">
        <v>110</v>
      </c>
    </row>
    <row r="944" spans="1:19" x14ac:dyDescent="0.3">
      <c r="A944" t="s">
        <v>69</v>
      </c>
      <c r="B944" t="s">
        <v>70</v>
      </c>
      <c r="C944">
        <v>46</v>
      </c>
      <c r="D944">
        <v>-9.7618721316756793E-2</v>
      </c>
      <c r="E944" t="s">
        <v>108</v>
      </c>
      <c r="F944">
        <v>-9.5613213382240662E-3</v>
      </c>
      <c r="G944" t="s">
        <v>108</v>
      </c>
      <c r="H944">
        <v>9.9901727365305004E-2</v>
      </c>
      <c r="I944" t="s">
        <v>108</v>
      </c>
      <c r="J944">
        <v>0</v>
      </c>
      <c r="K944" t="s">
        <v>109</v>
      </c>
      <c r="L944">
        <v>2.955105551526773E-6</v>
      </c>
      <c r="M944" t="s">
        <v>108</v>
      </c>
      <c r="N944">
        <v>0</v>
      </c>
      <c r="O944" t="s">
        <v>110</v>
      </c>
      <c r="P944">
        <v>0</v>
      </c>
      <c r="Q944" t="s">
        <v>110</v>
      </c>
      <c r="R944">
        <v>0</v>
      </c>
      <c r="S944" t="s">
        <v>110</v>
      </c>
    </row>
    <row r="945" spans="1:19" x14ac:dyDescent="0.3">
      <c r="A945" t="s">
        <v>69</v>
      </c>
      <c r="B945" t="s">
        <v>74</v>
      </c>
      <c r="C945">
        <v>26</v>
      </c>
      <c r="D945">
        <v>5.1250160244052864E-3</v>
      </c>
      <c r="E945" t="s">
        <v>107</v>
      </c>
      <c r="F945">
        <v>-1.045625577350605E-2</v>
      </c>
      <c r="G945" t="s">
        <v>108</v>
      </c>
      <c r="H945">
        <v>0.1207803647259449</v>
      </c>
      <c r="I945" t="s">
        <v>107</v>
      </c>
      <c r="J945">
        <v>0</v>
      </c>
      <c r="K945" t="s">
        <v>109</v>
      </c>
      <c r="L945">
        <v>0</v>
      </c>
      <c r="M945" t="s">
        <v>108</v>
      </c>
      <c r="N945">
        <v>0</v>
      </c>
      <c r="O945" t="s">
        <v>110</v>
      </c>
      <c r="P945">
        <v>0</v>
      </c>
      <c r="Q945" t="s">
        <v>110</v>
      </c>
      <c r="R945">
        <v>0</v>
      </c>
      <c r="S945" t="s">
        <v>110</v>
      </c>
    </row>
    <row r="946" spans="1:19" x14ac:dyDescent="0.3">
      <c r="A946" t="s">
        <v>69</v>
      </c>
      <c r="B946" t="s">
        <v>76</v>
      </c>
      <c r="C946">
        <v>24</v>
      </c>
      <c r="D946">
        <v>-6.3758702312026655E-2</v>
      </c>
      <c r="E946" t="s">
        <v>107</v>
      </c>
      <c r="F946">
        <v>-1.049293102871976E-2</v>
      </c>
      <c r="G946" t="s">
        <v>108</v>
      </c>
      <c r="H946">
        <v>0.1198494495030288</v>
      </c>
      <c r="I946" t="s">
        <v>107</v>
      </c>
      <c r="J946">
        <v>0</v>
      </c>
      <c r="K946" t="s">
        <v>109</v>
      </c>
      <c r="L946">
        <v>0</v>
      </c>
      <c r="M946" t="s">
        <v>108</v>
      </c>
      <c r="N946">
        <v>0</v>
      </c>
      <c r="O946" t="s">
        <v>110</v>
      </c>
      <c r="P946">
        <v>0</v>
      </c>
      <c r="Q946" t="s">
        <v>110</v>
      </c>
      <c r="R946">
        <v>0</v>
      </c>
      <c r="S946" t="s">
        <v>110</v>
      </c>
    </row>
    <row r="947" spans="1:19" x14ac:dyDescent="0.3">
      <c r="A947" t="s">
        <v>69</v>
      </c>
      <c r="B947" t="s">
        <v>78</v>
      </c>
      <c r="C947">
        <v>22</v>
      </c>
      <c r="D947">
        <v>-5.0663219829953463E-2</v>
      </c>
      <c r="E947" t="s">
        <v>107</v>
      </c>
      <c r="F947">
        <v>-1.046260775258381E-2</v>
      </c>
      <c r="G947" t="s">
        <v>108</v>
      </c>
      <c r="H947">
        <v>0.1204004295380908</v>
      </c>
      <c r="I947" t="s">
        <v>107</v>
      </c>
      <c r="J947">
        <v>0</v>
      </c>
      <c r="K947" t="s">
        <v>109</v>
      </c>
      <c r="L947">
        <v>0</v>
      </c>
      <c r="M947" t="s">
        <v>108</v>
      </c>
      <c r="N947">
        <v>0</v>
      </c>
      <c r="O947" t="s">
        <v>110</v>
      </c>
      <c r="P947">
        <v>0</v>
      </c>
      <c r="Q947" t="s">
        <v>110</v>
      </c>
      <c r="R947">
        <v>0</v>
      </c>
      <c r="S947" t="s">
        <v>110</v>
      </c>
    </row>
    <row r="948" spans="1:19" x14ac:dyDescent="0.3">
      <c r="A948" t="s">
        <v>69</v>
      </c>
      <c r="B948" t="s">
        <v>85</v>
      </c>
      <c r="C948">
        <v>15</v>
      </c>
      <c r="D948">
        <v>-8.8199737243038756E-4</v>
      </c>
      <c r="E948" t="s">
        <v>107</v>
      </c>
      <c r="F948">
        <v>-1.033183302667909E-2</v>
      </c>
      <c r="G948" t="s">
        <v>108</v>
      </c>
      <c r="H948">
        <v>0.12481830720256409</v>
      </c>
      <c r="I948" t="s">
        <v>107</v>
      </c>
      <c r="J948">
        <v>0</v>
      </c>
      <c r="K948" t="s">
        <v>109</v>
      </c>
      <c r="L948">
        <v>0</v>
      </c>
      <c r="M948" t="s">
        <v>108</v>
      </c>
      <c r="N948">
        <v>0</v>
      </c>
      <c r="O948" t="s">
        <v>110</v>
      </c>
      <c r="P948">
        <v>0</v>
      </c>
      <c r="Q948" t="s">
        <v>110</v>
      </c>
      <c r="R948">
        <v>0</v>
      </c>
      <c r="S948" t="s">
        <v>110</v>
      </c>
    </row>
    <row r="949" spans="1:19" x14ac:dyDescent="0.3">
      <c r="A949" t="s">
        <v>69</v>
      </c>
      <c r="B949" t="s">
        <v>88</v>
      </c>
      <c r="C949">
        <v>12</v>
      </c>
      <c r="D949">
        <v>-1.539866668450026E-2</v>
      </c>
      <c r="E949" t="s">
        <v>113</v>
      </c>
      <c r="F949">
        <v>-1.012693056556041E-2</v>
      </c>
      <c r="G949" t="s">
        <v>113</v>
      </c>
      <c r="H949">
        <v>0.1217336565486323</v>
      </c>
      <c r="I949" t="s">
        <v>113</v>
      </c>
      <c r="J949">
        <v>0</v>
      </c>
      <c r="K949" t="s">
        <v>109</v>
      </c>
      <c r="L949">
        <v>0</v>
      </c>
      <c r="M949" t="s">
        <v>108</v>
      </c>
      <c r="N949">
        <v>0</v>
      </c>
      <c r="O949" t="s">
        <v>110</v>
      </c>
      <c r="P949">
        <v>0</v>
      </c>
      <c r="Q949" t="s">
        <v>110</v>
      </c>
      <c r="R949">
        <v>0</v>
      </c>
      <c r="S949" t="s">
        <v>110</v>
      </c>
    </row>
    <row r="950" spans="1:19" x14ac:dyDescent="0.3">
      <c r="A950" t="s">
        <v>69</v>
      </c>
      <c r="B950" t="s">
        <v>89</v>
      </c>
      <c r="C950">
        <v>11</v>
      </c>
      <c r="D950">
        <v>-1.4678291371611051E-2</v>
      </c>
      <c r="E950" t="s">
        <v>113</v>
      </c>
      <c r="F950">
        <v>-1.0461105350613569E-2</v>
      </c>
      <c r="G950" t="s">
        <v>113</v>
      </c>
      <c r="H950">
        <v>0.1217818316625799</v>
      </c>
      <c r="I950" t="s">
        <v>113</v>
      </c>
      <c r="J950">
        <v>0</v>
      </c>
      <c r="K950" t="s">
        <v>109</v>
      </c>
      <c r="L950">
        <v>0</v>
      </c>
      <c r="M950" t="s">
        <v>108</v>
      </c>
      <c r="N950">
        <v>0</v>
      </c>
      <c r="O950" t="s">
        <v>110</v>
      </c>
      <c r="P950">
        <v>0</v>
      </c>
      <c r="Q950" t="s">
        <v>110</v>
      </c>
      <c r="R950">
        <v>0</v>
      </c>
      <c r="S950" t="s">
        <v>110</v>
      </c>
    </row>
    <row r="951" spans="1:19" x14ac:dyDescent="0.3">
      <c r="A951" t="s">
        <v>69</v>
      </c>
      <c r="B951" t="s">
        <v>90</v>
      </c>
      <c r="C951">
        <v>10</v>
      </c>
      <c r="D951">
        <v>0</v>
      </c>
      <c r="E951" t="s">
        <v>114</v>
      </c>
      <c r="F951">
        <v>0</v>
      </c>
      <c r="G951" t="s">
        <v>114</v>
      </c>
      <c r="H951">
        <v>0.1218084781146546</v>
      </c>
      <c r="I951" t="s">
        <v>113</v>
      </c>
      <c r="J951">
        <v>0</v>
      </c>
      <c r="K951" t="s">
        <v>109</v>
      </c>
      <c r="L951">
        <v>0</v>
      </c>
      <c r="M951" t="s">
        <v>108</v>
      </c>
      <c r="N951">
        <v>0</v>
      </c>
      <c r="O951" t="s">
        <v>110</v>
      </c>
      <c r="P951">
        <v>0</v>
      </c>
      <c r="Q951" t="s">
        <v>110</v>
      </c>
      <c r="R951">
        <v>0</v>
      </c>
      <c r="S951" t="s">
        <v>110</v>
      </c>
    </row>
    <row r="952" spans="1:19" x14ac:dyDescent="0.3">
      <c r="A952" t="s">
        <v>62</v>
      </c>
      <c r="B952" t="s">
        <v>63</v>
      </c>
      <c r="C952">
        <v>80</v>
      </c>
      <c r="D952">
        <v>3.45072689960478E-2</v>
      </c>
      <c r="E952" t="s">
        <v>107</v>
      </c>
      <c r="F952">
        <v>1.1985357154697E-2</v>
      </c>
      <c r="G952" t="s">
        <v>107</v>
      </c>
      <c r="H952">
        <v>0</v>
      </c>
      <c r="I952" t="s">
        <v>108</v>
      </c>
      <c r="J952">
        <v>0</v>
      </c>
      <c r="K952" t="s">
        <v>109</v>
      </c>
      <c r="L952">
        <v>2.8562434780209588E-4</v>
      </c>
      <c r="M952" t="s">
        <v>108</v>
      </c>
      <c r="N952">
        <v>0</v>
      </c>
      <c r="O952" t="s">
        <v>110</v>
      </c>
      <c r="P952">
        <v>0</v>
      </c>
      <c r="Q952" t="s">
        <v>110</v>
      </c>
      <c r="R952">
        <v>0</v>
      </c>
      <c r="S952" t="s">
        <v>110</v>
      </c>
    </row>
    <row r="953" spans="1:19" x14ac:dyDescent="0.3">
      <c r="A953" t="s">
        <v>62</v>
      </c>
      <c r="B953" t="s">
        <v>66</v>
      </c>
      <c r="C953">
        <v>79</v>
      </c>
      <c r="D953">
        <v>5.1009273762167379E-2</v>
      </c>
      <c r="E953" t="s">
        <v>107</v>
      </c>
      <c r="F953">
        <v>1.155859338227886E-2</v>
      </c>
      <c r="G953" t="s">
        <v>107</v>
      </c>
      <c r="H953">
        <v>0</v>
      </c>
      <c r="I953" t="s">
        <v>108</v>
      </c>
      <c r="J953">
        <v>0</v>
      </c>
      <c r="K953" t="s">
        <v>109</v>
      </c>
      <c r="L953">
        <v>2.0341360946341661E-4</v>
      </c>
      <c r="M953" t="s">
        <v>108</v>
      </c>
      <c r="N953">
        <v>0</v>
      </c>
      <c r="O953" t="s">
        <v>110</v>
      </c>
      <c r="P953">
        <v>0</v>
      </c>
      <c r="Q953" t="s">
        <v>110</v>
      </c>
      <c r="R953">
        <v>0</v>
      </c>
      <c r="S953" t="s">
        <v>110</v>
      </c>
    </row>
    <row r="954" spans="1:19" x14ac:dyDescent="0.3">
      <c r="A954" t="s">
        <v>62</v>
      </c>
      <c r="B954" t="s">
        <v>68</v>
      </c>
      <c r="C954">
        <v>67</v>
      </c>
      <c r="D954">
        <v>8.3730973425701349E-3</v>
      </c>
      <c r="E954" t="s">
        <v>107</v>
      </c>
      <c r="F954">
        <v>7.8747297752271017E-3</v>
      </c>
      <c r="G954" t="s">
        <v>107</v>
      </c>
      <c r="H954">
        <v>0</v>
      </c>
      <c r="I954" t="s">
        <v>108</v>
      </c>
      <c r="J954">
        <v>0</v>
      </c>
      <c r="K954" t="s">
        <v>109</v>
      </c>
      <c r="L954">
        <v>2.2553509467598281E-4</v>
      </c>
      <c r="M954" t="s">
        <v>108</v>
      </c>
      <c r="N954">
        <v>0</v>
      </c>
      <c r="O954" t="s">
        <v>110</v>
      </c>
      <c r="P954">
        <v>0</v>
      </c>
      <c r="Q954" t="s">
        <v>110</v>
      </c>
      <c r="R954">
        <v>0</v>
      </c>
      <c r="S954" t="s">
        <v>110</v>
      </c>
    </row>
    <row r="955" spans="1:19" x14ac:dyDescent="0.3">
      <c r="A955" t="s">
        <v>62</v>
      </c>
      <c r="B955" t="s">
        <v>70</v>
      </c>
      <c r="C955">
        <v>47</v>
      </c>
      <c r="D955">
        <v>-0.12567147022221911</v>
      </c>
      <c r="E955" t="s">
        <v>107</v>
      </c>
      <c r="F955">
        <v>-4.463262602687923E-3</v>
      </c>
      <c r="G955" t="s">
        <v>107</v>
      </c>
      <c r="H955">
        <v>2.7999106273508611E-2</v>
      </c>
      <c r="I955" t="s">
        <v>108</v>
      </c>
      <c r="J955">
        <v>7.3969383652790099E-2</v>
      </c>
      <c r="K955" t="s">
        <v>109</v>
      </c>
      <c r="L955">
        <v>3.8969813990123599E-3</v>
      </c>
      <c r="M955" t="s">
        <v>108</v>
      </c>
      <c r="N955">
        <v>0</v>
      </c>
      <c r="O955" t="s">
        <v>110</v>
      </c>
      <c r="P955">
        <v>0</v>
      </c>
      <c r="Q955" t="s">
        <v>110</v>
      </c>
      <c r="R955">
        <v>0</v>
      </c>
      <c r="S955" t="s">
        <v>110</v>
      </c>
    </row>
    <row r="956" spans="1:19" x14ac:dyDescent="0.3">
      <c r="A956" t="s">
        <v>62</v>
      </c>
      <c r="B956" t="s">
        <v>71</v>
      </c>
      <c r="C956">
        <v>38</v>
      </c>
      <c r="D956">
        <v>-8.077596638890687E-2</v>
      </c>
      <c r="E956" t="s">
        <v>107</v>
      </c>
      <c r="F956">
        <v>-1.2463039501937639E-2</v>
      </c>
      <c r="G956" t="s">
        <v>107</v>
      </c>
      <c r="H956">
        <v>0.18406921517323491</v>
      </c>
      <c r="I956" t="s">
        <v>108</v>
      </c>
      <c r="J956">
        <v>6.6253594500773283E-2</v>
      </c>
      <c r="K956" t="s">
        <v>109</v>
      </c>
      <c r="L956">
        <v>1.4643597590224759E-4</v>
      </c>
      <c r="M956" t="s">
        <v>108</v>
      </c>
      <c r="N956">
        <v>0</v>
      </c>
      <c r="O956" t="s">
        <v>110</v>
      </c>
      <c r="P956">
        <v>0</v>
      </c>
      <c r="Q956" t="s">
        <v>110</v>
      </c>
      <c r="R956">
        <v>0</v>
      </c>
      <c r="S956" t="s">
        <v>110</v>
      </c>
    </row>
    <row r="957" spans="1:19" x14ac:dyDescent="0.3">
      <c r="A957" t="s">
        <v>62</v>
      </c>
      <c r="B957" t="s">
        <v>73</v>
      </c>
      <c r="C957">
        <v>28</v>
      </c>
      <c r="D957">
        <v>-7.9099970844877715E-2</v>
      </c>
      <c r="E957" t="s">
        <v>107</v>
      </c>
      <c r="F957">
        <v>-1.9568277685317988E-2</v>
      </c>
      <c r="G957" t="s">
        <v>107</v>
      </c>
      <c r="H957">
        <v>0.19408938248488411</v>
      </c>
      <c r="I957" t="s">
        <v>107</v>
      </c>
      <c r="J957">
        <v>6.6253594500773283E-2</v>
      </c>
      <c r="K957" t="s">
        <v>109</v>
      </c>
      <c r="L957">
        <v>1.105206707323936E-4</v>
      </c>
      <c r="M957" t="s">
        <v>108</v>
      </c>
      <c r="N957">
        <v>0</v>
      </c>
      <c r="O957" t="s">
        <v>110</v>
      </c>
      <c r="P957">
        <v>0</v>
      </c>
      <c r="Q957" t="s">
        <v>110</v>
      </c>
      <c r="R957">
        <v>0</v>
      </c>
      <c r="S957" t="s">
        <v>110</v>
      </c>
    </row>
    <row r="958" spans="1:19" x14ac:dyDescent="0.3">
      <c r="A958" t="s">
        <v>62</v>
      </c>
      <c r="B958" t="s">
        <v>74</v>
      </c>
      <c r="C958">
        <v>27</v>
      </c>
      <c r="D958">
        <v>-6.2737721242366734E-2</v>
      </c>
      <c r="E958" t="s">
        <v>107</v>
      </c>
      <c r="F958">
        <v>-1.9497077629159889E-2</v>
      </c>
      <c r="G958" t="s">
        <v>107</v>
      </c>
      <c r="H958">
        <v>0.1993035678103933</v>
      </c>
      <c r="I958" t="s">
        <v>107</v>
      </c>
      <c r="J958">
        <v>6.6253594500773283E-2</v>
      </c>
      <c r="K958" t="s">
        <v>109</v>
      </c>
      <c r="L958">
        <v>1.552556311018898E-4</v>
      </c>
      <c r="M958" t="s">
        <v>108</v>
      </c>
      <c r="N958">
        <v>0</v>
      </c>
      <c r="O958" t="s">
        <v>110</v>
      </c>
      <c r="P958">
        <v>0</v>
      </c>
      <c r="Q958" t="s">
        <v>110</v>
      </c>
      <c r="R958">
        <v>0</v>
      </c>
      <c r="S958" t="s">
        <v>110</v>
      </c>
    </row>
    <row r="959" spans="1:19" x14ac:dyDescent="0.3">
      <c r="A959" t="s">
        <v>62</v>
      </c>
      <c r="B959" t="s">
        <v>75</v>
      </c>
      <c r="C959">
        <v>26</v>
      </c>
      <c r="D959">
        <v>-5.7043005319549173E-2</v>
      </c>
      <c r="E959" t="s">
        <v>107</v>
      </c>
      <c r="F959">
        <v>-2.0746405688754081E-2</v>
      </c>
      <c r="G959" t="s">
        <v>107</v>
      </c>
      <c r="H959">
        <v>0.21975075004950251</v>
      </c>
      <c r="I959" t="s">
        <v>107</v>
      </c>
      <c r="J959">
        <v>4.0100329648797992E-2</v>
      </c>
      <c r="K959" t="s">
        <v>109</v>
      </c>
      <c r="L959">
        <v>3.4386388388108661E-5</v>
      </c>
      <c r="M959" t="s">
        <v>108</v>
      </c>
      <c r="N959">
        <v>0</v>
      </c>
      <c r="O959" t="s">
        <v>110</v>
      </c>
      <c r="P959">
        <v>0</v>
      </c>
      <c r="Q959" t="s">
        <v>110</v>
      </c>
      <c r="R959">
        <v>0</v>
      </c>
      <c r="S959" t="s">
        <v>110</v>
      </c>
    </row>
    <row r="960" spans="1:19" x14ac:dyDescent="0.3">
      <c r="A960" t="s">
        <v>62</v>
      </c>
      <c r="B960" t="s">
        <v>76</v>
      </c>
      <c r="C960">
        <v>25</v>
      </c>
      <c r="D960">
        <v>-5.4714509834178103E-2</v>
      </c>
      <c r="E960" t="s">
        <v>107</v>
      </c>
      <c r="F960">
        <v>-2.299410573918521E-2</v>
      </c>
      <c r="G960" t="s">
        <v>107</v>
      </c>
      <c r="H960">
        <v>0.23232547753722699</v>
      </c>
      <c r="I960" t="s">
        <v>107</v>
      </c>
      <c r="J960">
        <v>6.5483574086924359E-2</v>
      </c>
      <c r="K960" t="s">
        <v>109</v>
      </c>
      <c r="L960">
        <v>4.6157526958049318E-5</v>
      </c>
      <c r="M960" t="s">
        <v>108</v>
      </c>
      <c r="N960">
        <v>0</v>
      </c>
      <c r="O960" t="s">
        <v>110</v>
      </c>
      <c r="P960">
        <v>0</v>
      </c>
      <c r="Q960" t="s">
        <v>110</v>
      </c>
      <c r="R960">
        <v>0</v>
      </c>
      <c r="S960" t="s">
        <v>110</v>
      </c>
    </row>
    <row r="961" spans="1:19" x14ac:dyDescent="0.3">
      <c r="A961" t="s">
        <v>62</v>
      </c>
      <c r="B961" t="s">
        <v>77</v>
      </c>
      <c r="C961">
        <v>24</v>
      </c>
      <c r="D961">
        <v>-7.1486315693932809E-2</v>
      </c>
      <c r="E961" t="s">
        <v>107</v>
      </c>
      <c r="F961">
        <v>-2.1316964092109231E-2</v>
      </c>
      <c r="G961" t="s">
        <v>107</v>
      </c>
      <c r="H961">
        <v>0.2087401507836682</v>
      </c>
      <c r="I961" t="s">
        <v>107</v>
      </c>
      <c r="J961">
        <v>4.7724358535564788E-2</v>
      </c>
      <c r="K961" t="s">
        <v>109</v>
      </c>
      <c r="L961">
        <v>1.2568539130107111E-4</v>
      </c>
      <c r="M961" t="s">
        <v>108</v>
      </c>
      <c r="N961">
        <v>0</v>
      </c>
      <c r="O961" t="s">
        <v>110</v>
      </c>
      <c r="P961">
        <v>0</v>
      </c>
      <c r="Q961" t="s">
        <v>110</v>
      </c>
      <c r="R961">
        <v>0</v>
      </c>
      <c r="S961" t="s">
        <v>110</v>
      </c>
    </row>
    <row r="962" spans="1:19" x14ac:dyDescent="0.3">
      <c r="A962" t="s">
        <v>62</v>
      </c>
      <c r="B962" t="s">
        <v>78</v>
      </c>
      <c r="C962">
        <v>23</v>
      </c>
      <c r="D962">
        <v>-7.8284307531591893E-2</v>
      </c>
      <c r="E962" t="s">
        <v>107</v>
      </c>
      <c r="F962">
        <v>-2.4991403430188758E-2</v>
      </c>
      <c r="G962" t="s">
        <v>107</v>
      </c>
      <c r="H962">
        <v>0.22834710013755219</v>
      </c>
      <c r="I962" t="s">
        <v>107</v>
      </c>
      <c r="J962">
        <v>4.1778173948352128E-2</v>
      </c>
      <c r="K962" t="s">
        <v>109</v>
      </c>
      <c r="L962">
        <v>3.1951104573055337E-4</v>
      </c>
      <c r="M962" t="s">
        <v>108</v>
      </c>
      <c r="N962">
        <v>0</v>
      </c>
      <c r="O962" t="s">
        <v>110</v>
      </c>
      <c r="P962">
        <v>0</v>
      </c>
      <c r="Q962" t="s">
        <v>110</v>
      </c>
      <c r="R962">
        <v>0</v>
      </c>
      <c r="S962" t="s">
        <v>110</v>
      </c>
    </row>
    <row r="963" spans="1:19" x14ac:dyDescent="0.3">
      <c r="A963" t="s">
        <v>62</v>
      </c>
      <c r="B963" t="s">
        <v>79</v>
      </c>
      <c r="C963">
        <v>22</v>
      </c>
      <c r="D963">
        <v>-7.1049710829774987E-2</v>
      </c>
      <c r="E963" t="s">
        <v>107</v>
      </c>
      <c r="F963">
        <v>-2.6249475242096931E-2</v>
      </c>
      <c r="G963" t="s">
        <v>107</v>
      </c>
      <c r="H963">
        <v>0.22624889962623451</v>
      </c>
      <c r="I963" t="s">
        <v>107</v>
      </c>
      <c r="J963">
        <v>6.6253594500773283E-2</v>
      </c>
      <c r="K963" t="s">
        <v>109</v>
      </c>
      <c r="L963">
        <v>8.6935895091926407E-5</v>
      </c>
      <c r="M963" t="s">
        <v>108</v>
      </c>
      <c r="N963">
        <v>0</v>
      </c>
      <c r="O963" t="s">
        <v>110</v>
      </c>
      <c r="P963">
        <v>0</v>
      </c>
      <c r="Q963" t="s">
        <v>110</v>
      </c>
      <c r="R963">
        <v>0</v>
      </c>
      <c r="S963" t="s">
        <v>110</v>
      </c>
    </row>
    <row r="964" spans="1:19" x14ac:dyDescent="0.3">
      <c r="A964" t="s">
        <v>62</v>
      </c>
      <c r="B964" t="s">
        <v>80</v>
      </c>
      <c r="C964">
        <v>21</v>
      </c>
      <c r="D964">
        <v>-7.6830868863284815E-2</v>
      </c>
      <c r="E964" t="s">
        <v>107</v>
      </c>
      <c r="F964">
        <v>-2.7247105535640789E-2</v>
      </c>
      <c r="G964" t="s">
        <v>107</v>
      </c>
      <c r="H964">
        <v>0.25046897502624321</v>
      </c>
      <c r="I964" t="s">
        <v>107</v>
      </c>
      <c r="J964">
        <v>4.0100329648797992E-2</v>
      </c>
      <c r="K964" t="s">
        <v>109</v>
      </c>
      <c r="L964">
        <v>3.1772647322543827E-5</v>
      </c>
      <c r="M964" t="s">
        <v>108</v>
      </c>
      <c r="N964">
        <v>0</v>
      </c>
      <c r="O964" t="s">
        <v>110</v>
      </c>
      <c r="P964">
        <v>0</v>
      </c>
      <c r="Q964" t="s">
        <v>110</v>
      </c>
      <c r="R964">
        <v>0</v>
      </c>
      <c r="S964" t="s">
        <v>110</v>
      </c>
    </row>
    <row r="965" spans="1:19" x14ac:dyDescent="0.3">
      <c r="A965" t="s">
        <v>62</v>
      </c>
      <c r="B965" t="s">
        <v>81</v>
      </c>
      <c r="C965">
        <v>20</v>
      </c>
      <c r="D965">
        <v>-7.1688244495547837E-2</v>
      </c>
      <c r="E965" t="s">
        <v>107</v>
      </c>
      <c r="F965">
        <v>-2.8908272732758009E-2</v>
      </c>
      <c r="G965" t="s">
        <v>107</v>
      </c>
      <c r="H965">
        <v>0.26235064612546599</v>
      </c>
      <c r="I965" t="s">
        <v>107</v>
      </c>
      <c r="J965">
        <v>4.9874800941613048E-2</v>
      </c>
      <c r="K965" t="s">
        <v>109</v>
      </c>
      <c r="L965">
        <v>4.2231521213797277E-5</v>
      </c>
      <c r="M965" t="s">
        <v>108</v>
      </c>
      <c r="N965">
        <v>0</v>
      </c>
      <c r="O965" t="s">
        <v>110</v>
      </c>
      <c r="P965">
        <v>0</v>
      </c>
      <c r="Q965" t="s">
        <v>110</v>
      </c>
      <c r="R965">
        <v>0</v>
      </c>
      <c r="S965" t="s">
        <v>110</v>
      </c>
    </row>
    <row r="966" spans="1:19" x14ac:dyDescent="0.3">
      <c r="A966" t="s">
        <v>62</v>
      </c>
      <c r="B966" t="s">
        <v>82</v>
      </c>
      <c r="C966">
        <v>19</v>
      </c>
      <c r="D966">
        <v>-6.9962717586986481E-2</v>
      </c>
      <c r="E966" t="s">
        <v>107</v>
      </c>
      <c r="F966">
        <v>-2.7894656943488829E-2</v>
      </c>
      <c r="G966" t="s">
        <v>107</v>
      </c>
      <c r="H966">
        <v>0.27450715144010451</v>
      </c>
      <c r="I966" t="s">
        <v>107</v>
      </c>
      <c r="J966">
        <v>5.7293877279496419E-2</v>
      </c>
      <c r="K966" t="s">
        <v>109</v>
      </c>
      <c r="L966">
        <v>8.5745226514171393E-5</v>
      </c>
      <c r="M966" t="s">
        <v>108</v>
      </c>
      <c r="N966">
        <v>0</v>
      </c>
      <c r="O966" t="s">
        <v>110</v>
      </c>
      <c r="P966">
        <v>0</v>
      </c>
      <c r="Q966" t="s">
        <v>110</v>
      </c>
      <c r="R966">
        <v>0</v>
      </c>
      <c r="S966" t="s">
        <v>110</v>
      </c>
    </row>
    <row r="967" spans="1:19" x14ac:dyDescent="0.3">
      <c r="A967" t="s">
        <v>62</v>
      </c>
      <c r="B967" t="s">
        <v>83</v>
      </c>
      <c r="C967">
        <v>18</v>
      </c>
      <c r="D967">
        <v>-7.347542949437566E-2</v>
      </c>
      <c r="E967" t="s">
        <v>107</v>
      </c>
      <c r="F967">
        <v>-2.801832851983297E-2</v>
      </c>
      <c r="G967" t="s">
        <v>107</v>
      </c>
      <c r="H967">
        <v>0.29675620877086067</v>
      </c>
      <c r="I967" t="s">
        <v>107</v>
      </c>
      <c r="J967">
        <v>4.1045133729763851E-2</v>
      </c>
      <c r="K967" t="s">
        <v>109</v>
      </c>
      <c r="L967">
        <v>1.116136689804883E-4</v>
      </c>
      <c r="M967" t="s">
        <v>108</v>
      </c>
      <c r="N967">
        <v>0</v>
      </c>
      <c r="O967" t="s">
        <v>110</v>
      </c>
      <c r="P967">
        <v>0</v>
      </c>
      <c r="Q967" t="s">
        <v>110</v>
      </c>
      <c r="R967">
        <v>0</v>
      </c>
      <c r="S967" t="s">
        <v>110</v>
      </c>
    </row>
    <row r="968" spans="1:19" x14ac:dyDescent="0.3">
      <c r="A968" t="s">
        <v>62</v>
      </c>
      <c r="B968" t="s">
        <v>84</v>
      </c>
      <c r="C968">
        <v>17</v>
      </c>
      <c r="D968">
        <v>-6.261814844494043E-2</v>
      </c>
      <c r="E968" t="s">
        <v>107</v>
      </c>
      <c r="F968">
        <v>-3.0704391184915851E-2</v>
      </c>
      <c r="G968" t="s">
        <v>107</v>
      </c>
      <c r="H968">
        <v>0.36583950145726729</v>
      </c>
      <c r="I968" t="s">
        <v>107</v>
      </c>
      <c r="J968">
        <v>4.516530678574069E-2</v>
      </c>
      <c r="K968" t="s">
        <v>109</v>
      </c>
      <c r="L968">
        <v>7.9445824806537495E-6</v>
      </c>
      <c r="M968" t="s">
        <v>108</v>
      </c>
      <c r="N968">
        <v>0</v>
      </c>
      <c r="O968" t="s">
        <v>110</v>
      </c>
      <c r="P968">
        <v>0</v>
      </c>
      <c r="Q968" t="s">
        <v>110</v>
      </c>
      <c r="R968">
        <v>0</v>
      </c>
      <c r="S968" t="s">
        <v>110</v>
      </c>
    </row>
    <row r="969" spans="1:19" x14ac:dyDescent="0.3">
      <c r="A969" t="s">
        <v>62</v>
      </c>
      <c r="B969" t="s">
        <v>85</v>
      </c>
      <c r="C969">
        <v>16</v>
      </c>
      <c r="D969">
        <v>-6.2608677465129506E-2</v>
      </c>
      <c r="E969" t="s">
        <v>107</v>
      </c>
      <c r="F969">
        <v>-3.3300126398948061E-2</v>
      </c>
      <c r="G969" t="s">
        <v>107</v>
      </c>
      <c r="H969">
        <v>0.37667123636813699</v>
      </c>
      <c r="I969" t="s">
        <v>107</v>
      </c>
      <c r="J969">
        <v>4.5889544417284843E-2</v>
      </c>
      <c r="K969" t="s">
        <v>109</v>
      </c>
      <c r="L969">
        <v>1.8854520729851311E-6</v>
      </c>
      <c r="M969" t="s">
        <v>108</v>
      </c>
      <c r="N969">
        <v>0</v>
      </c>
      <c r="O969" t="s">
        <v>110</v>
      </c>
      <c r="P969">
        <v>0</v>
      </c>
      <c r="Q969" t="s">
        <v>110</v>
      </c>
      <c r="R969">
        <v>0</v>
      </c>
      <c r="S969" t="s">
        <v>110</v>
      </c>
    </row>
    <row r="970" spans="1:19" x14ac:dyDescent="0.3">
      <c r="A970" t="s">
        <v>62</v>
      </c>
      <c r="B970" t="s">
        <v>86</v>
      </c>
      <c r="C970">
        <v>15</v>
      </c>
      <c r="D970">
        <v>-5.9088953165580792E-2</v>
      </c>
      <c r="E970" t="s">
        <v>107</v>
      </c>
      <c r="F970">
        <v>-3.1895378980434118E-2</v>
      </c>
      <c r="G970" t="s">
        <v>107</v>
      </c>
      <c r="H970">
        <v>0.37758642345159882</v>
      </c>
      <c r="I970" t="s">
        <v>107</v>
      </c>
      <c r="J970">
        <v>4.0100329648797992E-2</v>
      </c>
      <c r="K970" t="s">
        <v>109</v>
      </c>
      <c r="L970">
        <v>1.1159909487438719E-6</v>
      </c>
      <c r="M970" t="s">
        <v>108</v>
      </c>
      <c r="N970">
        <v>0</v>
      </c>
      <c r="O970" t="s">
        <v>110</v>
      </c>
      <c r="P970">
        <v>0</v>
      </c>
      <c r="Q970" t="s">
        <v>110</v>
      </c>
      <c r="R970">
        <v>0</v>
      </c>
      <c r="S970" t="s">
        <v>110</v>
      </c>
    </row>
    <row r="971" spans="1:19" x14ac:dyDescent="0.3">
      <c r="A971" t="s">
        <v>62</v>
      </c>
      <c r="B971" t="s">
        <v>87</v>
      </c>
      <c r="C971">
        <v>14</v>
      </c>
      <c r="D971">
        <v>-5.9464686059466428E-2</v>
      </c>
      <c r="E971" t="s">
        <v>107</v>
      </c>
      <c r="F971">
        <v>-3.2052057514952083E-2</v>
      </c>
      <c r="G971" t="s">
        <v>107</v>
      </c>
      <c r="H971">
        <v>0.38094787904820548</v>
      </c>
      <c r="I971" t="s">
        <v>107</v>
      </c>
      <c r="J971">
        <v>3.3087285980126911E-2</v>
      </c>
      <c r="K971" t="s">
        <v>109</v>
      </c>
      <c r="L971">
        <v>2.704093532239008E-7</v>
      </c>
      <c r="M971" t="s">
        <v>108</v>
      </c>
      <c r="N971">
        <v>0</v>
      </c>
      <c r="O971" t="s">
        <v>110</v>
      </c>
      <c r="P971">
        <v>0</v>
      </c>
      <c r="Q971" t="s">
        <v>110</v>
      </c>
      <c r="R971">
        <v>0</v>
      </c>
      <c r="S971" t="s">
        <v>110</v>
      </c>
    </row>
    <row r="972" spans="1:19" x14ac:dyDescent="0.3">
      <c r="A972" t="s">
        <v>62</v>
      </c>
      <c r="B972" t="s">
        <v>88</v>
      </c>
      <c r="C972">
        <v>13</v>
      </c>
      <c r="D972">
        <v>-5.9795779240774748E-2</v>
      </c>
      <c r="E972" t="s">
        <v>107</v>
      </c>
      <c r="F972">
        <v>-3.2828221535880733E-2</v>
      </c>
      <c r="G972" t="s">
        <v>107</v>
      </c>
      <c r="H972">
        <v>0.37254973060256852</v>
      </c>
      <c r="I972" t="s">
        <v>107</v>
      </c>
      <c r="J972">
        <v>3.3508803456497177E-2</v>
      </c>
      <c r="K972" t="s">
        <v>109</v>
      </c>
      <c r="L972">
        <v>1.28143000867082E-5</v>
      </c>
      <c r="M972" t="s">
        <v>108</v>
      </c>
      <c r="N972">
        <v>0</v>
      </c>
      <c r="O972" t="s">
        <v>110</v>
      </c>
      <c r="P972">
        <v>0</v>
      </c>
      <c r="Q972" t="s">
        <v>110</v>
      </c>
      <c r="R972">
        <v>0</v>
      </c>
      <c r="S972" t="s">
        <v>110</v>
      </c>
    </row>
    <row r="973" spans="1:19" x14ac:dyDescent="0.3">
      <c r="A973" t="s">
        <v>62</v>
      </c>
      <c r="B973" t="s">
        <v>89</v>
      </c>
      <c r="C973">
        <v>12</v>
      </c>
      <c r="D973">
        <v>-7.2688688646554644E-2</v>
      </c>
      <c r="E973" t="s">
        <v>111</v>
      </c>
      <c r="F973">
        <v>-2.8026708180746419E-2</v>
      </c>
      <c r="G973" t="s">
        <v>111</v>
      </c>
      <c r="H973">
        <v>0.31595411347683988</v>
      </c>
      <c r="I973" t="s">
        <v>111</v>
      </c>
      <c r="J973">
        <v>1.013329171740706E-2</v>
      </c>
      <c r="K973" t="s">
        <v>109</v>
      </c>
      <c r="L973">
        <v>1.144332329829361E-5</v>
      </c>
      <c r="M973" t="s">
        <v>108</v>
      </c>
      <c r="N973">
        <v>0</v>
      </c>
      <c r="O973" t="s">
        <v>110</v>
      </c>
      <c r="P973">
        <v>0</v>
      </c>
      <c r="Q973" t="s">
        <v>110</v>
      </c>
      <c r="R973">
        <v>0</v>
      </c>
      <c r="S973" t="s">
        <v>110</v>
      </c>
    </row>
    <row r="974" spans="1:19" x14ac:dyDescent="0.3">
      <c r="A974" t="s">
        <v>62</v>
      </c>
      <c r="B974" t="s">
        <v>90</v>
      </c>
      <c r="C974">
        <v>11</v>
      </c>
      <c r="D974">
        <v>-6.9413424762782394E-2</v>
      </c>
      <c r="E974" t="s">
        <v>111</v>
      </c>
      <c r="F974">
        <v>-2.3390920923469689E-2</v>
      </c>
      <c r="G974" t="s">
        <v>111</v>
      </c>
      <c r="H974">
        <v>0.29652851497691718</v>
      </c>
      <c r="I974" t="s">
        <v>111</v>
      </c>
      <c r="J974">
        <v>1.013329171740706E-2</v>
      </c>
      <c r="K974" t="s">
        <v>109</v>
      </c>
      <c r="L974">
        <v>2.5494456966812291E-6</v>
      </c>
      <c r="M974" t="s">
        <v>108</v>
      </c>
      <c r="N974">
        <v>0</v>
      </c>
      <c r="O974" t="s">
        <v>110</v>
      </c>
      <c r="P974">
        <v>0</v>
      </c>
      <c r="Q974" t="s">
        <v>110</v>
      </c>
      <c r="R974">
        <v>0</v>
      </c>
      <c r="S974" t="s">
        <v>110</v>
      </c>
    </row>
    <row r="975" spans="1:19" x14ac:dyDescent="0.3">
      <c r="A975" t="s">
        <v>72</v>
      </c>
      <c r="B975" t="s">
        <v>71</v>
      </c>
      <c r="C975">
        <v>33</v>
      </c>
      <c r="D975">
        <v>-1.201348771397789E-2</v>
      </c>
      <c r="E975" t="s">
        <v>107</v>
      </c>
      <c r="F975">
        <v>-4.7897363334581614E-3</v>
      </c>
      <c r="G975" t="s">
        <v>108</v>
      </c>
      <c r="H975">
        <v>7.3889808035134091E-2</v>
      </c>
      <c r="I975" t="s">
        <v>107</v>
      </c>
      <c r="J975">
        <v>0</v>
      </c>
      <c r="K975" t="s">
        <v>109</v>
      </c>
      <c r="L975">
        <v>1.1642876265643531E-6</v>
      </c>
      <c r="M975" t="s">
        <v>108</v>
      </c>
      <c r="N975">
        <v>0</v>
      </c>
      <c r="O975" t="s">
        <v>110</v>
      </c>
      <c r="P975">
        <v>0</v>
      </c>
      <c r="Q975" t="s">
        <v>110</v>
      </c>
      <c r="R975">
        <v>0</v>
      </c>
      <c r="S975" t="s">
        <v>110</v>
      </c>
    </row>
    <row r="976" spans="1:19" x14ac:dyDescent="0.3">
      <c r="A976" t="s">
        <v>72</v>
      </c>
      <c r="B976" t="s">
        <v>73</v>
      </c>
      <c r="C976">
        <v>28</v>
      </c>
      <c r="D976">
        <v>-7.5967498922831847E-2</v>
      </c>
      <c r="E976" t="s">
        <v>107</v>
      </c>
      <c r="F976">
        <v>-1.520742872116292E-2</v>
      </c>
      <c r="G976" t="s">
        <v>108</v>
      </c>
      <c r="H976">
        <v>0.14883745683612809</v>
      </c>
      <c r="I976" t="s">
        <v>107</v>
      </c>
      <c r="J976">
        <v>0</v>
      </c>
      <c r="K976" t="s">
        <v>109</v>
      </c>
      <c r="L976">
        <v>2.6495935292882391E-6</v>
      </c>
      <c r="M976" t="s">
        <v>108</v>
      </c>
      <c r="N976">
        <v>0</v>
      </c>
      <c r="O976" t="s">
        <v>110</v>
      </c>
      <c r="P976">
        <v>0</v>
      </c>
      <c r="Q976" t="s">
        <v>110</v>
      </c>
      <c r="R976">
        <v>0</v>
      </c>
      <c r="S976" t="s">
        <v>110</v>
      </c>
    </row>
    <row r="977" spans="1:19" x14ac:dyDescent="0.3">
      <c r="A977" t="s">
        <v>72</v>
      </c>
      <c r="B977" t="s">
        <v>74</v>
      </c>
      <c r="C977">
        <v>27</v>
      </c>
      <c r="D977">
        <v>-2.0419850484130479E-2</v>
      </c>
      <c r="E977" t="s">
        <v>107</v>
      </c>
      <c r="F977">
        <v>-1.274778369354136E-2</v>
      </c>
      <c r="G977" t="s">
        <v>108</v>
      </c>
      <c r="H977">
        <v>0.13042257392532219</v>
      </c>
      <c r="I977" t="s">
        <v>107</v>
      </c>
      <c r="J977">
        <v>0</v>
      </c>
      <c r="K977" t="s">
        <v>109</v>
      </c>
      <c r="L977">
        <v>2.9085644875378469E-6</v>
      </c>
      <c r="M977" t="s">
        <v>108</v>
      </c>
      <c r="N977">
        <v>0</v>
      </c>
      <c r="O977" t="s">
        <v>110</v>
      </c>
      <c r="P977">
        <v>0</v>
      </c>
      <c r="Q977" t="s">
        <v>110</v>
      </c>
      <c r="R977">
        <v>0</v>
      </c>
      <c r="S977" t="s">
        <v>110</v>
      </c>
    </row>
    <row r="978" spans="1:19" x14ac:dyDescent="0.3">
      <c r="A978" t="s">
        <v>72</v>
      </c>
      <c r="B978" t="s">
        <v>75</v>
      </c>
      <c r="C978">
        <v>26</v>
      </c>
      <c r="D978">
        <v>-1.161779639961515E-2</v>
      </c>
      <c r="E978" t="s">
        <v>107</v>
      </c>
      <c r="F978">
        <v>-1.4907228357733971E-2</v>
      </c>
      <c r="G978" t="s">
        <v>108</v>
      </c>
      <c r="H978">
        <v>0.17843507021960561</v>
      </c>
      <c r="I978" t="s">
        <v>107</v>
      </c>
      <c r="J978">
        <v>0</v>
      </c>
      <c r="K978" t="s">
        <v>109</v>
      </c>
      <c r="L978">
        <v>0</v>
      </c>
      <c r="M978" t="s">
        <v>108</v>
      </c>
      <c r="N978">
        <v>0</v>
      </c>
      <c r="O978" t="s">
        <v>110</v>
      </c>
      <c r="P978">
        <v>0</v>
      </c>
      <c r="Q978" t="s">
        <v>110</v>
      </c>
      <c r="R978">
        <v>0</v>
      </c>
      <c r="S978" t="s">
        <v>110</v>
      </c>
    </row>
    <row r="979" spans="1:19" x14ac:dyDescent="0.3">
      <c r="A979" t="s">
        <v>72</v>
      </c>
      <c r="B979" t="s">
        <v>76</v>
      </c>
      <c r="C979">
        <v>25</v>
      </c>
      <c r="D979">
        <v>-5.2474926995428953E-2</v>
      </c>
      <c r="E979" t="s">
        <v>107</v>
      </c>
      <c r="F979">
        <v>-1.5319493940378581E-2</v>
      </c>
      <c r="G979" t="s">
        <v>108</v>
      </c>
      <c r="H979">
        <v>0.16876918677256009</v>
      </c>
      <c r="I979" t="s">
        <v>107</v>
      </c>
      <c r="J979">
        <v>0</v>
      </c>
      <c r="K979" t="s">
        <v>109</v>
      </c>
      <c r="L979">
        <v>2.9705408008949131E-7</v>
      </c>
      <c r="M979" t="s">
        <v>108</v>
      </c>
      <c r="N979">
        <v>0</v>
      </c>
      <c r="O979" t="s">
        <v>110</v>
      </c>
      <c r="P979">
        <v>0</v>
      </c>
      <c r="Q979" t="s">
        <v>110</v>
      </c>
      <c r="R979">
        <v>0</v>
      </c>
      <c r="S979" t="s">
        <v>110</v>
      </c>
    </row>
    <row r="980" spans="1:19" x14ac:dyDescent="0.3">
      <c r="A980" t="s">
        <v>72</v>
      </c>
      <c r="B980" t="s">
        <v>77</v>
      </c>
      <c r="C980">
        <v>24</v>
      </c>
      <c r="D980">
        <v>-7.8702926380622512E-2</v>
      </c>
      <c r="E980" t="s">
        <v>107</v>
      </c>
      <c r="F980">
        <v>-1.6563117520299871E-2</v>
      </c>
      <c r="G980" t="s">
        <v>108</v>
      </c>
      <c r="H980">
        <v>0.1811353779059672</v>
      </c>
      <c r="I980" t="s">
        <v>107</v>
      </c>
      <c r="J980">
        <v>0</v>
      </c>
      <c r="K980" t="s">
        <v>109</v>
      </c>
      <c r="L980">
        <v>6.1512579174992684E-9</v>
      </c>
      <c r="M980" t="s">
        <v>108</v>
      </c>
      <c r="N980">
        <v>0</v>
      </c>
      <c r="O980" t="s">
        <v>110</v>
      </c>
      <c r="P980">
        <v>0</v>
      </c>
      <c r="Q980" t="s">
        <v>110</v>
      </c>
      <c r="R980">
        <v>0</v>
      </c>
      <c r="S980" t="s">
        <v>110</v>
      </c>
    </row>
    <row r="981" spans="1:19" x14ac:dyDescent="0.3">
      <c r="A981" t="s">
        <v>72</v>
      </c>
      <c r="B981" t="s">
        <v>78</v>
      </c>
      <c r="C981">
        <v>23</v>
      </c>
      <c r="D981">
        <v>-4.2446584509219912E-2</v>
      </c>
      <c r="E981" t="s">
        <v>107</v>
      </c>
      <c r="F981">
        <v>-1.508738106522073E-2</v>
      </c>
      <c r="G981" t="s">
        <v>108</v>
      </c>
      <c r="H981">
        <v>0.17615874979524709</v>
      </c>
      <c r="I981" t="s">
        <v>107</v>
      </c>
      <c r="J981">
        <v>0</v>
      </c>
      <c r="K981" t="s">
        <v>109</v>
      </c>
      <c r="L981">
        <v>0</v>
      </c>
      <c r="M981" t="s">
        <v>108</v>
      </c>
      <c r="N981">
        <v>0</v>
      </c>
      <c r="O981" t="s">
        <v>110</v>
      </c>
      <c r="P981">
        <v>0</v>
      </c>
      <c r="Q981" t="s">
        <v>110</v>
      </c>
      <c r="R981">
        <v>0</v>
      </c>
      <c r="S981" t="s">
        <v>110</v>
      </c>
    </row>
    <row r="982" spans="1:19" x14ac:dyDescent="0.3">
      <c r="A982" t="s">
        <v>72</v>
      </c>
      <c r="B982" t="s">
        <v>79</v>
      </c>
      <c r="C982">
        <v>22</v>
      </c>
      <c r="D982">
        <v>-9.2870181300302827E-3</v>
      </c>
      <c r="E982" t="s">
        <v>107</v>
      </c>
      <c r="F982">
        <v>-1.8154312654265928E-2</v>
      </c>
      <c r="G982" t="s">
        <v>108</v>
      </c>
      <c r="H982">
        <v>0.1865623988584241</v>
      </c>
      <c r="I982" t="s">
        <v>107</v>
      </c>
      <c r="J982">
        <v>0</v>
      </c>
      <c r="K982" t="s">
        <v>109</v>
      </c>
      <c r="L982">
        <v>2.90452113575354E-6</v>
      </c>
      <c r="M982" t="s">
        <v>108</v>
      </c>
      <c r="N982">
        <v>0</v>
      </c>
      <c r="O982" t="s">
        <v>110</v>
      </c>
      <c r="P982">
        <v>0</v>
      </c>
      <c r="Q982" t="s">
        <v>110</v>
      </c>
      <c r="R982">
        <v>0</v>
      </c>
      <c r="S982" t="s">
        <v>110</v>
      </c>
    </row>
    <row r="983" spans="1:19" x14ac:dyDescent="0.3">
      <c r="A983" t="s">
        <v>72</v>
      </c>
      <c r="B983" t="s">
        <v>80</v>
      </c>
      <c r="C983">
        <v>21</v>
      </c>
      <c r="D983">
        <v>-5.0662184791365451E-2</v>
      </c>
      <c r="E983" t="s">
        <v>107</v>
      </c>
      <c r="F983">
        <v>-1.478323122528968E-2</v>
      </c>
      <c r="G983" t="s">
        <v>108</v>
      </c>
      <c r="H983">
        <v>0.16504574572083711</v>
      </c>
      <c r="I983" t="s">
        <v>107</v>
      </c>
      <c r="J983">
        <v>0</v>
      </c>
      <c r="K983" t="s">
        <v>109</v>
      </c>
      <c r="L983">
        <v>0</v>
      </c>
      <c r="M983" t="s">
        <v>108</v>
      </c>
      <c r="N983">
        <v>0</v>
      </c>
      <c r="O983" t="s">
        <v>110</v>
      </c>
      <c r="P983">
        <v>0</v>
      </c>
      <c r="Q983" t="s">
        <v>110</v>
      </c>
      <c r="R983">
        <v>0</v>
      </c>
      <c r="S983" t="s">
        <v>110</v>
      </c>
    </row>
    <row r="984" spans="1:19" x14ac:dyDescent="0.3">
      <c r="A984" t="s">
        <v>72</v>
      </c>
      <c r="B984" t="s">
        <v>81</v>
      </c>
      <c r="C984">
        <v>20</v>
      </c>
      <c r="D984">
        <v>-1.0781396746731091E-2</v>
      </c>
      <c r="E984" t="s">
        <v>107</v>
      </c>
      <c r="F984">
        <v>-1.2520565519519361E-2</v>
      </c>
      <c r="G984" t="s">
        <v>108</v>
      </c>
      <c r="H984">
        <v>0.12149931949041901</v>
      </c>
      <c r="I984" t="s">
        <v>107</v>
      </c>
      <c r="J984">
        <v>0</v>
      </c>
      <c r="K984" t="s">
        <v>109</v>
      </c>
      <c r="L984">
        <v>0</v>
      </c>
      <c r="M984" t="s">
        <v>108</v>
      </c>
      <c r="N984">
        <v>0</v>
      </c>
      <c r="O984" t="s">
        <v>110</v>
      </c>
      <c r="P984">
        <v>0</v>
      </c>
      <c r="Q984" t="s">
        <v>110</v>
      </c>
      <c r="R984">
        <v>0</v>
      </c>
      <c r="S984" t="s">
        <v>110</v>
      </c>
    </row>
    <row r="985" spans="1:19" x14ac:dyDescent="0.3">
      <c r="A985" t="s">
        <v>72</v>
      </c>
      <c r="B985" t="s">
        <v>82</v>
      </c>
      <c r="C985">
        <v>19</v>
      </c>
      <c r="D985">
        <v>-1.807650823042331E-2</v>
      </c>
      <c r="E985" t="s">
        <v>107</v>
      </c>
      <c r="F985">
        <v>-1.7265887126201931E-2</v>
      </c>
      <c r="G985" t="s">
        <v>108</v>
      </c>
      <c r="H985">
        <v>0.19300138565932681</v>
      </c>
      <c r="I985" t="s">
        <v>107</v>
      </c>
      <c r="J985">
        <v>0</v>
      </c>
      <c r="K985" t="s">
        <v>109</v>
      </c>
      <c r="L985">
        <v>0</v>
      </c>
      <c r="M985" t="s">
        <v>108</v>
      </c>
      <c r="N985">
        <v>0</v>
      </c>
      <c r="O985" t="s">
        <v>110</v>
      </c>
      <c r="P985">
        <v>0</v>
      </c>
      <c r="Q985" t="s">
        <v>110</v>
      </c>
      <c r="R985">
        <v>0</v>
      </c>
      <c r="S985" t="s">
        <v>110</v>
      </c>
    </row>
    <row r="986" spans="1:19" x14ac:dyDescent="0.3">
      <c r="A986" t="s">
        <v>72</v>
      </c>
      <c r="B986" t="s">
        <v>83</v>
      </c>
      <c r="C986">
        <v>18</v>
      </c>
      <c r="D986">
        <v>-1.7561445669561179E-2</v>
      </c>
      <c r="E986" t="s">
        <v>107</v>
      </c>
      <c r="F986">
        <v>-1.8400602469308941E-2</v>
      </c>
      <c r="G986" t="s">
        <v>108</v>
      </c>
      <c r="H986">
        <v>0.18973263556058981</v>
      </c>
      <c r="I986" t="s">
        <v>107</v>
      </c>
      <c r="J986">
        <v>0</v>
      </c>
      <c r="K986" t="s">
        <v>109</v>
      </c>
      <c r="L986">
        <v>0</v>
      </c>
      <c r="M986" t="s">
        <v>108</v>
      </c>
      <c r="N986">
        <v>0</v>
      </c>
      <c r="O986" t="s">
        <v>110</v>
      </c>
      <c r="P986">
        <v>0</v>
      </c>
      <c r="Q986" t="s">
        <v>110</v>
      </c>
      <c r="R986">
        <v>0</v>
      </c>
      <c r="S986" t="s">
        <v>110</v>
      </c>
    </row>
    <row r="987" spans="1:19" x14ac:dyDescent="0.3">
      <c r="A987" t="s">
        <v>72</v>
      </c>
      <c r="B987" t="s">
        <v>84</v>
      </c>
      <c r="C987">
        <v>17</v>
      </c>
      <c r="D987">
        <v>-1.3360756553760129E-2</v>
      </c>
      <c r="E987" t="s">
        <v>107</v>
      </c>
      <c r="F987">
        <v>-1.384089963428572E-2</v>
      </c>
      <c r="G987" t="s">
        <v>108</v>
      </c>
      <c r="H987">
        <v>0.19359292040755849</v>
      </c>
      <c r="I987" t="s">
        <v>107</v>
      </c>
      <c r="J987">
        <v>0</v>
      </c>
      <c r="K987" t="s">
        <v>109</v>
      </c>
      <c r="L987">
        <v>0</v>
      </c>
      <c r="M987" t="s">
        <v>108</v>
      </c>
      <c r="N987">
        <v>0</v>
      </c>
      <c r="O987" t="s">
        <v>110</v>
      </c>
      <c r="P987">
        <v>0</v>
      </c>
      <c r="Q987" t="s">
        <v>110</v>
      </c>
      <c r="R987">
        <v>0</v>
      </c>
      <c r="S987" t="s">
        <v>110</v>
      </c>
    </row>
    <row r="988" spans="1:19" x14ac:dyDescent="0.3">
      <c r="A988" t="s">
        <v>72</v>
      </c>
      <c r="B988" t="s">
        <v>85</v>
      </c>
      <c r="C988">
        <v>16</v>
      </c>
      <c r="D988">
        <v>-2.0675465431334559E-2</v>
      </c>
      <c r="E988" t="s">
        <v>107</v>
      </c>
      <c r="F988">
        <v>-1.6244603732136889E-2</v>
      </c>
      <c r="G988" t="s">
        <v>108</v>
      </c>
      <c r="H988">
        <v>0.1961057294323777</v>
      </c>
      <c r="I988" t="s">
        <v>107</v>
      </c>
      <c r="J988">
        <v>0</v>
      </c>
      <c r="K988" t="s">
        <v>109</v>
      </c>
      <c r="L988">
        <v>0</v>
      </c>
      <c r="M988" t="s">
        <v>108</v>
      </c>
      <c r="N988">
        <v>0</v>
      </c>
      <c r="O988" t="s">
        <v>110</v>
      </c>
      <c r="P988">
        <v>0</v>
      </c>
      <c r="Q988" t="s">
        <v>110</v>
      </c>
      <c r="R988">
        <v>0</v>
      </c>
      <c r="S988" t="s">
        <v>110</v>
      </c>
    </row>
    <row r="989" spans="1:19" x14ac:dyDescent="0.3">
      <c r="A989" t="s">
        <v>72</v>
      </c>
      <c r="B989" t="s">
        <v>86</v>
      </c>
      <c r="C989">
        <v>15</v>
      </c>
      <c r="D989">
        <v>-1.551014496658547E-2</v>
      </c>
      <c r="E989" t="s">
        <v>107</v>
      </c>
      <c r="F989">
        <v>-1.5849025795980558E-2</v>
      </c>
      <c r="G989" t="s">
        <v>108</v>
      </c>
      <c r="H989">
        <v>0.19485007607083171</v>
      </c>
      <c r="I989" t="s">
        <v>107</v>
      </c>
      <c r="J989">
        <v>0</v>
      </c>
      <c r="K989" t="s">
        <v>109</v>
      </c>
      <c r="L989">
        <v>0</v>
      </c>
      <c r="M989" t="s">
        <v>108</v>
      </c>
      <c r="N989">
        <v>0</v>
      </c>
      <c r="O989" t="s">
        <v>110</v>
      </c>
      <c r="P989">
        <v>0</v>
      </c>
      <c r="Q989" t="s">
        <v>110</v>
      </c>
      <c r="R989">
        <v>0</v>
      </c>
      <c r="S989" t="s">
        <v>110</v>
      </c>
    </row>
    <row r="990" spans="1:19" x14ac:dyDescent="0.3">
      <c r="A990" t="s">
        <v>72</v>
      </c>
      <c r="B990" t="s">
        <v>87</v>
      </c>
      <c r="C990">
        <v>14</v>
      </c>
      <c r="D990">
        <v>-1.8869761772990282E-2</v>
      </c>
      <c r="E990" t="s">
        <v>107</v>
      </c>
      <c r="F990">
        <v>-1.5943472531403921E-2</v>
      </c>
      <c r="G990" t="s">
        <v>108</v>
      </c>
      <c r="H990">
        <v>0.18981466037331679</v>
      </c>
      <c r="I990" t="s">
        <v>107</v>
      </c>
      <c r="J990">
        <v>0</v>
      </c>
      <c r="K990" t="s">
        <v>109</v>
      </c>
      <c r="L990">
        <v>0</v>
      </c>
      <c r="M990" t="s">
        <v>108</v>
      </c>
      <c r="N990">
        <v>0</v>
      </c>
      <c r="O990" t="s">
        <v>110</v>
      </c>
      <c r="P990">
        <v>0</v>
      </c>
      <c r="Q990" t="s">
        <v>110</v>
      </c>
      <c r="R990">
        <v>0</v>
      </c>
      <c r="S990" t="s">
        <v>110</v>
      </c>
    </row>
    <row r="991" spans="1:19" x14ac:dyDescent="0.3">
      <c r="A991" t="s">
        <v>72</v>
      </c>
      <c r="B991" t="s">
        <v>88</v>
      </c>
      <c r="C991">
        <v>13</v>
      </c>
      <c r="D991">
        <v>-1.8824298034649418E-2</v>
      </c>
      <c r="E991" t="s">
        <v>107</v>
      </c>
      <c r="F991">
        <v>-1.6420821825973451E-2</v>
      </c>
      <c r="G991" t="s">
        <v>108</v>
      </c>
      <c r="H991">
        <v>0.19336684945065011</v>
      </c>
      <c r="I991" t="s">
        <v>107</v>
      </c>
      <c r="J991">
        <v>0</v>
      </c>
      <c r="K991" t="s">
        <v>109</v>
      </c>
      <c r="L991">
        <v>0</v>
      </c>
      <c r="M991" t="s">
        <v>108</v>
      </c>
      <c r="N991">
        <v>0</v>
      </c>
      <c r="O991" t="s">
        <v>110</v>
      </c>
      <c r="P991">
        <v>0</v>
      </c>
      <c r="Q991" t="s">
        <v>110</v>
      </c>
      <c r="R991">
        <v>0</v>
      </c>
      <c r="S991" t="s">
        <v>110</v>
      </c>
    </row>
    <row r="992" spans="1:19" x14ac:dyDescent="0.3">
      <c r="A992" t="s">
        <v>72</v>
      </c>
      <c r="B992" t="s">
        <v>89</v>
      </c>
      <c r="C992">
        <v>12</v>
      </c>
      <c r="D992">
        <v>-1.3594889029327969E-2</v>
      </c>
      <c r="E992" t="s">
        <v>113</v>
      </c>
      <c r="F992">
        <v>-1.350169515918245E-2</v>
      </c>
      <c r="G992" t="s">
        <v>113</v>
      </c>
      <c r="H992">
        <v>0.17785901997807849</v>
      </c>
      <c r="I992" t="s">
        <v>113</v>
      </c>
      <c r="J992">
        <v>0</v>
      </c>
      <c r="K992" t="s">
        <v>109</v>
      </c>
      <c r="L992">
        <v>0</v>
      </c>
      <c r="M992" t="s">
        <v>108</v>
      </c>
      <c r="N992">
        <v>0</v>
      </c>
      <c r="O992" t="s">
        <v>110</v>
      </c>
      <c r="P992">
        <v>0</v>
      </c>
      <c r="Q992" t="s">
        <v>110</v>
      </c>
      <c r="R992">
        <v>0</v>
      </c>
      <c r="S992" t="s">
        <v>110</v>
      </c>
    </row>
    <row r="993" spans="1:19" x14ac:dyDescent="0.3">
      <c r="A993" t="s">
        <v>72</v>
      </c>
      <c r="B993" t="s">
        <v>90</v>
      </c>
      <c r="C993">
        <v>11</v>
      </c>
      <c r="D993">
        <v>-5.3123048373580173E-2</v>
      </c>
      <c r="E993" t="s">
        <v>111</v>
      </c>
      <c r="F993">
        <v>-1.341639698167708E-2</v>
      </c>
      <c r="G993" t="s">
        <v>111</v>
      </c>
      <c r="H993">
        <v>0.1812600073741007</v>
      </c>
      <c r="I993" t="s">
        <v>113</v>
      </c>
      <c r="J993">
        <v>0</v>
      </c>
      <c r="K993" t="s">
        <v>109</v>
      </c>
      <c r="L993">
        <v>0</v>
      </c>
      <c r="M993" t="s">
        <v>108</v>
      </c>
      <c r="N993">
        <v>0</v>
      </c>
      <c r="O993" t="s">
        <v>110</v>
      </c>
      <c r="P993">
        <v>0</v>
      </c>
      <c r="Q993" t="s">
        <v>110</v>
      </c>
      <c r="R993">
        <v>0</v>
      </c>
      <c r="S993" t="s">
        <v>110</v>
      </c>
    </row>
    <row r="994" spans="1:19" x14ac:dyDescent="0.3">
      <c r="A994" t="s">
        <v>67</v>
      </c>
      <c r="B994" t="s">
        <v>68</v>
      </c>
      <c r="C994">
        <v>67</v>
      </c>
      <c r="D994">
        <v>-0.1912215444505049</v>
      </c>
      <c r="E994" t="s">
        <v>108</v>
      </c>
      <c r="F994">
        <v>-1.2040958079618041E-2</v>
      </c>
      <c r="G994" t="s">
        <v>107</v>
      </c>
      <c r="H994">
        <v>0.1549753333570433</v>
      </c>
      <c r="I994" t="s">
        <v>108</v>
      </c>
      <c r="J994">
        <v>0</v>
      </c>
      <c r="K994" t="s">
        <v>109</v>
      </c>
      <c r="L994">
        <v>4.7729355879336854E-6</v>
      </c>
      <c r="M994" t="s">
        <v>108</v>
      </c>
      <c r="N994">
        <v>0</v>
      </c>
      <c r="O994" t="s">
        <v>110</v>
      </c>
      <c r="P994">
        <v>0</v>
      </c>
      <c r="Q994" t="s">
        <v>110</v>
      </c>
      <c r="R994">
        <v>0</v>
      </c>
      <c r="S994" t="s">
        <v>110</v>
      </c>
    </row>
    <row r="995" spans="1:19" x14ac:dyDescent="0.3">
      <c r="A995" t="s">
        <v>67</v>
      </c>
      <c r="B995" t="s">
        <v>70</v>
      </c>
      <c r="C995">
        <v>47</v>
      </c>
      <c r="D995">
        <v>-6.4951848206669383E-2</v>
      </c>
      <c r="E995" t="s">
        <v>108</v>
      </c>
      <c r="F995">
        <v>-1.2650072699256771E-2</v>
      </c>
      <c r="G995" t="s">
        <v>107</v>
      </c>
      <c r="H995">
        <v>0.14971269340778659</v>
      </c>
      <c r="I995" t="s">
        <v>108</v>
      </c>
      <c r="J995">
        <v>2.499505902693187E-2</v>
      </c>
      <c r="K995" t="s">
        <v>109</v>
      </c>
      <c r="L995">
        <v>1.6667873912108911E-6</v>
      </c>
      <c r="M995" t="s">
        <v>108</v>
      </c>
      <c r="N995">
        <v>0</v>
      </c>
      <c r="O995" t="s">
        <v>110</v>
      </c>
      <c r="P995">
        <v>0</v>
      </c>
      <c r="Q995" t="s">
        <v>110</v>
      </c>
      <c r="R995">
        <v>0</v>
      </c>
      <c r="S995" t="s">
        <v>110</v>
      </c>
    </row>
    <row r="996" spans="1:19" x14ac:dyDescent="0.3">
      <c r="A996" t="s">
        <v>67</v>
      </c>
      <c r="B996" t="s">
        <v>71</v>
      </c>
      <c r="C996">
        <v>38</v>
      </c>
      <c r="D996">
        <v>-3.9730860246666888E-2</v>
      </c>
      <c r="E996" t="s">
        <v>108</v>
      </c>
      <c r="F996">
        <v>-1.451126981225097E-2</v>
      </c>
      <c r="G996" t="s">
        <v>107</v>
      </c>
      <c r="H996">
        <v>0.16985296018407681</v>
      </c>
      <c r="I996" t="s">
        <v>108</v>
      </c>
      <c r="J996">
        <v>1.570093716523362E-2</v>
      </c>
      <c r="K996" t="s">
        <v>109</v>
      </c>
      <c r="L996">
        <v>7.3637136866882373E-7</v>
      </c>
      <c r="M996" t="s">
        <v>108</v>
      </c>
      <c r="N996">
        <v>0</v>
      </c>
      <c r="O996" t="s">
        <v>110</v>
      </c>
      <c r="P996">
        <v>0</v>
      </c>
      <c r="Q996" t="s">
        <v>110</v>
      </c>
      <c r="R996">
        <v>0</v>
      </c>
      <c r="S996" t="s">
        <v>110</v>
      </c>
    </row>
    <row r="997" spans="1:19" x14ac:dyDescent="0.3">
      <c r="A997" t="s">
        <v>67</v>
      </c>
      <c r="B997" t="s">
        <v>73</v>
      </c>
      <c r="C997">
        <v>28</v>
      </c>
      <c r="D997">
        <v>-4.8116575103807263E-2</v>
      </c>
      <c r="E997" t="s">
        <v>107</v>
      </c>
      <c r="F997">
        <v>-1.525792358219292E-2</v>
      </c>
      <c r="G997" t="s">
        <v>107</v>
      </c>
      <c r="H997">
        <v>0.16668792810841621</v>
      </c>
      <c r="I997" t="s">
        <v>107</v>
      </c>
      <c r="J997">
        <v>1.1781235215900269E-2</v>
      </c>
      <c r="K997" t="s">
        <v>109</v>
      </c>
      <c r="L997">
        <v>2.741523137359875E-6</v>
      </c>
      <c r="M997" t="s">
        <v>108</v>
      </c>
      <c r="N997">
        <v>0</v>
      </c>
      <c r="O997" t="s">
        <v>110</v>
      </c>
      <c r="P997">
        <v>0</v>
      </c>
      <c r="Q997" t="s">
        <v>110</v>
      </c>
      <c r="R997">
        <v>0</v>
      </c>
      <c r="S997" t="s">
        <v>110</v>
      </c>
    </row>
    <row r="998" spans="1:19" x14ac:dyDescent="0.3">
      <c r="A998" t="s">
        <v>67</v>
      </c>
      <c r="B998" t="s">
        <v>74</v>
      </c>
      <c r="C998">
        <v>27</v>
      </c>
      <c r="D998">
        <v>-2.000966131237154E-2</v>
      </c>
      <c r="E998" t="s">
        <v>107</v>
      </c>
      <c r="F998">
        <v>-1.423317873463717E-2</v>
      </c>
      <c r="G998" t="s">
        <v>107</v>
      </c>
      <c r="H998">
        <v>0.16188028577878399</v>
      </c>
      <c r="I998" t="s">
        <v>107</v>
      </c>
      <c r="J998">
        <v>1.7088269295259459E-2</v>
      </c>
      <c r="K998" t="s">
        <v>109</v>
      </c>
      <c r="L998">
        <v>4.3958468252137736E-6</v>
      </c>
      <c r="M998" t="s">
        <v>108</v>
      </c>
      <c r="N998">
        <v>0</v>
      </c>
      <c r="O998" t="s">
        <v>110</v>
      </c>
      <c r="P998">
        <v>0</v>
      </c>
      <c r="Q998" t="s">
        <v>110</v>
      </c>
      <c r="R998">
        <v>0</v>
      </c>
      <c r="S998" t="s">
        <v>110</v>
      </c>
    </row>
    <row r="999" spans="1:19" x14ac:dyDescent="0.3">
      <c r="A999" t="s">
        <v>67</v>
      </c>
      <c r="B999" t="s">
        <v>75</v>
      </c>
      <c r="C999">
        <v>26</v>
      </c>
      <c r="D999">
        <v>-3.0142399324701759E-2</v>
      </c>
      <c r="E999" t="s">
        <v>107</v>
      </c>
      <c r="F999">
        <v>-1.382910789506347E-2</v>
      </c>
      <c r="G999" t="s">
        <v>107</v>
      </c>
      <c r="H999">
        <v>0.15746513838129059</v>
      </c>
      <c r="I999" t="s">
        <v>107</v>
      </c>
      <c r="J999">
        <v>1.554634081703297E-2</v>
      </c>
      <c r="K999" t="s">
        <v>109</v>
      </c>
      <c r="L999">
        <v>3.1421423702164882E-6</v>
      </c>
      <c r="M999" t="s">
        <v>108</v>
      </c>
      <c r="N999">
        <v>0</v>
      </c>
      <c r="O999" t="s">
        <v>110</v>
      </c>
      <c r="P999">
        <v>0</v>
      </c>
      <c r="Q999" t="s">
        <v>110</v>
      </c>
      <c r="R999">
        <v>0</v>
      </c>
      <c r="S999" t="s">
        <v>110</v>
      </c>
    </row>
    <row r="1000" spans="1:19" x14ac:dyDescent="0.3">
      <c r="A1000" t="s">
        <v>67</v>
      </c>
      <c r="B1000" t="s">
        <v>76</v>
      </c>
      <c r="C1000">
        <v>25</v>
      </c>
      <c r="D1000">
        <v>-2.9095287498337841E-2</v>
      </c>
      <c r="E1000" t="s">
        <v>107</v>
      </c>
      <c r="F1000">
        <v>-1.4891156392490709E-2</v>
      </c>
      <c r="G1000" t="s">
        <v>107</v>
      </c>
      <c r="H1000">
        <v>0.16244816521906841</v>
      </c>
      <c r="I1000" t="s">
        <v>107</v>
      </c>
      <c r="J1000">
        <v>1.6064940401066961E-2</v>
      </c>
      <c r="K1000" t="s">
        <v>109</v>
      </c>
      <c r="L1000">
        <v>8.5736053062532518E-6</v>
      </c>
      <c r="M1000" t="s">
        <v>108</v>
      </c>
      <c r="N1000">
        <v>0</v>
      </c>
      <c r="O1000" t="s">
        <v>110</v>
      </c>
      <c r="P1000">
        <v>0</v>
      </c>
      <c r="Q1000" t="s">
        <v>110</v>
      </c>
      <c r="R1000">
        <v>0</v>
      </c>
      <c r="S1000" t="s">
        <v>110</v>
      </c>
    </row>
    <row r="1001" spans="1:19" x14ac:dyDescent="0.3">
      <c r="A1001" t="s">
        <v>67</v>
      </c>
      <c r="B1001" t="s">
        <v>77</v>
      </c>
      <c r="C1001">
        <v>24</v>
      </c>
      <c r="D1001">
        <v>-2.5015881712651698E-2</v>
      </c>
      <c r="E1001" t="s">
        <v>107</v>
      </c>
      <c r="F1001">
        <v>-1.553380349492536E-2</v>
      </c>
      <c r="G1001" t="s">
        <v>107</v>
      </c>
      <c r="H1001">
        <v>0.1754163646432067</v>
      </c>
      <c r="I1001" t="s">
        <v>107</v>
      </c>
      <c r="J1001">
        <v>1.8445160816129041E-2</v>
      </c>
      <c r="K1001" t="s">
        <v>109</v>
      </c>
      <c r="L1001">
        <v>1.8763932759449419E-6</v>
      </c>
      <c r="M1001" t="s">
        <v>108</v>
      </c>
      <c r="N1001">
        <v>0</v>
      </c>
      <c r="O1001" t="s">
        <v>110</v>
      </c>
      <c r="P1001">
        <v>0</v>
      </c>
      <c r="Q1001" t="s">
        <v>110</v>
      </c>
      <c r="R1001">
        <v>0</v>
      </c>
      <c r="S1001" t="s">
        <v>110</v>
      </c>
    </row>
    <row r="1002" spans="1:19" x14ac:dyDescent="0.3">
      <c r="A1002" t="s">
        <v>67</v>
      </c>
      <c r="B1002" t="s">
        <v>78</v>
      </c>
      <c r="C1002">
        <v>23</v>
      </c>
      <c r="D1002">
        <v>-3.4514144030301119E-2</v>
      </c>
      <c r="E1002" t="s">
        <v>107</v>
      </c>
      <c r="F1002">
        <v>-1.6005990708008101E-2</v>
      </c>
      <c r="G1002" t="s">
        <v>107</v>
      </c>
      <c r="H1002">
        <v>0.172808055739682</v>
      </c>
      <c r="I1002" t="s">
        <v>107</v>
      </c>
      <c r="J1002">
        <v>1.8445160816129041E-2</v>
      </c>
      <c r="K1002" t="s">
        <v>109</v>
      </c>
      <c r="L1002">
        <v>9.203996406215781E-6</v>
      </c>
      <c r="M1002" t="s">
        <v>108</v>
      </c>
      <c r="N1002">
        <v>0</v>
      </c>
      <c r="O1002" t="s">
        <v>110</v>
      </c>
      <c r="P1002">
        <v>0</v>
      </c>
      <c r="Q1002" t="s">
        <v>110</v>
      </c>
      <c r="R1002">
        <v>0</v>
      </c>
      <c r="S1002" t="s">
        <v>110</v>
      </c>
    </row>
    <row r="1003" spans="1:19" x14ac:dyDescent="0.3">
      <c r="A1003" t="s">
        <v>67</v>
      </c>
      <c r="B1003" t="s">
        <v>79</v>
      </c>
      <c r="C1003">
        <v>22</v>
      </c>
      <c r="D1003">
        <v>-4.1677062583372129E-2</v>
      </c>
      <c r="E1003" t="s">
        <v>107</v>
      </c>
      <c r="F1003">
        <v>-1.5927416370297459E-2</v>
      </c>
      <c r="G1003" t="s">
        <v>107</v>
      </c>
      <c r="H1003">
        <v>0.16675433685825031</v>
      </c>
      <c r="I1003" t="s">
        <v>107</v>
      </c>
      <c r="J1003">
        <v>1.512239660233294E-2</v>
      </c>
      <c r="K1003" t="s">
        <v>109</v>
      </c>
      <c r="L1003">
        <v>7.6255105269062341E-6</v>
      </c>
      <c r="M1003" t="s">
        <v>108</v>
      </c>
      <c r="N1003">
        <v>0</v>
      </c>
      <c r="O1003" t="s">
        <v>110</v>
      </c>
      <c r="P1003">
        <v>0</v>
      </c>
      <c r="Q1003" t="s">
        <v>110</v>
      </c>
      <c r="R1003">
        <v>0</v>
      </c>
      <c r="S1003" t="s">
        <v>110</v>
      </c>
    </row>
    <row r="1004" spans="1:19" x14ac:dyDescent="0.3">
      <c r="A1004" t="s">
        <v>67</v>
      </c>
      <c r="B1004" t="s">
        <v>80</v>
      </c>
      <c r="C1004">
        <v>21</v>
      </c>
      <c r="D1004">
        <v>-4.156528765862897E-2</v>
      </c>
      <c r="E1004" t="s">
        <v>107</v>
      </c>
      <c r="F1004">
        <v>-1.7194528654486729E-2</v>
      </c>
      <c r="G1004" t="s">
        <v>107</v>
      </c>
      <c r="H1004">
        <v>0.178217798504714</v>
      </c>
      <c r="I1004" t="s">
        <v>107</v>
      </c>
      <c r="J1004">
        <v>1.74516617115161E-2</v>
      </c>
      <c r="K1004" t="s">
        <v>109</v>
      </c>
      <c r="L1004">
        <v>4.3532879666404417E-6</v>
      </c>
      <c r="M1004" t="s">
        <v>108</v>
      </c>
      <c r="N1004">
        <v>0</v>
      </c>
      <c r="O1004" t="s">
        <v>110</v>
      </c>
      <c r="P1004">
        <v>0</v>
      </c>
      <c r="Q1004" t="s">
        <v>110</v>
      </c>
      <c r="R1004">
        <v>0</v>
      </c>
      <c r="S1004" t="s">
        <v>110</v>
      </c>
    </row>
    <row r="1005" spans="1:19" x14ac:dyDescent="0.3">
      <c r="A1005" t="s">
        <v>67</v>
      </c>
      <c r="B1005" t="s">
        <v>81</v>
      </c>
      <c r="C1005">
        <v>20</v>
      </c>
      <c r="D1005">
        <v>-1.7750763775043969E-2</v>
      </c>
      <c r="E1005" t="s">
        <v>107</v>
      </c>
      <c r="F1005">
        <v>-1.615172906336268E-2</v>
      </c>
      <c r="G1005" t="s">
        <v>107</v>
      </c>
      <c r="H1005">
        <v>0.17709446431234169</v>
      </c>
      <c r="I1005" t="s">
        <v>107</v>
      </c>
      <c r="J1005">
        <v>1.502417994110721E-2</v>
      </c>
      <c r="K1005" t="s">
        <v>109</v>
      </c>
      <c r="L1005">
        <v>4.6772590927449684E-6</v>
      </c>
      <c r="M1005" t="s">
        <v>108</v>
      </c>
      <c r="N1005">
        <v>0</v>
      </c>
      <c r="O1005" t="s">
        <v>110</v>
      </c>
      <c r="P1005">
        <v>0</v>
      </c>
      <c r="Q1005" t="s">
        <v>110</v>
      </c>
      <c r="R1005">
        <v>0</v>
      </c>
      <c r="S1005" t="s">
        <v>110</v>
      </c>
    </row>
    <row r="1006" spans="1:19" x14ac:dyDescent="0.3">
      <c r="A1006" t="s">
        <v>67</v>
      </c>
      <c r="B1006" t="s">
        <v>82</v>
      </c>
      <c r="C1006">
        <v>19</v>
      </c>
      <c r="D1006">
        <v>-3.182400626140941E-2</v>
      </c>
      <c r="E1006" t="s">
        <v>107</v>
      </c>
      <c r="F1006">
        <v>-1.6932419552005841E-2</v>
      </c>
      <c r="G1006" t="s">
        <v>107</v>
      </c>
      <c r="H1006">
        <v>0.17725759806363151</v>
      </c>
      <c r="I1006" t="s">
        <v>107</v>
      </c>
      <c r="J1006">
        <v>1.444185363130095E-2</v>
      </c>
      <c r="K1006" t="s">
        <v>109</v>
      </c>
      <c r="L1006">
        <v>1.2272696896096119E-4</v>
      </c>
      <c r="M1006" t="s">
        <v>108</v>
      </c>
      <c r="N1006">
        <v>0</v>
      </c>
      <c r="O1006" t="s">
        <v>110</v>
      </c>
      <c r="P1006">
        <v>0</v>
      </c>
      <c r="Q1006" t="s">
        <v>110</v>
      </c>
      <c r="R1006">
        <v>0</v>
      </c>
      <c r="S1006" t="s">
        <v>110</v>
      </c>
    </row>
    <row r="1007" spans="1:19" x14ac:dyDescent="0.3">
      <c r="A1007" t="s">
        <v>67</v>
      </c>
      <c r="B1007" t="s">
        <v>83</v>
      </c>
      <c r="C1007">
        <v>18</v>
      </c>
      <c r="D1007">
        <v>-3.4744566688168672E-2</v>
      </c>
      <c r="E1007" t="s">
        <v>107</v>
      </c>
      <c r="F1007">
        <v>-1.6782444843442299E-2</v>
      </c>
      <c r="G1007" t="s">
        <v>107</v>
      </c>
      <c r="H1007">
        <v>0.1869814834567142</v>
      </c>
      <c r="I1007" t="s">
        <v>107</v>
      </c>
      <c r="J1007">
        <v>1.8445160816129041E-2</v>
      </c>
      <c r="K1007" t="s">
        <v>109</v>
      </c>
      <c r="L1007">
        <v>8.4178285937136254E-7</v>
      </c>
      <c r="M1007" t="s">
        <v>108</v>
      </c>
      <c r="N1007">
        <v>0</v>
      </c>
      <c r="O1007" t="s">
        <v>110</v>
      </c>
      <c r="P1007">
        <v>0</v>
      </c>
      <c r="Q1007" t="s">
        <v>110</v>
      </c>
      <c r="R1007">
        <v>0</v>
      </c>
      <c r="S1007" t="s">
        <v>110</v>
      </c>
    </row>
    <row r="1008" spans="1:19" x14ac:dyDescent="0.3">
      <c r="A1008" t="s">
        <v>67</v>
      </c>
      <c r="B1008" t="s">
        <v>84</v>
      </c>
      <c r="C1008">
        <v>17</v>
      </c>
      <c r="D1008">
        <v>-2.5234085368678109E-2</v>
      </c>
      <c r="E1008" t="s">
        <v>107</v>
      </c>
      <c r="F1008">
        <v>-1.6279927906799291E-2</v>
      </c>
      <c r="G1008" t="s">
        <v>107</v>
      </c>
      <c r="H1008">
        <v>0.1947628156488832</v>
      </c>
      <c r="I1008" t="s">
        <v>107</v>
      </c>
      <c r="J1008">
        <v>1.2206635409445971E-2</v>
      </c>
      <c r="K1008" t="s">
        <v>109</v>
      </c>
      <c r="L1008">
        <v>1.139730946662037E-7</v>
      </c>
      <c r="M1008" t="s">
        <v>108</v>
      </c>
      <c r="N1008">
        <v>0</v>
      </c>
      <c r="O1008" t="s">
        <v>110</v>
      </c>
      <c r="P1008">
        <v>0</v>
      </c>
      <c r="Q1008" t="s">
        <v>110</v>
      </c>
      <c r="R1008">
        <v>0</v>
      </c>
      <c r="S1008" t="s">
        <v>110</v>
      </c>
    </row>
    <row r="1009" spans="1:19" x14ac:dyDescent="0.3">
      <c r="A1009" t="s">
        <v>67</v>
      </c>
      <c r="B1009" t="s">
        <v>85</v>
      </c>
      <c r="C1009">
        <v>16</v>
      </c>
      <c r="D1009">
        <v>-2.5135207851325229E-2</v>
      </c>
      <c r="E1009" t="s">
        <v>107</v>
      </c>
      <c r="F1009">
        <v>-1.6351567166457259E-2</v>
      </c>
      <c r="G1009" t="s">
        <v>107</v>
      </c>
      <c r="H1009">
        <v>0.1926004992908649</v>
      </c>
      <c r="I1009" t="s">
        <v>107</v>
      </c>
      <c r="J1009">
        <v>1.0688330935883729E-2</v>
      </c>
      <c r="K1009" t="s">
        <v>109</v>
      </c>
      <c r="L1009">
        <v>3.684634581621638E-10</v>
      </c>
      <c r="M1009" t="s">
        <v>108</v>
      </c>
      <c r="N1009">
        <v>0</v>
      </c>
      <c r="O1009" t="s">
        <v>110</v>
      </c>
      <c r="P1009">
        <v>0</v>
      </c>
      <c r="Q1009" t="s">
        <v>110</v>
      </c>
      <c r="R1009">
        <v>0</v>
      </c>
      <c r="S1009" t="s">
        <v>110</v>
      </c>
    </row>
    <row r="1010" spans="1:19" x14ac:dyDescent="0.3">
      <c r="A1010" t="s">
        <v>67</v>
      </c>
      <c r="B1010" t="s">
        <v>86</v>
      </c>
      <c r="C1010">
        <v>15</v>
      </c>
      <c r="D1010">
        <v>-2.871305141445251E-2</v>
      </c>
      <c r="E1010" t="s">
        <v>107</v>
      </c>
      <c r="F1010">
        <v>-1.5997209728034589E-2</v>
      </c>
      <c r="G1010" t="s">
        <v>107</v>
      </c>
      <c r="H1010">
        <v>0.19000891675168749</v>
      </c>
      <c r="I1010" t="s">
        <v>107</v>
      </c>
      <c r="J1010">
        <v>1.158569166066283E-2</v>
      </c>
      <c r="K1010" t="s">
        <v>109</v>
      </c>
      <c r="L1010">
        <v>0</v>
      </c>
      <c r="M1010" t="s">
        <v>108</v>
      </c>
      <c r="N1010">
        <v>0</v>
      </c>
      <c r="O1010" t="s">
        <v>110</v>
      </c>
      <c r="P1010">
        <v>0</v>
      </c>
      <c r="Q1010" t="s">
        <v>110</v>
      </c>
      <c r="R1010">
        <v>0</v>
      </c>
      <c r="S1010" t="s">
        <v>110</v>
      </c>
    </row>
    <row r="1011" spans="1:19" x14ac:dyDescent="0.3">
      <c r="A1011" t="s">
        <v>67</v>
      </c>
      <c r="B1011" t="s">
        <v>87</v>
      </c>
      <c r="C1011">
        <v>14</v>
      </c>
      <c r="D1011">
        <v>-2.5983790236106741E-2</v>
      </c>
      <c r="E1011" t="s">
        <v>107</v>
      </c>
      <c r="F1011">
        <v>-1.5707629743081569E-2</v>
      </c>
      <c r="G1011" t="s">
        <v>107</v>
      </c>
      <c r="H1011">
        <v>0.19112595162572149</v>
      </c>
      <c r="I1011" t="s">
        <v>107</v>
      </c>
      <c r="J1011">
        <v>7.5746818087758542E-3</v>
      </c>
      <c r="K1011" t="s">
        <v>109</v>
      </c>
      <c r="L1011">
        <v>0</v>
      </c>
      <c r="M1011" t="s">
        <v>108</v>
      </c>
      <c r="N1011">
        <v>0</v>
      </c>
      <c r="O1011" t="s">
        <v>110</v>
      </c>
      <c r="P1011">
        <v>0</v>
      </c>
      <c r="Q1011" t="s">
        <v>110</v>
      </c>
      <c r="R1011">
        <v>0</v>
      </c>
      <c r="S1011" t="s">
        <v>110</v>
      </c>
    </row>
    <row r="1012" spans="1:19" x14ac:dyDescent="0.3">
      <c r="A1012" t="s">
        <v>67</v>
      </c>
      <c r="B1012" t="s">
        <v>88</v>
      </c>
      <c r="C1012">
        <v>13</v>
      </c>
      <c r="D1012">
        <v>-2.3494108505922529E-2</v>
      </c>
      <c r="E1012" t="s">
        <v>107</v>
      </c>
      <c r="F1012">
        <v>-1.6044026643104649E-2</v>
      </c>
      <c r="G1012" t="s">
        <v>107</v>
      </c>
      <c r="H1012">
        <v>0.18586279420513749</v>
      </c>
      <c r="I1012" t="s">
        <v>107</v>
      </c>
      <c r="J1012">
        <v>5.2228667125237462E-3</v>
      </c>
      <c r="K1012" t="s">
        <v>109</v>
      </c>
      <c r="L1012">
        <v>0</v>
      </c>
      <c r="M1012" t="s">
        <v>108</v>
      </c>
      <c r="N1012">
        <v>0</v>
      </c>
      <c r="O1012" t="s">
        <v>110</v>
      </c>
      <c r="P1012">
        <v>0</v>
      </c>
      <c r="Q1012" t="s">
        <v>110</v>
      </c>
      <c r="R1012">
        <v>0</v>
      </c>
      <c r="S1012" t="s">
        <v>110</v>
      </c>
    </row>
    <row r="1013" spans="1:19" x14ac:dyDescent="0.3">
      <c r="A1013" t="s">
        <v>67</v>
      </c>
      <c r="B1013" t="s">
        <v>89</v>
      </c>
      <c r="C1013">
        <v>12</v>
      </c>
      <c r="D1013">
        <v>-2.6705197972016499E-2</v>
      </c>
      <c r="E1013" t="s">
        <v>113</v>
      </c>
      <c r="F1013">
        <v>-1.5032163724052101E-2</v>
      </c>
      <c r="G1013" t="s">
        <v>113</v>
      </c>
      <c r="H1013">
        <v>0.18723995877945121</v>
      </c>
      <c r="I1013" t="s">
        <v>113</v>
      </c>
      <c r="J1013">
        <v>5.2228667125237462E-3</v>
      </c>
      <c r="K1013" t="s">
        <v>109</v>
      </c>
      <c r="L1013">
        <v>3.544779622688516E-5</v>
      </c>
      <c r="M1013" t="s">
        <v>108</v>
      </c>
      <c r="N1013">
        <v>0</v>
      </c>
      <c r="O1013" t="s">
        <v>110</v>
      </c>
      <c r="P1013">
        <v>0</v>
      </c>
      <c r="Q1013" t="s">
        <v>110</v>
      </c>
      <c r="R1013">
        <v>0</v>
      </c>
      <c r="S1013" t="s">
        <v>110</v>
      </c>
    </row>
    <row r="1014" spans="1:19" x14ac:dyDescent="0.3">
      <c r="A1014" t="s">
        <v>67</v>
      </c>
      <c r="B1014" t="s">
        <v>90</v>
      </c>
      <c r="C1014">
        <v>11</v>
      </c>
      <c r="D1014">
        <v>-2.8986462873654941E-2</v>
      </c>
      <c r="E1014" t="s">
        <v>111</v>
      </c>
      <c r="F1014">
        <v>-1.4193000857682769E-2</v>
      </c>
      <c r="G1014" t="s">
        <v>111</v>
      </c>
      <c r="H1014">
        <v>0.18876555030514891</v>
      </c>
      <c r="I1014" t="s">
        <v>113</v>
      </c>
      <c r="J1014">
        <v>3.3691892421291868E-3</v>
      </c>
      <c r="K1014" t="s">
        <v>109</v>
      </c>
      <c r="L1014">
        <v>0</v>
      </c>
      <c r="M1014" t="s">
        <v>108</v>
      </c>
      <c r="N1014">
        <v>0</v>
      </c>
      <c r="O1014" t="s">
        <v>110</v>
      </c>
      <c r="P1014">
        <v>0</v>
      </c>
      <c r="Q1014" t="s">
        <v>110</v>
      </c>
      <c r="R1014">
        <v>0</v>
      </c>
      <c r="S1014" t="s">
        <v>110</v>
      </c>
    </row>
    <row r="1015" spans="1:19" x14ac:dyDescent="0.3">
      <c r="A1015" t="s">
        <v>65</v>
      </c>
      <c r="B1015" t="s">
        <v>63</v>
      </c>
      <c r="C1015">
        <v>80</v>
      </c>
      <c r="D1015">
        <v>-6.9554095439032021E-3</v>
      </c>
      <c r="E1015" t="s">
        <v>108</v>
      </c>
      <c r="F1015">
        <v>0</v>
      </c>
      <c r="G1015" t="s">
        <v>110</v>
      </c>
      <c r="H1015">
        <v>0</v>
      </c>
      <c r="I1015" t="s">
        <v>108</v>
      </c>
      <c r="J1015">
        <v>0</v>
      </c>
      <c r="K1015" t="s">
        <v>109</v>
      </c>
      <c r="L1015">
        <v>4.0136837452007253E-5</v>
      </c>
      <c r="M1015" t="s">
        <v>108</v>
      </c>
      <c r="N1015">
        <v>0</v>
      </c>
      <c r="O1015" t="s">
        <v>110</v>
      </c>
      <c r="P1015">
        <v>0</v>
      </c>
      <c r="Q1015" t="s">
        <v>110</v>
      </c>
      <c r="R1015">
        <v>0</v>
      </c>
      <c r="S1015" t="s">
        <v>110</v>
      </c>
    </row>
    <row r="1016" spans="1:19" x14ac:dyDescent="0.3">
      <c r="A1016" t="s">
        <v>65</v>
      </c>
      <c r="B1016" t="s">
        <v>66</v>
      </c>
      <c r="C1016">
        <v>79</v>
      </c>
      <c r="D1016">
        <v>-0.5</v>
      </c>
      <c r="E1016" t="s">
        <v>108</v>
      </c>
      <c r="F1016">
        <v>0</v>
      </c>
      <c r="G1016" t="s">
        <v>110</v>
      </c>
      <c r="H1016">
        <v>0</v>
      </c>
      <c r="I1016" t="s">
        <v>108</v>
      </c>
      <c r="J1016">
        <v>0</v>
      </c>
      <c r="K1016" t="s">
        <v>109</v>
      </c>
      <c r="L1016">
        <v>3.1786468315929171E-5</v>
      </c>
      <c r="M1016" t="s">
        <v>108</v>
      </c>
      <c r="N1016">
        <v>0</v>
      </c>
      <c r="O1016" t="s">
        <v>110</v>
      </c>
      <c r="P1016">
        <v>0</v>
      </c>
      <c r="Q1016" t="s">
        <v>110</v>
      </c>
      <c r="R1016">
        <v>0</v>
      </c>
      <c r="S1016" t="s">
        <v>110</v>
      </c>
    </row>
    <row r="1017" spans="1:19" x14ac:dyDescent="0.3">
      <c r="A1017" t="s">
        <v>65</v>
      </c>
      <c r="B1017" t="s">
        <v>68</v>
      </c>
      <c r="C1017">
        <v>67</v>
      </c>
      <c r="D1017">
        <v>-0.1053997582616303</v>
      </c>
      <c r="E1017" t="s">
        <v>108</v>
      </c>
      <c r="F1017">
        <v>0</v>
      </c>
      <c r="G1017" t="s">
        <v>110</v>
      </c>
      <c r="H1017">
        <v>0.1093454409501376</v>
      </c>
      <c r="I1017" t="s">
        <v>108</v>
      </c>
      <c r="J1017">
        <v>0</v>
      </c>
      <c r="K1017" t="s">
        <v>109</v>
      </c>
      <c r="L1017">
        <v>1.9986431661117161E-5</v>
      </c>
      <c r="M1017" t="s">
        <v>108</v>
      </c>
      <c r="N1017">
        <v>0</v>
      </c>
      <c r="O1017" t="s">
        <v>110</v>
      </c>
      <c r="P1017">
        <v>0</v>
      </c>
      <c r="Q1017" t="s">
        <v>110</v>
      </c>
      <c r="R1017">
        <v>0</v>
      </c>
      <c r="S1017" t="s">
        <v>110</v>
      </c>
    </row>
    <row r="1018" spans="1:19" x14ac:dyDescent="0.3">
      <c r="A1018" t="s">
        <v>65</v>
      </c>
      <c r="B1018" t="s">
        <v>70</v>
      </c>
      <c r="C1018">
        <v>47</v>
      </c>
      <c r="D1018">
        <v>-8.8817749574405871E-2</v>
      </c>
      <c r="E1018" t="s">
        <v>108</v>
      </c>
      <c r="F1018">
        <v>0</v>
      </c>
      <c r="G1018" t="s">
        <v>110</v>
      </c>
      <c r="H1018">
        <v>0.1128772507069718</v>
      </c>
      <c r="I1018" t="s">
        <v>108</v>
      </c>
      <c r="J1018">
        <v>3.2226318343723477E-2</v>
      </c>
      <c r="K1018" t="s">
        <v>109</v>
      </c>
      <c r="L1018">
        <v>7.9132922394216235E-4</v>
      </c>
      <c r="M1018" t="s">
        <v>108</v>
      </c>
      <c r="N1018">
        <v>0</v>
      </c>
      <c r="O1018" t="s">
        <v>110</v>
      </c>
      <c r="P1018">
        <v>0</v>
      </c>
      <c r="Q1018" t="s">
        <v>110</v>
      </c>
      <c r="R1018">
        <v>0</v>
      </c>
      <c r="S1018" t="s">
        <v>110</v>
      </c>
    </row>
    <row r="1019" spans="1:19" x14ac:dyDescent="0.3">
      <c r="A1019" t="s">
        <v>65</v>
      </c>
      <c r="B1019" t="s">
        <v>71</v>
      </c>
      <c r="C1019">
        <v>38</v>
      </c>
      <c r="D1019">
        <v>-7.3908695014411954E-2</v>
      </c>
      <c r="E1019" t="s">
        <v>108</v>
      </c>
      <c r="F1019">
        <v>0</v>
      </c>
      <c r="G1019" t="s">
        <v>110</v>
      </c>
      <c r="H1019">
        <v>0.18364231328445171</v>
      </c>
      <c r="I1019" t="s">
        <v>108</v>
      </c>
      <c r="J1019">
        <v>1.9546304838760551E-2</v>
      </c>
      <c r="K1019" t="s">
        <v>109</v>
      </c>
      <c r="L1019">
        <v>1.8295517168216279E-5</v>
      </c>
      <c r="M1019" t="s">
        <v>108</v>
      </c>
      <c r="N1019">
        <v>0</v>
      </c>
      <c r="O1019" t="s">
        <v>110</v>
      </c>
      <c r="P1019">
        <v>0</v>
      </c>
      <c r="Q1019" t="s">
        <v>110</v>
      </c>
      <c r="R1019">
        <v>0</v>
      </c>
      <c r="S1019" t="s">
        <v>110</v>
      </c>
    </row>
    <row r="1020" spans="1:19" x14ac:dyDescent="0.3">
      <c r="A1020" t="s">
        <v>65</v>
      </c>
      <c r="B1020" t="s">
        <v>73</v>
      </c>
      <c r="C1020">
        <v>28</v>
      </c>
      <c r="D1020">
        <v>-5.0994321390593657E-2</v>
      </c>
      <c r="E1020" t="s">
        <v>107</v>
      </c>
      <c r="F1020">
        <v>0</v>
      </c>
      <c r="G1020" t="s">
        <v>110</v>
      </c>
      <c r="H1020">
        <v>0.1715279295234978</v>
      </c>
      <c r="I1020" t="s">
        <v>107</v>
      </c>
      <c r="J1020">
        <v>1.9712083718150371E-2</v>
      </c>
      <c r="K1020" t="s">
        <v>109</v>
      </c>
      <c r="L1020">
        <v>6.5107828277472542E-6</v>
      </c>
      <c r="M1020" t="s">
        <v>108</v>
      </c>
      <c r="N1020">
        <v>0</v>
      </c>
      <c r="O1020" t="s">
        <v>110</v>
      </c>
      <c r="P1020">
        <v>0</v>
      </c>
      <c r="Q1020" t="s">
        <v>110</v>
      </c>
      <c r="R1020">
        <v>0</v>
      </c>
      <c r="S1020" t="s">
        <v>110</v>
      </c>
    </row>
    <row r="1021" spans="1:19" x14ac:dyDescent="0.3">
      <c r="A1021" t="s">
        <v>65</v>
      </c>
      <c r="B1021" t="s">
        <v>74</v>
      </c>
      <c r="C1021">
        <v>27</v>
      </c>
      <c r="D1021">
        <v>-5.2215659604518787E-2</v>
      </c>
      <c r="E1021" t="s">
        <v>107</v>
      </c>
      <c r="F1021">
        <v>0</v>
      </c>
      <c r="G1021" t="s">
        <v>110</v>
      </c>
      <c r="H1021">
        <v>0.1796602360480381</v>
      </c>
      <c r="I1021" t="s">
        <v>107</v>
      </c>
      <c r="J1021">
        <v>1.9546304838760551E-2</v>
      </c>
      <c r="K1021" t="s">
        <v>109</v>
      </c>
      <c r="L1021">
        <v>1.6004855518780199E-5</v>
      </c>
      <c r="M1021" t="s">
        <v>108</v>
      </c>
      <c r="N1021">
        <v>0</v>
      </c>
      <c r="O1021" t="s">
        <v>110</v>
      </c>
      <c r="P1021">
        <v>0</v>
      </c>
      <c r="Q1021" t="s">
        <v>110</v>
      </c>
      <c r="R1021">
        <v>0</v>
      </c>
      <c r="S1021" t="s">
        <v>110</v>
      </c>
    </row>
    <row r="1022" spans="1:19" x14ac:dyDescent="0.3">
      <c r="A1022" t="s">
        <v>65</v>
      </c>
      <c r="B1022" t="s">
        <v>75</v>
      </c>
      <c r="C1022">
        <v>26</v>
      </c>
      <c r="D1022">
        <v>-5.1646827202176761E-2</v>
      </c>
      <c r="E1022" t="s">
        <v>107</v>
      </c>
      <c r="F1022">
        <v>0</v>
      </c>
      <c r="G1022" t="s">
        <v>110</v>
      </c>
      <c r="H1022">
        <v>0.18111517576373551</v>
      </c>
      <c r="I1022" t="s">
        <v>107</v>
      </c>
      <c r="J1022">
        <v>1.8435968467792802E-2</v>
      </c>
      <c r="K1022" t="s">
        <v>109</v>
      </c>
      <c r="L1022">
        <v>6.111617123092322E-6</v>
      </c>
      <c r="M1022" t="s">
        <v>108</v>
      </c>
      <c r="N1022">
        <v>0</v>
      </c>
      <c r="O1022" t="s">
        <v>110</v>
      </c>
      <c r="P1022">
        <v>0</v>
      </c>
      <c r="Q1022" t="s">
        <v>110</v>
      </c>
      <c r="R1022">
        <v>0</v>
      </c>
      <c r="S1022" t="s">
        <v>110</v>
      </c>
    </row>
    <row r="1023" spans="1:19" x14ac:dyDescent="0.3">
      <c r="A1023" t="s">
        <v>65</v>
      </c>
      <c r="B1023" t="s">
        <v>76</v>
      </c>
      <c r="C1023">
        <v>25</v>
      </c>
      <c r="D1023">
        <v>-7.9146643923740101E-2</v>
      </c>
      <c r="E1023" t="s">
        <v>107</v>
      </c>
      <c r="F1023">
        <v>0</v>
      </c>
      <c r="G1023" t="s">
        <v>110</v>
      </c>
      <c r="H1023">
        <v>0.18691550162235851</v>
      </c>
      <c r="I1023" t="s">
        <v>107</v>
      </c>
      <c r="J1023">
        <v>1.9546304838760551E-2</v>
      </c>
      <c r="K1023" t="s">
        <v>109</v>
      </c>
      <c r="L1023">
        <v>1.083985702384009E-5</v>
      </c>
      <c r="M1023" t="s">
        <v>108</v>
      </c>
      <c r="N1023">
        <v>0</v>
      </c>
      <c r="O1023" t="s">
        <v>110</v>
      </c>
      <c r="P1023">
        <v>0</v>
      </c>
      <c r="Q1023" t="s">
        <v>110</v>
      </c>
      <c r="R1023">
        <v>0</v>
      </c>
      <c r="S1023" t="s">
        <v>110</v>
      </c>
    </row>
    <row r="1024" spans="1:19" x14ac:dyDescent="0.3">
      <c r="A1024" t="s">
        <v>65</v>
      </c>
      <c r="B1024" t="s">
        <v>77</v>
      </c>
      <c r="C1024">
        <v>24</v>
      </c>
      <c r="D1024">
        <v>-5.0778789810671902E-2</v>
      </c>
      <c r="E1024" t="s">
        <v>107</v>
      </c>
      <c r="F1024">
        <v>0</v>
      </c>
      <c r="G1024" t="s">
        <v>110</v>
      </c>
      <c r="H1024">
        <v>0.195011022161071</v>
      </c>
      <c r="I1024" t="s">
        <v>107</v>
      </c>
      <c r="J1024">
        <v>2.1444396691235101E-2</v>
      </c>
      <c r="K1024" t="s">
        <v>109</v>
      </c>
      <c r="L1024">
        <v>8.5879324228714229E-6</v>
      </c>
      <c r="M1024" t="s">
        <v>108</v>
      </c>
      <c r="N1024">
        <v>0</v>
      </c>
      <c r="O1024" t="s">
        <v>110</v>
      </c>
      <c r="P1024">
        <v>0</v>
      </c>
      <c r="Q1024" t="s">
        <v>110</v>
      </c>
      <c r="R1024">
        <v>0</v>
      </c>
      <c r="S1024" t="s">
        <v>110</v>
      </c>
    </row>
    <row r="1025" spans="1:19" x14ac:dyDescent="0.3">
      <c r="A1025" t="s">
        <v>65</v>
      </c>
      <c r="B1025" t="s">
        <v>78</v>
      </c>
      <c r="C1025">
        <v>23</v>
      </c>
      <c r="D1025">
        <v>-8.3366260451867444E-2</v>
      </c>
      <c r="E1025" t="s">
        <v>107</v>
      </c>
      <c r="F1025">
        <v>0</v>
      </c>
      <c r="G1025" t="s">
        <v>110</v>
      </c>
      <c r="H1025">
        <v>0.18935248747847411</v>
      </c>
      <c r="I1025" t="s">
        <v>107</v>
      </c>
      <c r="J1025">
        <v>1.9319265382841021E-2</v>
      </c>
      <c r="K1025" t="s">
        <v>109</v>
      </c>
      <c r="L1025">
        <v>7.6379870651959174E-6</v>
      </c>
      <c r="M1025" t="s">
        <v>108</v>
      </c>
      <c r="N1025">
        <v>0</v>
      </c>
      <c r="O1025" t="s">
        <v>110</v>
      </c>
      <c r="P1025">
        <v>0</v>
      </c>
      <c r="Q1025" t="s">
        <v>110</v>
      </c>
      <c r="R1025">
        <v>0</v>
      </c>
      <c r="S1025" t="s">
        <v>110</v>
      </c>
    </row>
    <row r="1026" spans="1:19" x14ac:dyDescent="0.3">
      <c r="A1026" t="s">
        <v>65</v>
      </c>
      <c r="B1026" t="s">
        <v>79</v>
      </c>
      <c r="C1026">
        <v>22</v>
      </c>
      <c r="D1026">
        <v>-4.8496933849995337E-2</v>
      </c>
      <c r="E1026" t="s">
        <v>107</v>
      </c>
      <c r="F1026">
        <v>0</v>
      </c>
      <c r="G1026" t="s">
        <v>110</v>
      </c>
      <c r="H1026">
        <v>0.192291115507806</v>
      </c>
      <c r="I1026" t="s">
        <v>107</v>
      </c>
      <c r="J1026">
        <v>1.9546304838760551E-2</v>
      </c>
      <c r="K1026" t="s">
        <v>109</v>
      </c>
      <c r="L1026">
        <v>6.0729609555969389E-6</v>
      </c>
      <c r="M1026" t="s">
        <v>108</v>
      </c>
      <c r="N1026">
        <v>0</v>
      </c>
      <c r="O1026" t="s">
        <v>110</v>
      </c>
      <c r="P1026">
        <v>0</v>
      </c>
      <c r="Q1026" t="s">
        <v>110</v>
      </c>
      <c r="R1026">
        <v>0</v>
      </c>
      <c r="S1026" t="s">
        <v>110</v>
      </c>
    </row>
    <row r="1027" spans="1:19" x14ac:dyDescent="0.3">
      <c r="A1027" t="s">
        <v>65</v>
      </c>
      <c r="B1027" t="s">
        <v>80</v>
      </c>
      <c r="C1027">
        <v>21</v>
      </c>
      <c r="D1027">
        <v>-5.4533208517805423E-2</v>
      </c>
      <c r="E1027" t="s">
        <v>107</v>
      </c>
      <c r="F1027">
        <v>0</v>
      </c>
      <c r="G1027" t="s">
        <v>110</v>
      </c>
      <c r="H1027">
        <v>0.20649533630976949</v>
      </c>
      <c r="I1027" t="s">
        <v>107</v>
      </c>
      <c r="J1027">
        <v>1.615335438092837E-2</v>
      </c>
      <c r="K1027" t="s">
        <v>109</v>
      </c>
      <c r="L1027">
        <v>2.6425166947530122E-6</v>
      </c>
      <c r="M1027" t="s">
        <v>108</v>
      </c>
      <c r="N1027">
        <v>0</v>
      </c>
      <c r="O1027" t="s">
        <v>110</v>
      </c>
      <c r="P1027">
        <v>0</v>
      </c>
      <c r="Q1027" t="s">
        <v>110</v>
      </c>
      <c r="R1027">
        <v>0</v>
      </c>
      <c r="S1027" t="s">
        <v>110</v>
      </c>
    </row>
    <row r="1028" spans="1:19" x14ac:dyDescent="0.3">
      <c r="A1028" t="s">
        <v>65</v>
      </c>
      <c r="B1028" t="s">
        <v>81</v>
      </c>
      <c r="C1028">
        <v>20</v>
      </c>
      <c r="D1028">
        <v>-5.1064314486692623E-2</v>
      </c>
      <c r="E1028" t="s">
        <v>107</v>
      </c>
      <c r="F1028">
        <v>0</v>
      </c>
      <c r="G1028" t="s">
        <v>110</v>
      </c>
      <c r="H1028">
        <v>0.20291232008386381</v>
      </c>
      <c r="I1028" t="s">
        <v>107</v>
      </c>
      <c r="J1028">
        <v>1.9546304838760551E-2</v>
      </c>
      <c r="K1028" t="s">
        <v>109</v>
      </c>
      <c r="L1028">
        <v>6.8133397058002894E-6</v>
      </c>
      <c r="M1028" t="s">
        <v>108</v>
      </c>
      <c r="N1028">
        <v>0</v>
      </c>
      <c r="O1028" t="s">
        <v>110</v>
      </c>
      <c r="P1028">
        <v>0</v>
      </c>
      <c r="Q1028" t="s">
        <v>110</v>
      </c>
      <c r="R1028">
        <v>0</v>
      </c>
      <c r="S1028" t="s">
        <v>110</v>
      </c>
    </row>
    <row r="1029" spans="1:19" x14ac:dyDescent="0.3">
      <c r="A1029" t="s">
        <v>65</v>
      </c>
      <c r="B1029" t="s">
        <v>82</v>
      </c>
      <c r="C1029">
        <v>19</v>
      </c>
      <c r="D1029">
        <v>-5.528496052258848E-2</v>
      </c>
      <c r="E1029" t="s">
        <v>107</v>
      </c>
      <c r="F1029">
        <v>0</v>
      </c>
      <c r="G1029" t="s">
        <v>110</v>
      </c>
      <c r="H1029">
        <v>0.20381461638512921</v>
      </c>
      <c r="I1029" t="s">
        <v>107</v>
      </c>
      <c r="J1029">
        <v>1.417657788534735E-2</v>
      </c>
      <c r="K1029" t="s">
        <v>109</v>
      </c>
      <c r="L1029">
        <v>2.0650536537617521E-5</v>
      </c>
      <c r="M1029" t="s">
        <v>108</v>
      </c>
      <c r="N1029">
        <v>0</v>
      </c>
      <c r="O1029" t="s">
        <v>110</v>
      </c>
      <c r="P1029">
        <v>0</v>
      </c>
      <c r="Q1029" t="s">
        <v>110</v>
      </c>
      <c r="R1029">
        <v>0</v>
      </c>
      <c r="S1029" t="s">
        <v>110</v>
      </c>
    </row>
    <row r="1030" spans="1:19" x14ac:dyDescent="0.3">
      <c r="A1030" t="s">
        <v>65</v>
      </c>
      <c r="B1030" t="s">
        <v>83</v>
      </c>
      <c r="C1030">
        <v>18</v>
      </c>
      <c r="D1030">
        <v>-5.5744180254157137E-2</v>
      </c>
      <c r="E1030" t="s">
        <v>107</v>
      </c>
      <c r="F1030">
        <v>0</v>
      </c>
      <c r="G1030" t="s">
        <v>110</v>
      </c>
      <c r="H1030">
        <v>0.206155857797478</v>
      </c>
      <c r="I1030" t="s">
        <v>107</v>
      </c>
      <c r="J1030">
        <v>1.5090935640646119E-2</v>
      </c>
      <c r="K1030" t="s">
        <v>109</v>
      </c>
      <c r="L1030">
        <v>3.3635929631446542E-4</v>
      </c>
      <c r="M1030" t="s">
        <v>108</v>
      </c>
      <c r="N1030">
        <v>0</v>
      </c>
      <c r="O1030" t="s">
        <v>110</v>
      </c>
      <c r="P1030">
        <v>0</v>
      </c>
      <c r="Q1030" t="s">
        <v>110</v>
      </c>
      <c r="R1030">
        <v>0</v>
      </c>
      <c r="S1030" t="s">
        <v>110</v>
      </c>
    </row>
    <row r="1031" spans="1:19" x14ac:dyDescent="0.3">
      <c r="A1031" t="s">
        <v>65</v>
      </c>
      <c r="B1031" t="s">
        <v>84</v>
      </c>
      <c r="C1031">
        <v>17</v>
      </c>
      <c r="D1031">
        <v>-4.7044462483203209E-2</v>
      </c>
      <c r="E1031" t="s">
        <v>107</v>
      </c>
      <c r="F1031">
        <v>0</v>
      </c>
      <c r="G1031" t="s">
        <v>110</v>
      </c>
      <c r="H1031">
        <v>0.23629237883347931</v>
      </c>
      <c r="I1031" t="s">
        <v>107</v>
      </c>
      <c r="J1031">
        <v>1.417657788534735E-2</v>
      </c>
      <c r="K1031" t="s">
        <v>109</v>
      </c>
      <c r="L1031">
        <v>1.5340118912499011E-6</v>
      </c>
      <c r="M1031" t="s">
        <v>108</v>
      </c>
      <c r="N1031">
        <v>0</v>
      </c>
      <c r="O1031" t="s">
        <v>110</v>
      </c>
      <c r="P1031">
        <v>0</v>
      </c>
      <c r="Q1031" t="s">
        <v>110</v>
      </c>
      <c r="R1031">
        <v>0</v>
      </c>
      <c r="S1031" t="s">
        <v>110</v>
      </c>
    </row>
    <row r="1032" spans="1:19" x14ac:dyDescent="0.3">
      <c r="A1032" t="s">
        <v>65</v>
      </c>
      <c r="B1032" t="s">
        <v>85</v>
      </c>
      <c r="C1032">
        <v>16</v>
      </c>
      <c r="D1032">
        <v>-5.7865760163024527E-2</v>
      </c>
      <c r="E1032" t="s">
        <v>107</v>
      </c>
      <c r="F1032">
        <v>0</v>
      </c>
      <c r="G1032" t="s">
        <v>110</v>
      </c>
      <c r="H1032">
        <v>0.23499709993888601</v>
      </c>
      <c r="I1032" t="s">
        <v>107</v>
      </c>
      <c r="J1032">
        <v>1.7655590576860811E-2</v>
      </c>
      <c r="K1032" t="s">
        <v>109</v>
      </c>
      <c r="L1032">
        <v>3.0304988428663469E-7</v>
      </c>
      <c r="M1032" t="s">
        <v>108</v>
      </c>
      <c r="N1032">
        <v>0</v>
      </c>
      <c r="O1032" t="s">
        <v>110</v>
      </c>
      <c r="P1032">
        <v>0</v>
      </c>
      <c r="Q1032" t="s">
        <v>110</v>
      </c>
      <c r="R1032">
        <v>0</v>
      </c>
      <c r="S1032" t="s">
        <v>110</v>
      </c>
    </row>
    <row r="1033" spans="1:19" x14ac:dyDescent="0.3">
      <c r="A1033" t="s">
        <v>65</v>
      </c>
      <c r="B1033" t="s">
        <v>86</v>
      </c>
      <c r="C1033">
        <v>15</v>
      </c>
      <c r="D1033">
        <v>-5.220225924284648E-2</v>
      </c>
      <c r="E1033" t="s">
        <v>107</v>
      </c>
      <c r="F1033">
        <v>0</v>
      </c>
      <c r="G1033" t="s">
        <v>110</v>
      </c>
      <c r="H1033">
        <v>0.2283661007606419</v>
      </c>
      <c r="I1033" t="s">
        <v>107</v>
      </c>
      <c r="J1033">
        <v>1.417657788534735E-2</v>
      </c>
      <c r="K1033" t="s">
        <v>109</v>
      </c>
      <c r="L1033">
        <v>0</v>
      </c>
      <c r="M1033" t="s">
        <v>108</v>
      </c>
      <c r="N1033">
        <v>0</v>
      </c>
      <c r="O1033" t="s">
        <v>110</v>
      </c>
      <c r="P1033">
        <v>0</v>
      </c>
      <c r="Q1033" t="s">
        <v>110</v>
      </c>
      <c r="R1033">
        <v>0</v>
      </c>
      <c r="S1033" t="s">
        <v>110</v>
      </c>
    </row>
    <row r="1034" spans="1:19" x14ac:dyDescent="0.3">
      <c r="A1034" t="s">
        <v>65</v>
      </c>
      <c r="B1034" t="s">
        <v>87</v>
      </c>
      <c r="C1034">
        <v>14</v>
      </c>
      <c r="D1034">
        <v>-5.3892948453085933E-2</v>
      </c>
      <c r="E1034" t="s">
        <v>107</v>
      </c>
      <c r="F1034">
        <v>0</v>
      </c>
      <c r="G1034" t="s">
        <v>110</v>
      </c>
      <c r="H1034">
        <v>0.23392542080609291</v>
      </c>
      <c r="I1034" t="s">
        <v>107</v>
      </c>
      <c r="J1034">
        <v>9.7489647405520387E-3</v>
      </c>
      <c r="K1034" t="s">
        <v>109</v>
      </c>
      <c r="L1034">
        <v>3.7816654757606872E-7</v>
      </c>
      <c r="M1034" t="s">
        <v>108</v>
      </c>
      <c r="N1034">
        <v>0</v>
      </c>
      <c r="O1034" t="s">
        <v>110</v>
      </c>
      <c r="P1034">
        <v>0</v>
      </c>
      <c r="Q1034" t="s">
        <v>110</v>
      </c>
      <c r="R1034">
        <v>0</v>
      </c>
      <c r="S1034" t="s">
        <v>110</v>
      </c>
    </row>
    <row r="1035" spans="1:19" x14ac:dyDescent="0.3">
      <c r="A1035" t="s">
        <v>65</v>
      </c>
      <c r="B1035" t="s">
        <v>88</v>
      </c>
      <c r="C1035">
        <v>13</v>
      </c>
      <c r="D1035">
        <v>-4.7221458808652729E-2</v>
      </c>
      <c r="E1035" t="s">
        <v>107</v>
      </c>
      <c r="F1035">
        <v>0</v>
      </c>
      <c r="G1035" t="s">
        <v>110</v>
      </c>
      <c r="H1035">
        <v>0.23260459501178529</v>
      </c>
      <c r="I1035" t="s">
        <v>107</v>
      </c>
      <c r="J1035">
        <v>4.6176837495393924E-3</v>
      </c>
      <c r="K1035" t="s">
        <v>109</v>
      </c>
      <c r="L1035">
        <v>6.0288516863936968E-8</v>
      </c>
      <c r="M1035" t="s">
        <v>108</v>
      </c>
      <c r="N1035">
        <v>0</v>
      </c>
      <c r="O1035" t="s">
        <v>110</v>
      </c>
      <c r="P1035">
        <v>0</v>
      </c>
      <c r="Q1035" t="s">
        <v>110</v>
      </c>
      <c r="R1035">
        <v>0</v>
      </c>
      <c r="S1035" t="s">
        <v>110</v>
      </c>
    </row>
    <row r="1036" spans="1:19" x14ac:dyDescent="0.3">
      <c r="A1036" t="s">
        <v>65</v>
      </c>
      <c r="B1036" t="s">
        <v>89</v>
      </c>
      <c r="C1036">
        <v>12</v>
      </c>
      <c r="D1036">
        <v>-5.3794282742542818E-2</v>
      </c>
      <c r="E1036" t="s">
        <v>113</v>
      </c>
      <c r="F1036">
        <v>0</v>
      </c>
      <c r="G1036" t="s">
        <v>110</v>
      </c>
      <c r="H1036">
        <v>0.21368030197529381</v>
      </c>
      <c r="I1036" t="s">
        <v>113</v>
      </c>
      <c r="J1036">
        <v>2.1791689037598898E-3</v>
      </c>
      <c r="K1036" t="s">
        <v>109</v>
      </c>
      <c r="L1036">
        <v>0</v>
      </c>
      <c r="M1036" t="s">
        <v>108</v>
      </c>
      <c r="N1036">
        <v>0</v>
      </c>
      <c r="O1036" t="s">
        <v>110</v>
      </c>
      <c r="P1036">
        <v>0</v>
      </c>
      <c r="Q1036" t="s">
        <v>110</v>
      </c>
      <c r="R1036">
        <v>0</v>
      </c>
      <c r="S1036" t="s">
        <v>110</v>
      </c>
    </row>
    <row r="1037" spans="1:19" x14ac:dyDescent="0.3">
      <c r="A1037" t="s">
        <v>65</v>
      </c>
      <c r="B1037" t="s">
        <v>90</v>
      </c>
      <c r="C1037">
        <v>11</v>
      </c>
      <c r="D1037">
        <v>-4.974037992723674E-2</v>
      </c>
      <c r="E1037" t="s">
        <v>111</v>
      </c>
      <c r="F1037">
        <v>-1.6262416663799649E-2</v>
      </c>
      <c r="G1037" t="s">
        <v>111</v>
      </c>
      <c r="H1037">
        <v>0.21803838809163209</v>
      </c>
      <c r="I1037" t="s">
        <v>113</v>
      </c>
      <c r="J1037">
        <v>2.1791689037598898E-3</v>
      </c>
      <c r="K1037" t="s">
        <v>109</v>
      </c>
      <c r="L1037">
        <v>4.8656356467992118E-7</v>
      </c>
      <c r="M1037" t="s">
        <v>108</v>
      </c>
      <c r="N1037">
        <v>0</v>
      </c>
      <c r="O1037" t="s">
        <v>110</v>
      </c>
      <c r="P1037">
        <v>0</v>
      </c>
      <c r="Q1037" t="s">
        <v>110</v>
      </c>
      <c r="R1037">
        <v>0</v>
      </c>
      <c r="S1037" t="s">
        <v>110</v>
      </c>
    </row>
    <row r="1038" spans="1:19" x14ac:dyDescent="0.3">
      <c r="A1038" t="s">
        <v>69</v>
      </c>
      <c r="B1038" t="s">
        <v>68</v>
      </c>
      <c r="C1038">
        <v>65</v>
      </c>
      <c r="D1038">
        <v>-0.13664754840039581</v>
      </c>
      <c r="E1038" t="s">
        <v>108</v>
      </c>
      <c r="F1038">
        <v>-1.1382369368026781E-2</v>
      </c>
      <c r="G1038" t="s">
        <v>108</v>
      </c>
      <c r="H1038">
        <v>0.12993075154136621</v>
      </c>
      <c r="I1038" t="s">
        <v>108</v>
      </c>
      <c r="J1038">
        <v>0</v>
      </c>
      <c r="K1038" t="s">
        <v>109</v>
      </c>
      <c r="L1038">
        <v>9.351989270126433E-6</v>
      </c>
      <c r="M1038" t="s">
        <v>108</v>
      </c>
      <c r="N1038">
        <v>0</v>
      </c>
      <c r="O1038" t="s">
        <v>110</v>
      </c>
      <c r="P1038">
        <v>0</v>
      </c>
      <c r="Q1038" t="s">
        <v>110</v>
      </c>
      <c r="R1038">
        <v>0</v>
      </c>
      <c r="S1038" t="s">
        <v>110</v>
      </c>
    </row>
    <row r="1039" spans="1:19" x14ac:dyDescent="0.3">
      <c r="A1039" t="s">
        <v>69</v>
      </c>
      <c r="B1039" t="s">
        <v>70</v>
      </c>
      <c r="C1039">
        <v>47</v>
      </c>
      <c r="D1039">
        <v>-9.8006494164446248E-2</v>
      </c>
      <c r="E1039" t="s">
        <v>108</v>
      </c>
      <c r="F1039">
        <v>-9.5644576173885172E-3</v>
      </c>
      <c r="G1039" t="s">
        <v>108</v>
      </c>
      <c r="H1039">
        <v>9.9811171284921632E-2</v>
      </c>
      <c r="I1039" t="s">
        <v>108</v>
      </c>
      <c r="J1039">
        <v>0</v>
      </c>
      <c r="K1039" t="s">
        <v>109</v>
      </c>
      <c r="L1039">
        <v>2.7079085246337699E-6</v>
      </c>
      <c r="M1039" t="s">
        <v>108</v>
      </c>
      <c r="N1039">
        <v>0</v>
      </c>
      <c r="O1039" t="s">
        <v>110</v>
      </c>
      <c r="P1039">
        <v>0</v>
      </c>
      <c r="Q1039" t="s">
        <v>110</v>
      </c>
      <c r="R1039">
        <v>0</v>
      </c>
      <c r="S1039" t="s">
        <v>110</v>
      </c>
    </row>
    <row r="1040" spans="1:19" x14ac:dyDescent="0.3">
      <c r="A1040" t="s">
        <v>69</v>
      </c>
      <c r="B1040" t="s">
        <v>74</v>
      </c>
      <c r="C1040">
        <v>27</v>
      </c>
      <c r="D1040">
        <v>5.5801367640178692E-3</v>
      </c>
      <c r="E1040" t="s">
        <v>107</v>
      </c>
      <c r="F1040">
        <v>-1.0457578892162809E-2</v>
      </c>
      <c r="G1040" t="s">
        <v>108</v>
      </c>
      <c r="H1040">
        <v>0.1207504874274556</v>
      </c>
      <c r="I1040" t="s">
        <v>107</v>
      </c>
      <c r="J1040">
        <v>0</v>
      </c>
      <c r="K1040" t="s">
        <v>109</v>
      </c>
      <c r="L1040">
        <v>0</v>
      </c>
      <c r="M1040" t="s">
        <v>108</v>
      </c>
      <c r="N1040">
        <v>0</v>
      </c>
      <c r="O1040" t="s">
        <v>110</v>
      </c>
      <c r="P1040">
        <v>0</v>
      </c>
      <c r="Q1040" t="s">
        <v>110</v>
      </c>
      <c r="R1040">
        <v>0</v>
      </c>
      <c r="S1040" t="s">
        <v>110</v>
      </c>
    </row>
    <row r="1041" spans="1:19" x14ac:dyDescent="0.3">
      <c r="A1041" t="s">
        <v>69</v>
      </c>
      <c r="B1041" t="s">
        <v>76</v>
      </c>
      <c r="C1041">
        <v>25</v>
      </c>
      <c r="D1041">
        <v>-6.4230445772761061E-2</v>
      </c>
      <c r="E1041" t="s">
        <v>107</v>
      </c>
      <c r="F1041">
        <v>-1.049426696604211E-2</v>
      </c>
      <c r="G1041" t="s">
        <v>108</v>
      </c>
      <c r="H1041">
        <v>0.1198220353193699</v>
      </c>
      <c r="I1041" t="s">
        <v>107</v>
      </c>
      <c r="J1041">
        <v>0</v>
      </c>
      <c r="K1041" t="s">
        <v>109</v>
      </c>
      <c r="L1041">
        <v>0</v>
      </c>
      <c r="M1041" t="s">
        <v>108</v>
      </c>
      <c r="N1041">
        <v>0</v>
      </c>
      <c r="O1041" t="s">
        <v>110</v>
      </c>
      <c r="P1041">
        <v>0</v>
      </c>
      <c r="Q1041" t="s">
        <v>110</v>
      </c>
      <c r="R1041">
        <v>0</v>
      </c>
      <c r="S1041" t="s">
        <v>110</v>
      </c>
    </row>
    <row r="1042" spans="1:19" x14ac:dyDescent="0.3">
      <c r="A1042" t="s">
        <v>69</v>
      </c>
      <c r="B1042" t="s">
        <v>78</v>
      </c>
      <c r="C1042">
        <v>23</v>
      </c>
      <c r="D1042">
        <v>-5.0901673579744747E-2</v>
      </c>
      <c r="E1042" t="s">
        <v>107</v>
      </c>
      <c r="F1042">
        <v>-1.046393618574889E-2</v>
      </c>
      <c r="G1042" t="s">
        <v>108</v>
      </c>
      <c r="H1042">
        <v>0.1203884874024698</v>
      </c>
      <c r="I1042" t="s">
        <v>107</v>
      </c>
      <c r="J1042">
        <v>0</v>
      </c>
      <c r="K1042" t="s">
        <v>109</v>
      </c>
      <c r="L1042">
        <v>0</v>
      </c>
      <c r="M1042" t="s">
        <v>108</v>
      </c>
      <c r="N1042">
        <v>0</v>
      </c>
      <c r="O1042" t="s">
        <v>110</v>
      </c>
      <c r="P1042">
        <v>0</v>
      </c>
      <c r="Q1042" t="s">
        <v>110</v>
      </c>
      <c r="R1042">
        <v>0</v>
      </c>
      <c r="S1042" t="s">
        <v>110</v>
      </c>
    </row>
    <row r="1043" spans="1:19" x14ac:dyDescent="0.3">
      <c r="A1043" t="s">
        <v>69</v>
      </c>
      <c r="B1043" t="s">
        <v>85</v>
      </c>
      <c r="C1043">
        <v>16</v>
      </c>
      <c r="D1043">
        <v>1.2948182757530279E-3</v>
      </c>
      <c r="E1043" t="s">
        <v>107</v>
      </c>
      <c r="F1043">
        <v>-1.0365983436865541E-2</v>
      </c>
      <c r="G1043" t="s">
        <v>108</v>
      </c>
      <c r="H1043">
        <v>0.1250523407961118</v>
      </c>
      <c r="I1043" t="s">
        <v>107</v>
      </c>
      <c r="J1043">
        <v>0</v>
      </c>
      <c r="K1043" t="s">
        <v>109</v>
      </c>
      <c r="L1043">
        <v>0</v>
      </c>
      <c r="M1043" t="s">
        <v>108</v>
      </c>
      <c r="N1043">
        <v>0</v>
      </c>
      <c r="O1043" t="s">
        <v>110</v>
      </c>
      <c r="P1043">
        <v>0</v>
      </c>
      <c r="Q1043" t="s">
        <v>110</v>
      </c>
      <c r="R1043">
        <v>0</v>
      </c>
      <c r="S1043" t="s">
        <v>110</v>
      </c>
    </row>
    <row r="1044" spans="1:19" x14ac:dyDescent="0.3">
      <c r="A1044" t="s">
        <v>69</v>
      </c>
      <c r="B1044" t="s">
        <v>88</v>
      </c>
      <c r="C1044">
        <v>13</v>
      </c>
      <c r="D1044">
        <v>-1.2691395538351311E-2</v>
      </c>
      <c r="E1044" t="s">
        <v>107</v>
      </c>
      <c r="F1044">
        <v>-1.078413028678931E-2</v>
      </c>
      <c r="G1044" t="s">
        <v>108</v>
      </c>
      <c r="H1044">
        <v>0.12976874568864469</v>
      </c>
      <c r="I1044" t="s">
        <v>107</v>
      </c>
      <c r="J1044">
        <v>0</v>
      </c>
      <c r="K1044" t="s">
        <v>109</v>
      </c>
      <c r="L1044">
        <v>0</v>
      </c>
      <c r="M1044" t="s">
        <v>108</v>
      </c>
      <c r="N1044">
        <v>0</v>
      </c>
      <c r="O1044" t="s">
        <v>110</v>
      </c>
      <c r="P1044">
        <v>0</v>
      </c>
      <c r="Q1044" t="s">
        <v>110</v>
      </c>
      <c r="R1044">
        <v>0</v>
      </c>
      <c r="S1044" t="s">
        <v>110</v>
      </c>
    </row>
    <row r="1045" spans="1:19" x14ac:dyDescent="0.3">
      <c r="A1045" t="s">
        <v>69</v>
      </c>
      <c r="B1045" t="s">
        <v>89</v>
      </c>
      <c r="C1045">
        <v>12</v>
      </c>
      <c r="D1045">
        <v>-1.539866668450026E-2</v>
      </c>
      <c r="E1045" t="s">
        <v>113</v>
      </c>
      <c r="F1045">
        <v>-1.012693056556041E-2</v>
      </c>
      <c r="G1045" t="s">
        <v>113</v>
      </c>
      <c r="H1045">
        <v>0.1217336565486323</v>
      </c>
      <c r="I1045" t="s">
        <v>113</v>
      </c>
      <c r="J1045">
        <v>0</v>
      </c>
      <c r="K1045" t="s">
        <v>109</v>
      </c>
      <c r="L1045">
        <v>0</v>
      </c>
      <c r="M1045" t="s">
        <v>108</v>
      </c>
      <c r="N1045">
        <v>0</v>
      </c>
      <c r="O1045" t="s">
        <v>110</v>
      </c>
      <c r="P1045">
        <v>0</v>
      </c>
      <c r="Q1045" t="s">
        <v>110</v>
      </c>
      <c r="R1045">
        <v>0</v>
      </c>
      <c r="S1045" t="s">
        <v>110</v>
      </c>
    </row>
    <row r="1046" spans="1:19" x14ac:dyDescent="0.3">
      <c r="A1046" t="s">
        <v>69</v>
      </c>
      <c r="B1046" t="s">
        <v>90</v>
      </c>
      <c r="C1046">
        <v>11</v>
      </c>
      <c r="D1046">
        <v>0</v>
      </c>
      <c r="E1046" t="s">
        <v>114</v>
      </c>
      <c r="F1046">
        <v>0</v>
      </c>
      <c r="G1046" t="s">
        <v>114</v>
      </c>
      <c r="H1046">
        <v>0.1217818316625799</v>
      </c>
      <c r="I1046" t="s">
        <v>113</v>
      </c>
      <c r="J1046">
        <v>0</v>
      </c>
      <c r="K1046" t="s">
        <v>109</v>
      </c>
      <c r="L1046">
        <v>0</v>
      </c>
      <c r="M1046" t="s">
        <v>108</v>
      </c>
      <c r="N1046">
        <v>0</v>
      </c>
      <c r="O1046" t="s">
        <v>110</v>
      </c>
      <c r="P1046">
        <v>0</v>
      </c>
      <c r="Q1046" t="s">
        <v>110</v>
      </c>
      <c r="R1046">
        <v>0</v>
      </c>
      <c r="S1046" t="s">
        <v>110</v>
      </c>
    </row>
    <row r="1047" spans="1:19" x14ac:dyDescent="0.3">
      <c r="A1047" t="s">
        <v>62</v>
      </c>
      <c r="B1047" t="s">
        <v>63</v>
      </c>
      <c r="C1047">
        <v>81</v>
      </c>
      <c r="D1047">
        <v>3.4457459476407562E-2</v>
      </c>
      <c r="E1047" t="s">
        <v>107</v>
      </c>
      <c r="F1047">
        <v>1.205795203227045E-2</v>
      </c>
      <c r="G1047" t="s">
        <v>107</v>
      </c>
      <c r="H1047">
        <v>0</v>
      </c>
      <c r="I1047" t="s">
        <v>108</v>
      </c>
      <c r="J1047">
        <v>0</v>
      </c>
      <c r="K1047" t="s">
        <v>109</v>
      </c>
      <c r="L1047">
        <v>2.4205559910498659E-4</v>
      </c>
      <c r="M1047" t="s">
        <v>108</v>
      </c>
      <c r="N1047">
        <v>0</v>
      </c>
      <c r="O1047" t="s">
        <v>110</v>
      </c>
      <c r="P1047">
        <v>0</v>
      </c>
      <c r="Q1047" t="s">
        <v>110</v>
      </c>
      <c r="R1047">
        <v>0</v>
      </c>
      <c r="S1047" t="s">
        <v>110</v>
      </c>
    </row>
    <row r="1048" spans="1:19" x14ac:dyDescent="0.3">
      <c r="A1048" t="s">
        <v>62</v>
      </c>
      <c r="B1048" t="s">
        <v>66</v>
      </c>
      <c r="C1048">
        <v>80</v>
      </c>
      <c r="D1048">
        <v>5.2541297188109633E-2</v>
      </c>
      <c r="E1048" t="s">
        <v>107</v>
      </c>
      <c r="F1048">
        <v>1.177679680985204E-2</v>
      </c>
      <c r="G1048" t="s">
        <v>107</v>
      </c>
      <c r="H1048">
        <v>0</v>
      </c>
      <c r="I1048" t="s">
        <v>108</v>
      </c>
      <c r="J1048">
        <v>0</v>
      </c>
      <c r="K1048" t="s">
        <v>109</v>
      </c>
      <c r="L1048">
        <v>1.7970596702629669E-4</v>
      </c>
      <c r="M1048" t="s">
        <v>108</v>
      </c>
      <c r="N1048">
        <v>0</v>
      </c>
      <c r="O1048" t="s">
        <v>110</v>
      </c>
      <c r="P1048">
        <v>0</v>
      </c>
      <c r="Q1048" t="s">
        <v>110</v>
      </c>
      <c r="R1048">
        <v>0</v>
      </c>
      <c r="S1048" t="s">
        <v>110</v>
      </c>
    </row>
    <row r="1049" spans="1:19" x14ac:dyDescent="0.3">
      <c r="A1049" t="s">
        <v>62</v>
      </c>
      <c r="B1049" t="s">
        <v>68</v>
      </c>
      <c r="C1049">
        <v>68</v>
      </c>
      <c r="D1049">
        <v>9.3583913117181727E-3</v>
      </c>
      <c r="E1049" t="s">
        <v>107</v>
      </c>
      <c r="F1049">
        <v>8.1357761458192221E-3</v>
      </c>
      <c r="G1049" t="s">
        <v>107</v>
      </c>
      <c r="H1049">
        <v>0</v>
      </c>
      <c r="I1049" t="s">
        <v>108</v>
      </c>
      <c r="J1049">
        <v>0</v>
      </c>
      <c r="K1049" t="s">
        <v>109</v>
      </c>
      <c r="L1049">
        <v>1.6262185347624419E-4</v>
      </c>
      <c r="M1049" t="s">
        <v>108</v>
      </c>
      <c r="N1049">
        <v>0</v>
      </c>
      <c r="O1049" t="s">
        <v>110</v>
      </c>
      <c r="P1049">
        <v>0</v>
      </c>
      <c r="Q1049" t="s">
        <v>110</v>
      </c>
      <c r="R1049">
        <v>0</v>
      </c>
      <c r="S1049" t="s">
        <v>110</v>
      </c>
    </row>
    <row r="1050" spans="1:19" x14ac:dyDescent="0.3">
      <c r="A1050" t="s">
        <v>62</v>
      </c>
      <c r="B1050" t="s">
        <v>70</v>
      </c>
      <c r="C1050">
        <v>48</v>
      </c>
      <c r="D1050">
        <v>-0.12676161001724129</v>
      </c>
      <c r="E1050" t="s">
        <v>107</v>
      </c>
      <c r="F1050">
        <v>-3.8584349373534249E-3</v>
      </c>
      <c r="G1050" t="s">
        <v>107</v>
      </c>
      <c r="H1050">
        <v>2.7130929480458171E-2</v>
      </c>
      <c r="I1050" t="s">
        <v>108</v>
      </c>
      <c r="J1050">
        <v>7.585480122386716E-2</v>
      </c>
      <c r="K1050" t="s">
        <v>109</v>
      </c>
      <c r="L1050">
        <v>4.0136104293544816E-3</v>
      </c>
      <c r="M1050" t="s">
        <v>108</v>
      </c>
      <c r="N1050">
        <v>0</v>
      </c>
      <c r="O1050" t="s">
        <v>110</v>
      </c>
      <c r="P1050">
        <v>0</v>
      </c>
      <c r="Q1050" t="s">
        <v>110</v>
      </c>
      <c r="R1050">
        <v>0</v>
      </c>
      <c r="S1050" t="s">
        <v>110</v>
      </c>
    </row>
    <row r="1051" spans="1:19" x14ac:dyDescent="0.3">
      <c r="A1051" t="s">
        <v>62</v>
      </c>
      <c r="B1051" t="s">
        <v>71</v>
      </c>
      <c r="C1051">
        <v>39</v>
      </c>
      <c r="D1051">
        <v>-8.0635825240181647E-2</v>
      </c>
      <c r="E1051" t="s">
        <v>107</v>
      </c>
      <c r="F1051">
        <v>-1.217800854249255E-2</v>
      </c>
      <c r="G1051" t="s">
        <v>107</v>
      </c>
      <c r="H1051">
        <v>0.18897768619869371</v>
      </c>
      <c r="I1051" t="s">
        <v>108</v>
      </c>
      <c r="J1051">
        <v>6.6253594500773283E-2</v>
      </c>
      <c r="K1051" t="s">
        <v>109</v>
      </c>
      <c r="L1051">
        <v>1.3846778598253389E-4</v>
      </c>
      <c r="M1051" t="s">
        <v>108</v>
      </c>
      <c r="N1051">
        <v>0</v>
      </c>
      <c r="O1051" t="s">
        <v>110</v>
      </c>
      <c r="P1051">
        <v>0</v>
      </c>
      <c r="Q1051" t="s">
        <v>110</v>
      </c>
      <c r="R1051">
        <v>0</v>
      </c>
      <c r="S1051" t="s">
        <v>110</v>
      </c>
    </row>
    <row r="1052" spans="1:19" x14ac:dyDescent="0.3">
      <c r="A1052" t="s">
        <v>62</v>
      </c>
      <c r="B1052" t="s">
        <v>73</v>
      </c>
      <c r="C1052">
        <v>29</v>
      </c>
      <c r="D1052">
        <v>-7.9401897136706298E-2</v>
      </c>
      <c r="E1052" t="s">
        <v>107</v>
      </c>
      <c r="F1052">
        <v>-1.9460291636031871E-2</v>
      </c>
      <c r="G1052" t="s">
        <v>107</v>
      </c>
      <c r="H1052">
        <v>0.19180950236390551</v>
      </c>
      <c r="I1052" t="s">
        <v>107</v>
      </c>
      <c r="J1052">
        <v>4.0100329648797992E-2</v>
      </c>
      <c r="K1052" t="s">
        <v>109</v>
      </c>
      <c r="L1052">
        <v>1.0877163785676011E-4</v>
      </c>
      <c r="M1052" t="s">
        <v>108</v>
      </c>
      <c r="N1052">
        <v>0</v>
      </c>
      <c r="O1052" t="s">
        <v>110</v>
      </c>
      <c r="P1052">
        <v>0</v>
      </c>
      <c r="Q1052" t="s">
        <v>110</v>
      </c>
      <c r="R1052">
        <v>0</v>
      </c>
      <c r="S1052" t="s">
        <v>110</v>
      </c>
    </row>
    <row r="1053" spans="1:19" x14ac:dyDescent="0.3">
      <c r="A1053" t="s">
        <v>62</v>
      </c>
      <c r="B1053" t="s">
        <v>74</v>
      </c>
      <c r="C1053">
        <v>28</v>
      </c>
      <c r="D1053">
        <v>-6.2767972725093296E-2</v>
      </c>
      <c r="E1053" t="s">
        <v>107</v>
      </c>
      <c r="F1053">
        <v>-1.940929079484523E-2</v>
      </c>
      <c r="G1053" t="s">
        <v>107</v>
      </c>
      <c r="H1053">
        <v>0.19742170502898751</v>
      </c>
      <c r="I1053" t="s">
        <v>107</v>
      </c>
      <c r="J1053">
        <v>6.6253594500773283E-2</v>
      </c>
      <c r="K1053" t="s">
        <v>109</v>
      </c>
      <c r="L1053">
        <v>1.54979735143725E-4</v>
      </c>
      <c r="M1053" t="s">
        <v>108</v>
      </c>
      <c r="N1053">
        <v>0</v>
      </c>
      <c r="O1053" t="s">
        <v>110</v>
      </c>
      <c r="P1053">
        <v>0</v>
      </c>
      <c r="Q1053" t="s">
        <v>110</v>
      </c>
      <c r="R1053">
        <v>0</v>
      </c>
      <c r="S1053" t="s">
        <v>110</v>
      </c>
    </row>
    <row r="1054" spans="1:19" x14ac:dyDescent="0.3">
      <c r="A1054" t="s">
        <v>62</v>
      </c>
      <c r="B1054" t="s">
        <v>75</v>
      </c>
      <c r="C1054">
        <v>27</v>
      </c>
      <c r="D1054">
        <v>-5.6910199867947743E-2</v>
      </c>
      <c r="E1054" t="s">
        <v>107</v>
      </c>
      <c r="F1054">
        <v>-2.0656912367159351E-2</v>
      </c>
      <c r="G1054" t="s">
        <v>107</v>
      </c>
      <c r="H1054">
        <v>0.21802815171834791</v>
      </c>
      <c r="I1054" t="s">
        <v>107</v>
      </c>
      <c r="J1054">
        <v>6.6253594500773283E-2</v>
      </c>
      <c r="K1054" t="s">
        <v>109</v>
      </c>
      <c r="L1054">
        <v>3.1455215834260589E-5</v>
      </c>
      <c r="M1054" t="s">
        <v>108</v>
      </c>
      <c r="N1054">
        <v>0</v>
      </c>
      <c r="O1054" t="s">
        <v>110</v>
      </c>
      <c r="P1054">
        <v>0</v>
      </c>
      <c r="Q1054" t="s">
        <v>110</v>
      </c>
      <c r="R1054">
        <v>0</v>
      </c>
      <c r="S1054" t="s">
        <v>110</v>
      </c>
    </row>
    <row r="1055" spans="1:19" x14ac:dyDescent="0.3">
      <c r="A1055" t="s">
        <v>62</v>
      </c>
      <c r="B1055" t="s">
        <v>76</v>
      </c>
      <c r="C1055">
        <v>26</v>
      </c>
      <c r="D1055">
        <v>-5.424374782421186E-2</v>
      </c>
      <c r="E1055" t="s">
        <v>107</v>
      </c>
      <c r="F1055">
        <v>-2.2960924333261062E-2</v>
      </c>
      <c r="G1055" t="s">
        <v>107</v>
      </c>
      <c r="H1055">
        <v>0.23095909554799601</v>
      </c>
      <c r="I1055" t="s">
        <v>107</v>
      </c>
      <c r="J1055">
        <v>4.0100329648797992E-2</v>
      </c>
      <c r="K1055" t="s">
        <v>109</v>
      </c>
      <c r="L1055">
        <v>4.1989806901426298E-5</v>
      </c>
      <c r="M1055" t="s">
        <v>108</v>
      </c>
      <c r="N1055">
        <v>0</v>
      </c>
      <c r="O1055" t="s">
        <v>110</v>
      </c>
      <c r="P1055">
        <v>0</v>
      </c>
      <c r="Q1055" t="s">
        <v>110</v>
      </c>
      <c r="R1055">
        <v>0</v>
      </c>
      <c r="S1055" t="s">
        <v>110</v>
      </c>
    </row>
    <row r="1056" spans="1:19" x14ac:dyDescent="0.3">
      <c r="A1056" t="s">
        <v>62</v>
      </c>
      <c r="B1056" t="s">
        <v>77</v>
      </c>
      <c r="C1056">
        <v>25</v>
      </c>
      <c r="D1056">
        <v>-7.1477148140277849E-2</v>
      </c>
      <c r="E1056" t="s">
        <v>107</v>
      </c>
      <c r="F1056">
        <v>-2.1247846625044121E-2</v>
      </c>
      <c r="G1056" t="s">
        <v>107</v>
      </c>
      <c r="H1056">
        <v>0.2070428688399478</v>
      </c>
      <c r="I1056" t="s">
        <v>107</v>
      </c>
      <c r="J1056">
        <v>6.5483574086924359E-2</v>
      </c>
      <c r="K1056" t="s">
        <v>109</v>
      </c>
      <c r="L1056">
        <v>1.2535759863019301E-4</v>
      </c>
      <c r="M1056" t="s">
        <v>108</v>
      </c>
      <c r="N1056">
        <v>0</v>
      </c>
      <c r="O1056" t="s">
        <v>110</v>
      </c>
      <c r="P1056">
        <v>0</v>
      </c>
      <c r="Q1056" t="s">
        <v>110</v>
      </c>
      <c r="R1056">
        <v>0</v>
      </c>
      <c r="S1056" t="s">
        <v>110</v>
      </c>
    </row>
    <row r="1057" spans="1:19" x14ac:dyDescent="0.3">
      <c r="A1057" t="s">
        <v>62</v>
      </c>
      <c r="B1057" t="s">
        <v>78</v>
      </c>
      <c r="C1057">
        <v>24</v>
      </c>
      <c r="D1057">
        <v>-7.851255128352419E-2</v>
      </c>
      <c r="E1057" t="s">
        <v>107</v>
      </c>
      <c r="F1057">
        <v>-2.507555370984723E-2</v>
      </c>
      <c r="G1057" t="s">
        <v>107</v>
      </c>
      <c r="H1057">
        <v>0.22724783411998031</v>
      </c>
      <c r="I1057" t="s">
        <v>107</v>
      </c>
      <c r="J1057">
        <v>4.7724358535564788E-2</v>
      </c>
      <c r="K1057" t="s">
        <v>109</v>
      </c>
      <c r="L1057">
        <v>3.2210609158737441E-4</v>
      </c>
      <c r="M1057" t="s">
        <v>108</v>
      </c>
      <c r="N1057">
        <v>0</v>
      </c>
      <c r="O1057" t="s">
        <v>110</v>
      </c>
      <c r="P1057">
        <v>0</v>
      </c>
      <c r="Q1057" t="s">
        <v>110</v>
      </c>
      <c r="R1057">
        <v>0</v>
      </c>
      <c r="S1057" t="s">
        <v>110</v>
      </c>
    </row>
    <row r="1058" spans="1:19" x14ac:dyDescent="0.3">
      <c r="A1058" t="s">
        <v>62</v>
      </c>
      <c r="B1058" t="s">
        <v>79</v>
      </c>
      <c r="C1058">
        <v>23</v>
      </c>
      <c r="D1058">
        <v>-7.1090324347839684E-2</v>
      </c>
      <c r="E1058" t="s">
        <v>107</v>
      </c>
      <c r="F1058">
        <v>-2.6300016313475789E-2</v>
      </c>
      <c r="G1058" t="s">
        <v>107</v>
      </c>
      <c r="H1058">
        <v>0.22466745375877301</v>
      </c>
      <c r="I1058" t="s">
        <v>107</v>
      </c>
      <c r="J1058">
        <v>4.1778173948352128E-2</v>
      </c>
      <c r="K1058" t="s">
        <v>109</v>
      </c>
      <c r="L1058">
        <v>8.6977265531340003E-5</v>
      </c>
      <c r="M1058" t="s">
        <v>108</v>
      </c>
      <c r="N1058">
        <v>0</v>
      </c>
      <c r="O1058" t="s">
        <v>110</v>
      </c>
      <c r="P1058">
        <v>0</v>
      </c>
      <c r="Q1058" t="s">
        <v>110</v>
      </c>
      <c r="R1058">
        <v>0</v>
      </c>
      <c r="S1058" t="s">
        <v>110</v>
      </c>
    </row>
    <row r="1059" spans="1:19" x14ac:dyDescent="0.3">
      <c r="A1059" t="s">
        <v>62</v>
      </c>
      <c r="B1059" t="s">
        <v>80</v>
      </c>
      <c r="C1059">
        <v>22</v>
      </c>
      <c r="D1059">
        <v>-7.6995436368652678E-2</v>
      </c>
      <c r="E1059" t="s">
        <v>107</v>
      </c>
      <c r="F1059">
        <v>-2.7371109874652421E-2</v>
      </c>
      <c r="G1059" t="s">
        <v>107</v>
      </c>
      <c r="H1059">
        <v>0.2495747120485054</v>
      </c>
      <c r="I1059" t="s">
        <v>107</v>
      </c>
      <c r="J1059">
        <v>6.6253594500773283E-2</v>
      </c>
      <c r="K1059" t="s">
        <v>109</v>
      </c>
      <c r="L1059">
        <v>2.8966293465240139E-5</v>
      </c>
      <c r="M1059" t="s">
        <v>108</v>
      </c>
      <c r="N1059">
        <v>0</v>
      </c>
      <c r="O1059" t="s">
        <v>110</v>
      </c>
      <c r="P1059">
        <v>0</v>
      </c>
      <c r="Q1059" t="s">
        <v>110</v>
      </c>
      <c r="R1059">
        <v>0</v>
      </c>
      <c r="S1059" t="s">
        <v>110</v>
      </c>
    </row>
    <row r="1060" spans="1:19" x14ac:dyDescent="0.3">
      <c r="A1060" t="s">
        <v>62</v>
      </c>
      <c r="B1060" t="s">
        <v>81</v>
      </c>
      <c r="C1060">
        <v>21</v>
      </c>
      <c r="D1060">
        <v>-7.1621041763522617E-2</v>
      </c>
      <c r="E1060" t="s">
        <v>107</v>
      </c>
      <c r="F1060">
        <v>-2.9064285618016439E-2</v>
      </c>
      <c r="G1060" t="s">
        <v>107</v>
      </c>
      <c r="H1060">
        <v>0.26167634876762991</v>
      </c>
      <c r="I1060" t="s">
        <v>107</v>
      </c>
      <c r="J1060">
        <v>4.0100329648797992E-2</v>
      </c>
      <c r="K1060" t="s">
        <v>109</v>
      </c>
      <c r="L1060">
        <v>4.1695384198013172E-5</v>
      </c>
      <c r="M1060" t="s">
        <v>108</v>
      </c>
      <c r="N1060">
        <v>0</v>
      </c>
      <c r="O1060" t="s">
        <v>110</v>
      </c>
      <c r="P1060">
        <v>0</v>
      </c>
      <c r="Q1060" t="s">
        <v>110</v>
      </c>
      <c r="R1060">
        <v>0</v>
      </c>
      <c r="S1060" t="s">
        <v>110</v>
      </c>
    </row>
    <row r="1061" spans="1:19" x14ac:dyDescent="0.3">
      <c r="A1061" t="s">
        <v>62</v>
      </c>
      <c r="B1061" t="s">
        <v>82</v>
      </c>
      <c r="C1061">
        <v>20</v>
      </c>
      <c r="D1061">
        <v>-6.9814705166447527E-2</v>
      </c>
      <c r="E1061" t="s">
        <v>107</v>
      </c>
      <c r="F1061">
        <v>-2.8022123681063899E-2</v>
      </c>
      <c r="G1061" t="s">
        <v>107</v>
      </c>
      <c r="H1061">
        <v>0.27427576931772768</v>
      </c>
      <c r="I1061" t="s">
        <v>107</v>
      </c>
      <c r="J1061">
        <v>4.9874800941613048E-2</v>
      </c>
      <c r="K1061" t="s">
        <v>109</v>
      </c>
      <c r="L1061">
        <v>8.6279707072098929E-5</v>
      </c>
      <c r="M1061" t="s">
        <v>108</v>
      </c>
      <c r="N1061">
        <v>0</v>
      </c>
      <c r="O1061" t="s">
        <v>110</v>
      </c>
      <c r="P1061">
        <v>0</v>
      </c>
      <c r="Q1061" t="s">
        <v>110</v>
      </c>
      <c r="R1061">
        <v>0</v>
      </c>
      <c r="S1061" t="s">
        <v>110</v>
      </c>
    </row>
    <row r="1062" spans="1:19" x14ac:dyDescent="0.3">
      <c r="A1062" t="s">
        <v>62</v>
      </c>
      <c r="B1062" t="s">
        <v>83</v>
      </c>
      <c r="C1062">
        <v>19</v>
      </c>
      <c r="D1062">
        <v>-7.3431816231972147E-2</v>
      </c>
      <c r="E1062" t="s">
        <v>107</v>
      </c>
      <c r="F1062">
        <v>-2.8163600326393329E-2</v>
      </c>
      <c r="G1062" t="s">
        <v>107</v>
      </c>
      <c r="H1062">
        <v>0.29729546282926922</v>
      </c>
      <c r="I1062" t="s">
        <v>107</v>
      </c>
      <c r="J1062">
        <v>5.7293877279496419E-2</v>
      </c>
      <c r="K1062" t="s">
        <v>109</v>
      </c>
      <c r="L1062">
        <v>1.136573945118963E-4</v>
      </c>
      <c r="M1062" t="s">
        <v>108</v>
      </c>
      <c r="N1062">
        <v>0</v>
      </c>
      <c r="O1062" t="s">
        <v>110</v>
      </c>
      <c r="P1062">
        <v>0</v>
      </c>
      <c r="Q1062" t="s">
        <v>110</v>
      </c>
      <c r="R1062">
        <v>0</v>
      </c>
      <c r="S1062" t="s">
        <v>110</v>
      </c>
    </row>
    <row r="1063" spans="1:19" x14ac:dyDescent="0.3">
      <c r="A1063" t="s">
        <v>62</v>
      </c>
      <c r="B1063" t="s">
        <v>84</v>
      </c>
      <c r="C1063">
        <v>18</v>
      </c>
      <c r="D1063">
        <v>-6.2007861885714409E-2</v>
      </c>
      <c r="E1063" t="s">
        <v>107</v>
      </c>
      <c r="F1063">
        <v>-3.1053630274224139E-2</v>
      </c>
      <c r="G1063" t="s">
        <v>107</v>
      </c>
      <c r="H1063">
        <v>0.37078956736841417</v>
      </c>
      <c r="I1063" t="s">
        <v>107</v>
      </c>
      <c r="J1063">
        <v>4.1045133729763851E-2</v>
      </c>
      <c r="K1063" t="s">
        <v>109</v>
      </c>
      <c r="L1063">
        <v>7.7848171899165896E-6</v>
      </c>
      <c r="M1063" t="s">
        <v>108</v>
      </c>
      <c r="N1063">
        <v>0</v>
      </c>
      <c r="O1063" t="s">
        <v>110</v>
      </c>
      <c r="P1063">
        <v>0</v>
      </c>
      <c r="Q1063" t="s">
        <v>110</v>
      </c>
      <c r="R1063">
        <v>0</v>
      </c>
      <c r="S1063" t="s">
        <v>110</v>
      </c>
    </row>
    <row r="1064" spans="1:19" x14ac:dyDescent="0.3">
      <c r="A1064" t="s">
        <v>62</v>
      </c>
      <c r="B1064" t="s">
        <v>85</v>
      </c>
      <c r="C1064">
        <v>17</v>
      </c>
      <c r="D1064">
        <v>-6.1871630187936573E-2</v>
      </c>
      <c r="E1064" t="s">
        <v>107</v>
      </c>
      <c r="F1064">
        <v>-3.3870228509449797E-2</v>
      </c>
      <c r="G1064" t="s">
        <v>107</v>
      </c>
      <c r="H1064">
        <v>0.38305797622801002</v>
      </c>
      <c r="I1064" t="s">
        <v>107</v>
      </c>
      <c r="J1064">
        <v>4.516530678574069E-2</v>
      </c>
      <c r="K1064" t="s">
        <v>109</v>
      </c>
      <c r="L1064">
        <v>1.8428467280665389E-6</v>
      </c>
      <c r="M1064" t="s">
        <v>108</v>
      </c>
      <c r="N1064">
        <v>0</v>
      </c>
      <c r="O1064" t="s">
        <v>110</v>
      </c>
      <c r="P1064">
        <v>0</v>
      </c>
      <c r="Q1064" t="s">
        <v>110</v>
      </c>
      <c r="R1064">
        <v>0</v>
      </c>
      <c r="S1064" t="s">
        <v>110</v>
      </c>
    </row>
    <row r="1065" spans="1:19" x14ac:dyDescent="0.3">
      <c r="A1065" t="s">
        <v>62</v>
      </c>
      <c r="B1065" t="s">
        <v>86</v>
      </c>
      <c r="C1065">
        <v>16</v>
      </c>
      <c r="D1065">
        <v>-5.7824740561789302E-2</v>
      </c>
      <c r="E1065" t="s">
        <v>107</v>
      </c>
      <c r="F1065">
        <v>-3.2449035030510623E-2</v>
      </c>
      <c r="G1065" t="s">
        <v>107</v>
      </c>
      <c r="H1065">
        <v>0.38508436034759941</v>
      </c>
      <c r="I1065" t="s">
        <v>107</v>
      </c>
      <c r="J1065">
        <v>4.5889544417284843E-2</v>
      </c>
      <c r="K1065" t="s">
        <v>109</v>
      </c>
      <c r="L1065">
        <v>1.084344657806174E-6</v>
      </c>
      <c r="M1065" t="s">
        <v>108</v>
      </c>
      <c r="N1065">
        <v>0</v>
      </c>
      <c r="O1065" t="s">
        <v>110</v>
      </c>
      <c r="P1065">
        <v>0</v>
      </c>
      <c r="Q1065" t="s">
        <v>110</v>
      </c>
      <c r="R1065">
        <v>0</v>
      </c>
      <c r="S1065" t="s">
        <v>110</v>
      </c>
    </row>
    <row r="1066" spans="1:19" x14ac:dyDescent="0.3">
      <c r="A1066" t="s">
        <v>62</v>
      </c>
      <c r="B1066" t="s">
        <v>87</v>
      </c>
      <c r="C1066">
        <v>15</v>
      </c>
      <c r="D1066">
        <v>-5.8010577106214052E-2</v>
      </c>
      <c r="E1066" t="s">
        <v>107</v>
      </c>
      <c r="F1066">
        <v>-3.2758169065678112E-2</v>
      </c>
      <c r="G1066" t="s">
        <v>107</v>
      </c>
      <c r="H1066">
        <v>0.3904251452964585</v>
      </c>
      <c r="I1066" t="s">
        <v>107</v>
      </c>
      <c r="J1066">
        <v>4.0100329648797992E-2</v>
      </c>
      <c r="K1066" t="s">
        <v>109</v>
      </c>
      <c r="L1066">
        <v>2.299948668026731E-7</v>
      </c>
      <c r="M1066" t="s">
        <v>108</v>
      </c>
      <c r="N1066">
        <v>0</v>
      </c>
      <c r="O1066" t="s">
        <v>110</v>
      </c>
      <c r="P1066">
        <v>0</v>
      </c>
      <c r="Q1066" t="s">
        <v>110</v>
      </c>
      <c r="R1066">
        <v>0</v>
      </c>
      <c r="S1066" t="s">
        <v>110</v>
      </c>
    </row>
    <row r="1067" spans="1:19" x14ac:dyDescent="0.3">
      <c r="A1067" t="s">
        <v>62</v>
      </c>
      <c r="B1067" t="s">
        <v>88</v>
      </c>
      <c r="C1067">
        <v>14</v>
      </c>
      <c r="D1067">
        <v>-5.8119643747571642E-2</v>
      </c>
      <c r="E1067" t="s">
        <v>107</v>
      </c>
      <c r="F1067">
        <v>-3.3827733148885243E-2</v>
      </c>
      <c r="G1067" t="s">
        <v>107</v>
      </c>
      <c r="H1067">
        <v>0.38262199484452392</v>
      </c>
      <c r="I1067" t="s">
        <v>107</v>
      </c>
      <c r="J1067">
        <v>3.3087285980126911E-2</v>
      </c>
      <c r="K1067" t="s">
        <v>109</v>
      </c>
      <c r="L1067">
        <v>1.289203793445943E-5</v>
      </c>
      <c r="M1067" t="s">
        <v>108</v>
      </c>
      <c r="N1067">
        <v>0</v>
      </c>
      <c r="O1067" t="s">
        <v>110</v>
      </c>
      <c r="P1067">
        <v>0</v>
      </c>
      <c r="Q1067" t="s">
        <v>110</v>
      </c>
      <c r="R1067">
        <v>0</v>
      </c>
      <c r="S1067" t="s">
        <v>110</v>
      </c>
    </row>
    <row r="1068" spans="1:19" x14ac:dyDescent="0.3">
      <c r="A1068" t="s">
        <v>62</v>
      </c>
      <c r="B1068" t="s">
        <v>89</v>
      </c>
      <c r="C1068">
        <v>13</v>
      </c>
      <c r="D1068">
        <v>-6.2569424120744066E-2</v>
      </c>
      <c r="E1068" t="s">
        <v>107</v>
      </c>
      <c r="F1068">
        <v>-2.870184398149786E-2</v>
      </c>
      <c r="G1068" t="s">
        <v>107</v>
      </c>
      <c r="H1068">
        <v>0.37345766729700058</v>
      </c>
      <c r="I1068" t="s">
        <v>107</v>
      </c>
      <c r="J1068">
        <v>3.3508803456497177E-2</v>
      </c>
      <c r="K1068" t="s">
        <v>109</v>
      </c>
      <c r="L1068">
        <v>1.144332329829361E-5</v>
      </c>
      <c r="M1068" t="s">
        <v>108</v>
      </c>
      <c r="N1068">
        <v>0</v>
      </c>
      <c r="O1068" t="s">
        <v>110</v>
      </c>
      <c r="P1068">
        <v>0</v>
      </c>
      <c r="Q1068" t="s">
        <v>110</v>
      </c>
      <c r="R1068">
        <v>0</v>
      </c>
      <c r="S1068" t="s">
        <v>110</v>
      </c>
    </row>
    <row r="1069" spans="1:19" x14ac:dyDescent="0.3">
      <c r="A1069" t="s">
        <v>62</v>
      </c>
      <c r="B1069" t="s">
        <v>90</v>
      </c>
      <c r="C1069">
        <v>12</v>
      </c>
      <c r="D1069">
        <v>-7.2688688646554644E-2</v>
      </c>
      <c r="E1069" t="s">
        <v>111</v>
      </c>
      <c r="F1069">
        <v>-2.8026708180746419E-2</v>
      </c>
      <c r="G1069" t="s">
        <v>111</v>
      </c>
      <c r="H1069">
        <v>0.31595411347683988</v>
      </c>
      <c r="I1069" t="s">
        <v>111</v>
      </c>
      <c r="J1069">
        <v>1.013329171740706E-2</v>
      </c>
      <c r="K1069" t="s">
        <v>109</v>
      </c>
      <c r="L1069">
        <v>2.167649025464114E-6</v>
      </c>
      <c r="M1069" t="s">
        <v>108</v>
      </c>
      <c r="N1069">
        <v>0</v>
      </c>
      <c r="O1069" t="s">
        <v>110</v>
      </c>
      <c r="P1069">
        <v>0</v>
      </c>
      <c r="Q1069" t="s">
        <v>110</v>
      </c>
      <c r="R1069">
        <v>0</v>
      </c>
      <c r="S1069" t="s">
        <v>110</v>
      </c>
    </row>
    <row r="1070" spans="1:19" x14ac:dyDescent="0.3">
      <c r="A1070" t="s">
        <v>72</v>
      </c>
      <c r="B1070" t="s">
        <v>71</v>
      </c>
      <c r="C1070">
        <v>34</v>
      </c>
      <c r="D1070">
        <v>-1.092631345733901E-2</v>
      </c>
      <c r="E1070" t="s">
        <v>107</v>
      </c>
      <c r="F1070">
        <v>-4.7204287699825704E-3</v>
      </c>
      <c r="G1070" t="s">
        <v>108</v>
      </c>
      <c r="H1070">
        <v>7.1014893775687954E-2</v>
      </c>
      <c r="I1070" t="s">
        <v>107</v>
      </c>
      <c r="J1070">
        <v>0</v>
      </c>
      <c r="K1070" t="s">
        <v>109</v>
      </c>
      <c r="L1070">
        <v>1.049719285285735E-6</v>
      </c>
      <c r="M1070" t="s">
        <v>108</v>
      </c>
      <c r="N1070">
        <v>0</v>
      </c>
      <c r="O1070" t="s">
        <v>110</v>
      </c>
      <c r="P1070">
        <v>0</v>
      </c>
      <c r="Q1070" t="s">
        <v>110</v>
      </c>
      <c r="R1070">
        <v>0</v>
      </c>
      <c r="S1070" t="s">
        <v>110</v>
      </c>
    </row>
    <row r="1071" spans="1:19" x14ac:dyDescent="0.3">
      <c r="A1071" t="s">
        <v>72</v>
      </c>
      <c r="B1071" t="s">
        <v>73</v>
      </c>
      <c r="C1071">
        <v>29</v>
      </c>
      <c r="D1071">
        <v>-7.7512133448491949E-2</v>
      </c>
      <c r="E1071" t="s">
        <v>107</v>
      </c>
      <c r="F1071">
        <v>-1.52134815764435E-2</v>
      </c>
      <c r="G1071" t="s">
        <v>108</v>
      </c>
      <c r="H1071">
        <v>0.14852607186747299</v>
      </c>
      <c r="I1071" t="s">
        <v>107</v>
      </c>
      <c r="J1071">
        <v>0</v>
      </c>
      <c r="K1071" t="s">
        <v>109</v>
      </c>
      <c r="L1071">
        <v>2.3888679759222949E-6</v>
      </c>
      <c r="M1071" t="s">
        <v>108</v>
      </c>
      <c r="N1071">
        <v>0</v>
      </c>
      <c r="O1071" t="s">
        <v>110</v>
      </c>
      <c r="P1071">
        <v>0</v>
      </c>
      <c r="Q1071" t="s">
        <v>110</v>
      </c>
      <c r="R1071">
        <v>0</v>
      </c>
      <c r="S1071" t="s">
        <v>110</v>
      </c>
    </row>
    <row r="1072" spans="1:19" x14ac:dyDescent="0.3">
      <c r="A1072" t="s">
        <v>72</v>
      </c>
      <c r="B1072" t="s">
        <v>74</v>
      </c>
      <c r="C1072">
        <v>28</v>
      </c>
      <c r="D1072">
        <v>-1.9363430214161991E-2</v>
      </c>
      <c r="E1072" t="s">
        <v>107</v>
      </c>
      <c r="F1072">
        <v>-1.2741444836006369E-2</v>
      </c>
      <c r="G1072" t="s">
        <v>108</v>
      </c>
      <c r="H1072">
        <v>0.1292244105655703</v>
      </c>
      <c r="I1072" t="s">
        <v>107</v>
      </c>
      <c r="J1072">
        <v>0</v>
      </c>
      <c r="K1072" t="s">
        <v>109</v>
      </c>
      <c r="L1072">
        <v>2.6465941361906609E-6</v>
      </c>
      <c r="M1072" t="s">
        <v>108</v>
      </c>
      <c r="N1072">
        <v>0</v>
      </c>
      <c r="O1072" t="s">
        <v>110</v>
      </c>
      <c r="P1072">
        <v>0</v>
      </c>
      <c r="Q1072" t="s">
        <v>110</v>
      </c>
      <c r="R1072">
        <v>0</v>
      </c>
      <c r="S1072" t="s">
        <v>110</v>
      </c>
    </row>
    <row r="1073" spans="1:19" x14ac:dyDescent="0.3">
      <c r="A1073" t="s">
        <v>72</v>
      </c>
      <c r="B1073" t="s">
        <v>75</v>
      </c>
      <c r="C1073">
        <v>27</v>
      </c>
      <c r="D1073">
        <v>-1.090589828296332E-2</v>
      </c>
      <c r="E1073" t="s">
        <v>107</v>
      </c>
      <c r="F1073">
        <v>-1.4898883835937279E-2</v>
      </c>
      <c r="G1073" t="s">
        <v>108</v>
      </c>
      <c r="H1073">
        <v>0.1783613997827983</v>
      </c>
      <c r="I1073" t="s">
        <v>107</v>
      </c>
      <c r="J1073">
        <v>0</v>
      </c>
      <c r="K1073" t="s">
        <v>109</v>
      </c>
      <c r="L1073">
        <v>0</v>
      </c>
      <c r="M1073" t="s">
        <v>108</v>
      </c>
      <c r="N1073">
        <v>0</v>
      </c>
      <c r="O1073" t="s">
        <v>110</v>
      </c>
      <c r="P1073">
        <v>0</v>
      </c>
      <c r="Q1073" t="s">
        <v>110</v>
      </c>
      <c r="R1073">
        <v>0</v>
      </c>
      <c r="S1073" t="s">
        <v>110</v>
      </c>
    </row>
    <row r="1074" spans="1:19" x14ac:dyDescent="0.3">
      <c r="A1074" t="s">
        <v>72</v>
      </c>
      <c r="B1074" t="s">
        <v>76</v>
      </c>
      <c r="C1074">
        <v>26</v>
      </c>
      <c r="D1074">
        <v>-5.2962265638744753E-2</v>
      </c>
      <c r="E1074" t="s">
        <v>107</v>
      </c>
      <c r="F1074">
        <v>-1.532225078587387E-2</v>
      </c>
      <c r="G1074" t="s">
        <v>108</v>
      </c>
      <c r="H1074">
        <v>0.16848718864056569</v>
      </c>
      <c r="I1074" t="s">
        <v>107</v>
      </c>
      <c r="J1074">
        <v>0</v>
      </c>
      <c r="K1074" t="s">
        <v>109</v>
      </c>
      <c r="L1074">
        <v>2.6323778116140548E-7</v>
      </c>
      <c r="M1074" t="s">
        <v>108</v>
      </c>
      <c r="N1074">
        <v>0</v>
      </c>
      <c r="O1074" t="s">
        <v>110</v>
      </c>
      <c r="P1074">
        <v>0</v>
      </c>
      <c r="Q1074" t="s">
        <v>110</v>
      </c>
      <c r="R1074">
        <v>0</v>
      </c>
      <c r="S1074" t="s">
        <v>110</v>
      </c>
    </row>
    <row r="1075" spans="1:19" x14ac:dyDescent="0.3">
      <c r="A1075" t="s">
        <v>72</v>
      </c>
      <c r="B1075" t="s">
        <v>77</v>
      </c>
      <c r="C1075">
        <v>25</v>
      </c>
      <c r="D1075">
        <v>-8.0574751013904669E-2</v>
      </c>
      <c r="E1075" t="s">
        <v>107</v>
      </c>
      <c r="F1075">
        <v>-1.6575992008250159E-2</v>
      </c>
      <c r="G1075" t="s">
        <v>108</v>
      </c>
      <c r="H1075">
        <v>0.18112013057200951</v>
      </c>
      <c r="I1075" t="s">
        <v>107</v>
      </c>
      <c r="J1075">
        <v>0</v>
      </c>
      <c r="K1075" t="s">
        <v>109</v>
      </c>
      <c r="L1075">
        <v>5.6193098068896626E-9</v>
      </c>
      <c r="M1075" t="s">
        <v>108</v>
      </c>
      <c r="N1075">
        <v>0</v>
      </c>
      <c r="O1075" t="s">
        <v>110</v>
      </c>
      <c r="P1075">
        <v>0</v>
      </c>
      <c r="Q1075" t="s">
        <v>110</v>
      </c>
      <c r="R1075">
        <v>0</v>
      </c>
      <c r="S1075" t="s">
        <v>110</v>
      </c>
    </row>
    <row r="1076" spans="1:19" x14ac:dyDescent="0.3">
      <c r="A1076" t="s">
        <v>72</v>
      </c>
      <c r="B1076" t="s">
        <v>78</v>
      </c>
      <c r="C1076">
        <v>24</v>
      </c>
      <c r="D1076">
        <v>-4.3447982293236181E-2</v>
      </c>
      <c r="E1076" t="s">
        <v>107</v>
      </c>
      <c r="F1076">
        <v>-1.508288526915332E-2</v>
      </c>
      <c r="G1076" t="s">
        <v>108</v>
      </c>
      <c r="H1076">
        <v>0.17597441358627361</v>
      </c>
      <c r="I1076" t="s">
        <v>107</v>
      </c>
      <c r="J1076">
        <v>0</v>
      </c>
      <c r="K1076" t="s">
        <v>109</v>
      </c>
      <c r="L1076">
        <v>0</v>
      </c>
      <c r="M1076" t="s">
        <v>108</v>
      </c>
      <c r="N1076">
        <v>0</v>
      </c>
      <c r="O1076" t="s">
        <v>110</v>
      </c>
      <c r="P1076">
        <v>0</v>
      </c>
      <c r="Q1076" t="s">
        <v>110</v>
      </c>
      <c r="R1076">
        <v>0</v>
      </c>
      <c r="S1076" t="s">
        <v>110</v>
      </c>
    </row>
    <row r="1077" spans="1:19" x14ac:dyDescent="0.3">
      <c r="A1077" t="s">
        <v>72</v>
      </c>
      <c r="B1077" t="s">
        <v>79</v>
      </c>
      <c r="C1077">
        <v>23</v>
      </c>
      <c r="D1077">
        <v>-8.7898154063865176E-3</v>
      </c>
      <c r="E1077" t="s">
        <v>107</v>
      </c>
      <c r="F1077">
        <v>-1.818972775154553E-2</v>
      </c>
      <c r="G1077" t="s">
        <v>108</v>
      </c>
      <c r="H1077">
        <v>0.18651762578767131</v>
      </c>
      <c r="I1077" t="s">
        <v>107</v>
      </c>
      <c r="J1077">
        <v>0</v>
      </c>
      <c r="K1077" t="s">
        <v>109</v>
      </c>
      <c r="L1077">
        <v>2.646164957474488E-6</v>
      </c>
      <c r="M1077" t="s">
        <v>108</v>
      </c>
      <c r="N1077">
        <v>0</v>
      </c>
      <c r="O1077" t="s">
        <v>110</v>
      </c>
      <c r="P1077">
        <v>0</v>
      </c>
      <c r="Q1077" t="s">
        <v>110</v>
      </c>
      <c r="R1077">
        <v>0</v>
      </c>
      <c r="S1077" t="s">
        <v>110</v>
      </c>
    </row>
    <row r="1078" spans="1:19" x14ac:dyDescent="0.3">
      <c r="A1078" t="s">
        <v>72</v>
      </c>
      <c r="B1078" t="s">
        <v>80</v>
      </c>
      <c r="C1078">
        <v>22</v>
      </c>
      <c r="D1078">
        <v>-5.1803849584969502E-2</v>
      </c>
      <c r="E1078" t="s">
        <v>107</v>
      </c>
      <c r="F1078">
        <v>-1.478956760711366E-2</v>
      </c>
      <c r="G1078" t="s">
        <v>108</v>
      </c>
      <c r="H1078">
        <v>0.16480495502364609</v>
      </c>
      <c r="I1078" t="s">
        <v>107</v>
      </c>
      <c r="J1078">
        <v>0</v>
      </c>
      <c r="K1078" t="s">
        <v>109</v>
      </c>
      <c r="L1078">
        <v>0</v>
      </c>
      <c r="M1078" t="s">
        <v>108</v>
      </c>
      <c r="N1078">
        <v>0</v>
      </c>
      <c r="O1078" t="s">
        <v>110</v>
      </c>
      <c r="P1078">
        <v>0</v>
      </c>
      <c r="Q1078" t="s">
        <v>110</v>
      </c>
      <c r="R1078">
        <v>0</v>
      </c>
      <c r="S1078" t="s">
        <v>110</v>
      </c>
    </row>
    <row r="1079" spans="1:19" x14ac:dyDescent="0.3">
      <c r="A1079" t="s">
        <v>72</v>
      </c>
      <c r="B1079" t="s">
        <v>81</v>
      </c>
      <c r="C1079">
        <v>21</v>
      </c>
      <c r="D1079">
        <v>-1.0382164363701169E-2</v>
      </c>
      <c r="E1079" t="s">
        <v>107</v>
      </c>
      <c r="F1079">
        <v>-1.248911050704379E-2</v>
      </c>
      <c r="G1079" t="s">
        <v>108</v>
      </c>
      <c r="H1079">
        <v>0.1196847907419938</v>
      </c>
      <c r="I1079" t="s">
        <v>107</v>
      </c>
      <c r="J1079">
        <v>0</v>
      </c>
      <c r="K1079" t="s">
        <v>109</v>
      </c>
      <c r="L1079">
        <v>0</v>
      </c>
      <c r="M1079" t="s">
        <v>108</v>
      </c>
      <c r="N1079">
        <v>0</v>
      </c>
      <c r="O1079" t="s">
        <v>110</v>
      </c>
      <c r="P1079">
        <v>0</v>
      </c>
      <c r="Q1079" t="s">
        <v>110</v>
      </c>
      <c r="R1079">
        <v>0</v>
      </c>
      <c r="S1079" t="s">
        <v>110</v>
      </c>
    </row>
    <row r="1080" spans="1:19" x14ac:dyDescent="0.3">
      <c r="A1080" t="s">
        <v>72</v>
      </c>
      <c r="B1080" t="s">
        <v>82</v>
      </c>
      <c r="C1080">
        <v>20</v>
      </c>
      <c r="D1080">
        <v>-1.7896963670145639E-2</v>
      </c>
      <c r="E1080" t="s">
        <v>107</v>
      </c>
      <c r="F1080">
        <v>-1.7333162082000499E-2</v>
      </c>
      <c r="G1080" t="s">
        <v>108</v>
      </c>
      <c r="H1080">
        <v>0.19371803001915519</v>
      </c>
      <c r="I1080" t="s">
        <v>107</v>
      </c>
      <c r="J1080">
        <v>0</v>
      </c>
      <c r="K1080" t="s">
        <v>109</v>
      </c>
      <c r="L1080">
        <v>0</v>
      </c>
      <c r="M1080" t="s">
        <v>108</v>
      </c>
      <c r="N1080">
        <v>0</v>
      </c>
      <c r="O1080" t="s">
        <v>110</v>
      </c>
      <c r="P1080">
        <v>0</v>
      </c>
      <c r="Q1080" t="s">
        <v>110</v>
      </c>
      <c r="R1080">
        <v>0</v>
      </c>
      <c r="S1080" t="s">
        <v>110</v>
      </c>
    </row>
    <row r="1081" spans="1:19" x14ac:dyDescent="0.3">
      <c r="A1081" t="s">
        <v>72</v>
      </c>
      <c r="B1081" t="s">
        <v>83</v>
      </c>
      <c r="C1081">
        <v>19</v>
      </c>
      <c r="D1081">
        <v>-1.7308798931807541E-2</v>
      </c>
      <c r="E1081" t="s">
        <v>107</v>
      </c>
      <c r="F1081">
        <v>-1.857562690534513E-2</v>
      </c>
      <c r="G1081" t="s">
        <v>108</v>
      </c>
      <c r="H1081">
        <v>0.19015720267512121</v>
      </c>
      <c r="I1081" t="s">
        <v>107</v>
      </c>
      <c r="J1081">
        <v>0</v>
      </c>
      <c r="K1081" t="s">
        <v>109</v>
      </c>
      <c r="L1081">
        <v>0</v>
      </c>
      <c r="M1081" t="s">
        <v>108</v>
      </c>
      <c r="N1081">
        <v>0</v>
      </c>
      <c r="O1081" t="s">
        <v>110</v>
      </c>
      <c r="P1081">
        <v>0</v>
      </c>
      <c r="Q1081" t="s">
        <v>110</v>
      </c>
      <c r="R1081">
        <v>0</v>
      </c>
      <c r="S1081" t="s">
        <v>110</v>
      </c>
    </row>
    <row r="1082" spans="1:19" x14ac:dyDescent="0.3">
      <c r="A1082" t="s">
        <v>72</v>
      </c>
      <c r="B1082" t="s">
        <v>84</v>
      </c>
      <c r="C1082">
        <v>18</v>
      </c>
      <c r="D1082">
        <v>-1.2567483312410969E-2</v>
      </c>
      <c r="E1082" t="s">
        <v>107</v>
      </c>
      <c r="F1082">
        <v>-1.3799757332447289E-2</v>
      </c>
      <c r="G1082" t="s">
        <v>108</v>
      </c>
      <c r="H1082">
        <v>0.1947251531125356</v>
      </c>
      <c r="I1082" t="s">
        <v>107</v>
      </c>
      <c r="J1082">
        <v>0</v>
      </c>
      <c r="K1082" t="s">
        <v>109</v>
      </c>
      <c r="L1082">
        <v>0</v>
      </c>
      <c r="M1082" t="s">
        <v>108</v>
      </c>
      <c r="N1082">
        <v>0</v>
      </c>
      <c r="O1082" t="s">
        <v>110</v>
      </c>
      <c r="P1082">
        <v>0</v>
      </c>
      <c r="Q1082" t="s">
        <v>110</v>
      </c>
      <c r="R1082">
        <v>0</v>
      </c>
      <c r="S1082" t="s">
        <v>110</v>
      </c>
    </row>
    <row r="1083" spans="1:19" x14ac:dyDescent="0.3">
      <c r="A1083" t="s">
        <v>72</v>
      </c>
      <c r="B1083" t="s">
        <v>85</v>
      </c>
      <c r="C1083">
        <v>17</v>
      </c>
      <c r="D1083">
        <v>-2.0453878221197489E-2</v>
      </c>
      <c r="E1083" t="s">
        <v>107</v>
      </c>
      <c r="F1083">
        <v>-1.636195390679912E-2</v>
      </c>
      <c r="G1083" t="s">
        <v>108</v>
      </c>
      <c r="H1083">
        <v>0.19716297900554661</v>
      </c>
      <c r="I1083" t="s">
        <v>107</v>
      </c>
      <c r="J1083">
        <v>0</v>
      </c>
      <c r="K1083" t="s">
        <v>109</v>
      </c>
      <c r="L1083">
        <v>0</v>
      </c>
      <c r="M1083" t="s">
        <v>108</v>
      </c>
      <c r="N1083">
        <v>0</v>
      </c>
      <c r="O1083" t="s">
        <v>110</v>
      </c>
      <c r="P1083">
        <v>0</v>
      </c>
      <c r="Q1083" t="s">
        <v>110</v>
      </c>
      <c r="R1083">
        <v>0</v>
      </c>
      <c r="S1083" t="s">
        <v>110</v>
      </c>
    </row>
    <row r="1084" spans="1:19" x14ac:dyDescent="0.3">
      <c r="A1084" t="s">
        <v>72</v>
      </c>
      <c r="B1084" t="s">
        <v>86</v>
      </c>
      <c r="C1084">
        <v>16</v>
      </c>
      <c r="D1084">
        <v>-1.457289551307939E-2</v>
      </c>
      <c r="E1084" t="s">
        <v>107</v>
      </c>
      <c r="F1084">
        <v>-1.6240247568780241E-2</v>
      </c>
      <c r="G1084" t="s">
        <v>108</v>
      </c>
      <c r="H1084">
        <v>0.1960689247700334</v>
      </c>
      <c r="I1084" t="s">
        <v>107</v>
      </c>
      <c r="J1084">
        <v>0</v>
      </c>
      <c r="K1084" t="s">
        <v>109</v>
      </c>
      <c r="L1084">
        <v>0</v>
      </c>
      <c r="M1084" t="s">
        <v>108</v>
      </c>
      <c r="N1084">
        <v>0</v>
      </c>
      <c r="O1084" t="s">
        <v>110</v>
      </c>
      <c r="P1084">
        <v>0</v>
      </c>
      <c r="Q1084" t="s">
        <v>110</v>
      </c>
      <c r="R1084">
        <v>0</v>
      </c>
      <c r="S1084" t="s">
        <v>110</v>
      </c>
    </row>
    <row r="1085" spans="1:19" x14ac:dyDescent="0.3">
      <c r="A1085" t="s">
        <v>72</v>
      </c>
      <c r="B1085" t="s">
        <v>87</v>
      </c>
      <c r="C1085">
        <v>15</v>
      </c>
      <c r="D1085">
        <v>-1.817044853091267E-2</v>
      </c>
      <c r="E1085" t="s">
        <v>107</v>
      </c>
      <c r="F1085">
        <v>-1.5982461023392961E-2</v>
      </c>
      <c r="G1085" t="s">
        <v>108</v>
      </c>
      <c r="H1085">
        <v>0.19069169349719631</v>
      </c>
      <c r="I1085" t="s">
        <v>107</v>
      </c>
      <c r="J1085">
        <v>0</v>
      </c>
      <c r="K1085" t="s">
        <v>109</v>
      </c>
      <c r="L1085">
        <v>0</v>
      </c>
      <c r="M1085" t="s">
        <v>108</v>
      </c>
      <c r="N1085">
        <v>0</v>
      </c>
      <c r="O1085" t="s">
        <v>110</v>
      </c>
      <c r="P1085">
        <v>0</v>
      </c>
      <c r="Q1085" t="s">
        <v>110</v>
      </c>
      <c r="R1085">
        <v>0</v>
      </c>
      <c r="S1085" t="s">
        <v>110</v>
      </c>
    </row>
    <row r="1086" spans="1:19" x14ac:dyDescent="0.3">
      <c r="A1086" t="s">
        <v>72</v>
      </c>
      <c r="B1086" t="s">
        <v>88</v>
      </c>
      <c r="C1086">
        <v>14</v>
      </c>
      <c r="D1086">
        <v>-1.7865582066414532E-2</v>
      </c>
      <c r="E1086" t="s">
        <v>107</v>
      </c>
      <c r="F1086">
        <v>-1.6859338924662182E-2</v>
      </c>
      <c r="G1086" t="s">
        <v>108</v>
      </c>
      <c r="H1086">
        <v>0.19507535219452291</v>
      </c>
      <c r="I1086" t="s">
        <v>107</v>
      </c>
      <c r="J1086">
        <v>0</v>
      </c>
      <c r="K1086" t="s">
        <v>109</v>
      </c>
      <c r="L1086">
        <v>0</v>
      </c>
      <c r="M1086" t="s">
        <v>108</v>
      </c>
      <c r="N1086">
        <v>0</v>
      </c>
      <c r="O1086" t="s">
        <v>110</v>
      </c>
      <c r="P1086">
        <v>0</v>
      </c>
      <c r="Q1086" t="s">
        <v>110</v>
      </c>
      <c r="R1086">
        <v>0</v>
      </c>
      <c r="S1086" t="s">
        <v>110</v>
      </c>
    </row>
    <row r="1087" spans="1:19" x14ac:dyDescent="0.3">
      <c r="A1087" t="s">
        <v>72</v>
      </c>
      <c r="B1087" t="s">
        <v>89</v>
      </c>
      <c r="C1087">
        <v>13</v>
      </c>
      <c r="D1087">
        <v>-2.0621309817705741E-2</v>
      </c>
      <c r="E1087" t="s">
        <v>107</v>
      </c>
      <c r="F1087">
        <v>-1.4735741368718049E-2</v>
      </c>
      <c r="G1087" t="s">
        <v>108</v>
      </c>
      <c r="H1087">
        <v>0.1840271416573854</v>
      </c>
      <c r="I1087" t="s">
        <v>107</v>
      </c>
      <c r="J1087">
        <v>0</v>
      </c>
      <c r="K1087" t="s">
        <v>109</v>
      </c>
      <c r="L1087">
        <v>0</v>
      </c>
      <c r="M1087" t="s">
        <v>108</v>
      </c>
      <c r="N1087">
        <v>0</v>
      </c>
      <c r="O1087" t="s">
        <v>110</v>
      </c>
      <c r="P1087">
        <v>0</v>
      </c>
      <c r="Q1087" t="s">
        <v>110</v>
      </c>
      <c r="R1087">
        <v>0</v>
      </c>
      <c r="S1087" t="s">
        <v>110</v>
      </c>
    </row>
    <row r="1088" spans="1:19" x14ac:dyDescent="0.3">
      <c r="A1088" t="s">
        <v>72</v>
      </c>
      <c r="B1088" t="s">
        <v>90</v>
      </c>
      <c r="C1088">
        <v>12</v>
      </c>
      <c r="D1088">
        <v>-4.8069455870489761E-2</v>
      </c>
      <c r="E1088" t="s">
        <v>111</v>
      </c>
      <c r="F1088">
        <v>-1.5092269263995751E-2</v>
      </c>
      <c r="G1088" t="s">
        <v>111</v>
      </c>
      <c r="H1088">
        <v>0.17785901997807849</v>
      </c>
      <c r="I1088" t="s">
        <v>113</v>
      </c>
      <c r="J1088">
        <v>0</v>
      </c>
      <c r="K1088" t="s">
        <v>109</v>
      </c>
      <c r="L1088">
        <v>0</v>
      </c>
      <c r="M1088" t="s">
        <v>108</v>
      </c>
      <c r="N1088">
        <v>0</v>
      </c>
      <c r="O1088" t="s">
        <v>110</v>
      </c>
      <c r="P1088">
        <v>0</v>
      </c>
      <c r="Q1088" t="s">
        <v>110</v>
      </c>
      <c r="R1088">
        <v>0</v>
      </c>
      <c r="S1088" t="s">
        <v>110</v>
      </c>
    </row>
    <row r="1089" spans="1:19" x14ac:dyDescent="0.3">
      <c r="A1089" t="s">
        <v>67</v>
      </c>
      <c r="B1089" t="s">
        <v>68</v>
      </c>
      <c r="C1089">
        <v>68</v>
      </c>
      <c r="D1089">
        <v>-0.19180218819732719</v>
      </c>
      <c r="E1089" t="s">
        <v>108</v>
      </c>
      <c r="F1089">
        <v>-1.212030278629489E-2</v>
      </c>
      <c r="G1089" t="s">
        <v>107</v>
      </c>
      <c r="H1089">
        <v>0.15545015012321661</v>
      </c>
      <c r="I1089" t="s">
        <v>108</v>
      </c>
      <c r="J1089">
        <v>0</v>
      </c>
      <c r="K1089" t="s">
        <v>109</v>
      </c>
      <c r="L1089">
        <v>4.2294416455756291E-6</v>
      </c>
      <c r="M1089" t="s">
        <v>108</v>
      </c>
      <c r="N1089">
        <v>0</v>
      </c>
      <c r="O1089" t="s">
        <v>110</v>
      </c>
      <c r="P1089">
        <v>0</v>
      </c>
      <c r="Q1089" t="s">
        <v>110</v>
      </c>
      <c r="R1089">
        <v>0</v>
      </c>
      <c r="S1089" t="s">
        <v>110</v>
      </c>
    </row>
    <row r="1090" spans="1:19" x14ac:dyDescent="0.3">
      <c r="A1090" t="s">
        <v>67</v>
      </c>
      <c r="B1090" t="s">
        <v>70</v>
      </c>
      <c r="C1090">
        <v>48</v>
      </c>
      <c r="D1090">
        <v>-6.4774293598829968E-2</v>
      </c>
      <c r="E1090" t="s">
        <v>108</v>
      </c>
      <c r="F1090">
        <v>-1.2677274922844329E-2</v>
      </c>
      <c r="G1090" t="s">
        <v>107</v>
      </c>
      <c r="H1090">
        <v>0.14975824298181969</v>
      </c>
      <c r="I1090" t="s">
        <v>108</v>
      </c>
      <c r="J1090">
        <v>2.957356817616167E-2</v>
      </c>
      <c r="K1090" t="s">
        <v>109</v>
      </c>
      <c r="L1090">
        <v>1.5334914860932531E-6</v>
      </c>
      <c r="M1090" t="s">
        <v>108</v>
      </c>
      <c r="N1090">
        <v>0</v>
      </c>
      <c r="O1090" t="s">
        <v>110</v>
      </c>
      <c r="P1090">
        <v>0</v>
      </c>
      <c r="Q1090" t="s">
        <v>110</v>
      </c>
      <c r="R1090">
        <v>0</v>
      </c>
      <c r="S1090" t="s">
        <v>110</v>
      </c>
    </row>
    <row r="1091" spans="1:19" x14ac:dyDescent="0.3">
      <c r="A1091" t="s">
        <v>67</v>
      </c>
      <c r="B1091" t="s">
        <v>71</v>
      </c>
      <c r="C1091">
        <v>39</v>
      </c>
      <c r="D1091">
        <v>-3.8811057480912479E-2</v>
      </c>
      <c r="E1091" t="s">
        <v>108</v>
      </c>
      <c r="F1091">
        <v>-1.4520340537520691E-2</v>
      </c>
      <c r="G1091" t="s">
        <v>107</v>
      </c>
      <c r="H1091">
        <v>0.17090303412934521</v>
      </c>
      <c r="I1091" t="s">
        <v>108</v>
      </c>
      <c r="J1091">
        <v>1.583671870050796E-2</v>
      </c>
      <c r="K1091" t="s">
        <v>109</v>
      </c>
      <c r="L1091">
        <v>6.6798778568408345E-7</v>
      </c>
      <c r="M1091" t="s">
        <v>108</v>
      </c>
      <c r="N1091">
        <v>0</v>
      </c>
      <c r="O1091" t="s">
        <v>110</v>
      </c>
      <c r="P1091">
        <v>0</v>
      </c>
      <c r="Q1091" t="s">
        <v>110</v>
      </c>
      <c r="R1091">
        <v>0</v>
      </c>
      <c r="S1091" t="s">
        <v>110</v>
      </c>
    </row>
    <row r="1092" spans="1:19" x14ac:dyDescent="0.3">
      <c r="A1092" t="s">
        <v>67</v>
      </c>
      <c r="B1092" t="s">
        <v>73</v>
      </c>
      <c r="C1092">
        <v>29</v>
      </c>
      <c r="D1092">
        <v>-4.861969304512901E-2</v>
      </c>
      <c r="E1092" t="s">
        <v>107</v>
      </c>
      <c r="F1092">
        <v>-1.5301769489999881E-2</v>
      </c>
      <c r="G1092" t="s">
        <v>107</v>
      </c>
      <c r="H1092">
        <v>0.16640182005840229</v>
      </c>
      <c r="I1092" t="s">
        <v>107</v>
      </c>
      <c r="J1092">
        <v>1.6096349981817821E-2</v>
      </c>
      <c r="K1092" t="s">
        <v>109</v>
      </c>
      <c r="L1092">
        <v>2.481372201691344E-6</v>
      </c>
      <c r="M1092" t="s">
        <v>108</v>
      </c>
      <c r="N1092">
        <v>0</v>
      </c>
      <c r="O1092" t="s">
        <v>110</v>
      </c>
      <c r="P1092">
        <v>0</v>
      </c>
      <c r="Q1092" t="s">
        <v>110</v>
      </c>
      <c r="R1092">
        <v>0</v>
      </c>
      <c r="S1092" t="s">
        <v>110</v>
      </c>
    </row>
    <row r="1093" spans="1:19" x14ac:dyDescent="0.3">
      <c r="A1093" t="s">
        <v>67</v>
      </c>
      <c r="B1093" t="s">
        <v>74</v>
      </c>
      <c r="C1093">
        <v>28</v>
      </c>
      <c r="D1093">
        <v>-1.956714290766964E-2</v>
      </c>
      <c r="E1093" t="s">
        <v>107</v>
      </c>
      <c r="F1093">
        <v>-1.421463634340041E-2</v>
      </c>
      <c r="G1093" t="s">
        <v>107</v>
      </c>
      <c r="H1093">
        <v>0.1613493894850119</v>
      </c>
      <c r="I1093" t="s">
        <v>107</v>
      </c>
      <c r="J1093">
        <v>1.1781235215900269E-2</v>
      </c>
      <c r="K1093" t="s">
        <v>109</v>
      </c>
      <c r="L1093">
        <v>3.9645925654048904E-6</v>
      </c>
      <c r="M1093" t="s">
        <v>108</v>
      </c>
      <c r="N1093">
        <v>0</v>
      </c>
      <c r="O1093" t="s">
        <v>110</v>
      </c>
      <c r="P1093">
        <v>0</v>
      </c>
      <c r="Q1093" t="s">
        <v>110</v>
      </c>
      <c r="R1093">
        <v>0</v>
      </c>
      <c r="S1093" t="s">
        <v>110</v>
      </c>
    </row>
    <row r="1094" spans="1:19" x14ac:dyDescent="0.3">
      <c r="A1094" t="s">
        <v>67</v>
      </c>
      <c r="B1094" t="s">
        <v>75</v>
      </c>
      <c r="C1094">
        <v>27</v>
      </c>
      <c r="D1094">
        <v>-2.9860272676996692E-2</v>
      </c>
      <c r="E1094" t="s">
        <v>107</v>
      </c>
      <c r="F1094">
        <v>-1.383499201539661E-2</v>
      </c>
      <c r="G1094" t="s">
        <v>107</v>
      </c>
      <c r="H1094">
        <v>0.15690121527373241</v>
      </c>
      <c r="I1094" t="s">
        <v>107</v>
      </c>
      <c r="J1094">
        <v>1.7088269295259459E-2</v>
      </c>
      <c r="K1094" t="s">
        <v>109</v>
      </c>
      <c r="L1094">
        <v>2.7973633140424738E-6</v>
      </c>
      <c r="M1094" t="s">
        <v>108</v>
      </c>
      <c r="N1094">
        <v>0</v>
      </c>
      <c r="O1094" t="s">
        <v>110</v>
      </c>
      <c r="P1094">
        <v>0</v>
      </c>
      <c r="Q1094" t="s">
        <v>110</v>
      </c>
      <c r="R1094">
        <v>0</v>
      </c>
      <c r="S1094" t="s">
        <v>110</v>
      </c>
    </row>
    <row r="1095" spans="1:19" x14ac:dyDescent="0.3">
      <c r="A1095" t="s">
        <v>67</v>
      </c>
      <c r="B1095" t="s">
        <v>76</v>
      </c>
      <c r="C1095">
        <v>26</v>
      </c>
      <c r="D1095">
        <v>-2.909057993273793E-2</v>
      </c>
      <c r="E1095" t="s">
        <v>107</v>
      </c>
      <c r="F1095">
        <v>-1.4899644109191481E-2</v>
      </c>
      <c r="G1095" t="s">
        <v>107</v>
      </c>
      <c r="H1095">
        <v>0.16206710014044479</v>
      </c>
      <c r="I1095" t="s">
        <v>107</v>
      </c>
      <c r="J1095">
        <v>1.554634081703297E-2</v>
      </c>
      <c r="K1095" t="s">
        <v>109</v>
      </c>
      <c r="L1095">
        <v>8.4495905239184268E-6</v>
      </c>
      <c r="M1095" t="s">
        <v>108</v>
      </c>
      <c r="N1095">
        <v>0</v>
      </c>
      <c r="O1095" t="s">
        <v>110</v>
      </c>
      <c r="P1095">
        <v>0</v>
      </c>
      <c r="Q1095" t="s">
        <v>110</v>
      </c>
      <c r="R1095">
        <v>0</v>
      </c>
      <c r="S1095" t="s">
        <v>110</v>
      </c>
    </row>
    <row r="1096" spans="1:19" x14ac:dyDescent="0.3">
      <c r="A1096" t="s">
        <v>67</v>
      </c>
      <c r="B1096" t="s">
        <v>77</v>
      </c>
      <c r="C1096">
        <v>25</v>
      </c>
      <c r="D1096">
        <v>-2.4770597340736281E-2</v>
      </c>
      <c r="E1096" t="s">
        <v>107</v>
      </c>
      <c r="F1096">
        <v>-1.5543368587174609E-2</v>
      </c>
      <c r="G1096" t="s">
        <v>107</v>
      </c>
      <c r="H1096">
        <v>0.17511979920778031</v>
      </c>
      <c r="I1096" t="s">
        <v>107</v>
      </c>
      <c r="J1096">
        <v>1.6064940401066961E-2</v>
      </c>
      <c r="K1096" t="s">
        <v>109</v>
      </c>
      <c r="L1096">
        <v>1.68789125353485E-6</v>
      </c>
      <c r="M1096" t="s">
        <v>108</v>
      </c>
      <c r="N1096">
        <v>0</v>
      </c>
      <c r="O1096" t="s">
        <v>110</v>
      </c>
      <c r="P1096">
        <v>0</v>
      </c>
      <c r="Q1096" t="s">
        <v>110</v>
      </c>
      <c r="R1096">
        <v>0</v>
      </c>
      <c r="S1096" t="s">
        <v>110</v>
      </c>
    </row>
    <row r="1097" spans="1:19" x14ac:dyDescent="0.3">
      <c r="A1097" t="s">
        <v>67</v>
      </c>
      <c r="B1097" t="s">
        <v>78</v>
      </c>
      <c r="C1097">
        <v>24</v>
      </c>
      <c r="D1097">
        <v>-3.4513295302589987E-2</v>
      </c>
      <c r="E1097" t="s">
        <v>107</v>
      </c>
      <c r="F1097">
        <v>-1.603623092026155E-2</v>
      </c>
      <c r="G1097" t="s">
        <v>107</v>
      </c>
      <c r="H1097">
        <v>0.17247869545043171</v>
      </c>
      <c r="I1097" t="s">
        <v>107</v>
      </c>
      <c r="J1097">
        <v>1.8445160816129041E-2</v>
      </c>
      <c r="K1097" t="s">
        <v>109</v>
      </c>
      <c r="L1097">
        <v>9.1166609546874934E-6</v>
      </c>
      <c r="M1097" t="s">
        <v>108</v>
      </c>
      <c r="N1097">
        <v>0</v>
      </c>
      <c r="O1097" t="s">
        <v>110</v>
      </c>
      <c r="P1097">
        <v>0</v>
      </c>
      <c r="Q1097" t="s">
        <v>110</v>
      </c>
      <c r="R1097">
        <v>0</v>
      </c>
      <c r="S1097" t="s">
        <v>110</v>
      </c>
    </row>
    <row r="1098" spans="1:19" x14ac:dyDescent="0.3">
      <c r="A1098" t="s">
        <v>67</v>
      </c>
      <c r="B1098" t="s">
        <v>79</v>
      </c>
      <c r="C1098">
        <v>23</v>
      </c>
      <c r="D1098">
        <v>-4.2195005382455797E-2</v>
      </c>
      <c r="E1098" t="s">
        <v>107</v>
      </c>
      <c r="F1098">
        <v>-1.5968081723265741E-2</v>
      </c>
      <c r="G1098" t="s">
        <v>107</v>
      </c>
      <c r="H1098">
        <v>0.16641722435906381</v>
      </c>
      <c r="I1098" t="s">
        <v>107</v>
      </c>
      <c r="J1098">
        <v>1.8445160816129041E-2</v>
      </c>
      <c r="K1098" t="s">
        <v>109</v>
      </c>
      <c r="L1098">
        <v>6.8786729663914998E-6</v>
      </c>
      <c r="M1098" t="s">
        <v>108</v>
      </c>
      <c r="N1098">
        <v>0</v>
      </c>
      <c r="O1098" t="s">
        <v>110</v>
      </c>
      <c r="P1098">
        <v>0</v>
      </c>
      <c r="Q1098" t="s">
        <v>110</v>
      </c>
      <c r="R1098">
        <v>0</v>
      </c>
      <c r="S1098" t="s">
        <v>110</v>
      </c>
    </row>
    <row r="1099" spans="1:19" x14ac:dyDescent="0.3">
      <c r="A1099" t="s">
        <v>67</v>
      </c>
      <c r="B1099" t="s">
        <v>80</v>
      </c>
      <c r="C1099">
        <v>22</v>
      </c>
      <c r="D1099">
        <v>-4.182667282629831E-2</v>
      </c>
      <c r="E1099" t="s">
        <v>107</v>
      </c>
      <c r="F1099">
        <v>-1.7255843035753251E-2</v>
      </c>
      <c r="G1099" t="s">
        <v>107</v>
      </c>
      <c r="H1099">
        <v>0.17804290687964899</v>
      </c>
      <c r="I1099" t="s">
        <v>107</v>
      </c>
      <c r="J1099">
        <v>1.512239660233294E-2</v>
      </c>
      <c r="K1099" t="s">
        <v>109</v>
      </c>
      <c r="L1099">
        <v>4.0240694801709384E-6</v>
      </c>
      <c r="M1099" t="s">
        <v>108</v>
      </c>
      <c r="N1099">
        <v>0</v>
      </c>
      <c r="O1099" t="s">
        <v>110</v>
      </c>
      <c r="P1099">
        <v>0</v>
      </c>
      <c r="Q1099" t="s">
        <v>110</v>
      </c>
      <c r="R1099">
        <v>0</v>
      </c>
      <c r="S1099" t="s">
        <v>110</v>
      </c>
    </row>
    <row r="1100" spans="1:19" x14ac:dyDescent="0.3">
      <c r="A1100" t="s">
        <v>67</v>
      </c>
      <c r="B1100" t="s">
        <v>81</v>
      </c>
      <c r="C1100">
        <v>21</v>
      </c>
      <c r="D1100">
        <v>-1.726697949738876E-2</v>
      </c>
      <c r="E1100" t="s">
        <v>107</v>
      </c>
      <c r="F1100">
        <v>-1.6191384752574429E-2</v>
      </c>
      <c r="G1100" t="s">
        <v>107</v>
      </c>
      <c r="H1100">
        <v>0.17694478867244839</v>
      </c>
      <c r="I1100" t="s">
        <v>107</v>
      </c>
      <c r="J1100">
        <v>1.74516617115161E-2</v>
      </c>
      <c r="K1100" t="s">
        <v>109</v>
      </c>
      <c r="L1100">
        <v>4.1888516811578456E-6</v>
      </c>
      <c r="M1100" t="s">
        <v>108</v>
      </c>
      <c r="N1100">
        <v>0</v>
      </c>
      <c r="O1100" t="s">
        <v>110</v>
      </c>
      <c r="P1100">
        <v>0</v>
      </c>
      <c r="Q1100" t="s">
        <v>110</v>
      </c>
      <c r="R1100">
        <v>0</v>
      </c>
      <c r="S1100" t="s">
        <v>110</v>
      </c>
    </row>
    <row r="1101" spans="1:19" x14ac:dyDescent="0.3">
      <c r="A1101" t="s">
        <v>67</v>
      </c>
      <c r="B1101" t="s">
        <v>82</v>
      </c>
      <c r="C1101">
        <v>20</v>
      </c>
      <c r="D1101">
        <v>-3.1912356207846583E-2</v>
      </c>
      <c r="E1101" t="s">
        <v>107</v>
      </c>
      <c r="F1101">
        <v>-1.7017644443058151E-2</v>
      </c>
      <c r="G1101" t="s">
        <v>107</v>
      </c>
      <c r="H1101">
        <v>0.17715814150345111</v>
      </c>
      <c r="I1101" t="s">
        <v>107</v>
      </c>
      <c r="J1101">
        <v>1.502417994110721E-2</v>
      </c>
      <c r="K1101" t="s">
        <v>109</v>
      </c>
      <c r="L1101">
        <v>1.058500990264799E-4</v>
      </c>
      <c r="M1101" t="s">
        <v>108</v>
      </c>
      <c r="N1101">
        <v>0</v>
      </c>
      <c r="O1101" t="s">
        <v>110</v>
      </c>
      <c r="P1101">
        <v>0</v>
      </c>
      <c r="Q1101" t="s">
        <v>110</v>
      </c>
      <c r="R1101">
        <v>0</v>
      </c>
      <c r="S1101" t="s">
        <v>110</v>
      </c>
    </row>
    <row r="1102" spans="1:19" x14ac:dyDescent="0.3">
      <c r="A1102" t="s">
        <v>67</v>
      </c>
      <c r="B1102" t="s">
        <v>83</v>
      </c>
      <c r="C1102">
        <v>19</v>
      </c>
      <c r="D1102">
        <v>-3.4985093303495231E-2</v>
      </c>
      <c r="E1102" t="s">
        <v>107</v>
      </c>
      <c r="F1102">
        <v>-1.6871807495976918E-2</v>
      </c>
      <c r="G1102" t="s">
        <v>107</v>
      </c>
      <c r="H1102">
        <v>0.1872165922445623</v>
      </c>
      <c r="I1102" t="s">
        <v>107</v>
      </c>
      <c r="J1102">
        <v>1.444185363130095E-2</v>
      </c>
      <c r="K1102" t="s">
        <v>109</v>
      </c>
      <c r="L1102">
        <v>7.6281431532015259E-7</v>
      </c>
      <c r="M1102" t="s">
        <v>108</v>
      </c>
      <c r="N1102">
        <v>0</v>
      </c>
      <c r="O1102" t="s">
        <v>110</v>
      </c>
      <c r="P1102">
        <v>0</v>
      </c>
      <c r="Q1102" t="s">
        <v>110</v>
      </c>
      <c r="R1102">
        <v>0</v>
      </c>
      <c r="S1102" t="s">
        <v>110</v>
      </c>
    </row>
    <row r="1103" spans="1:19" x14ac:dyDescent="0.3">
      <c r="A1103" t="s">
        <v>67</v>
      </c>
      <c r="B1103" t="s">
        <v>84</v>
      </c>
      <c r="C1103">
        <v>18</v>
      </c>
      <c r="D1103">
        <v>-2.4946806194856039E-2</v>
      </c>
      <c r="E1103" t="s">
        <v>107</v>
      </c>
      <c r="F1103">
        <v>-1.6349129506512999E-2</v>
      </c>
      <c r="G1103" t="s">
        <v>107</v>
      </c>
      <c r="H1103">
        <v>0.19541465314306</v>
      </c>
      <c r="I1103" t="s">
        <v>107</v>
      </c>
      <c r="J1103">
        <v>1.8445160816129041E-2</v>
      </c>
      <c r="K1103" t="s">
        <v>109</v>
      </c>
      <c r="L1103">
        <v>8.9272844033747154E-8</v>
      </c>
      <c r="M1103" t="s">
        <v>108</v>
      </c>
      <c r="N1103">
        <v>0</v>
      </c>
      <c r="O1103" t="s">
        <v>110</v>
      </c>
      <c r="P1103">
        <v>0</v>
      </c>
      <c r="Q1103" t="s">
        <v>110</v>
      </c>
      <c r="R1103">
        <v>0</v>
      </c>
      <c r="S1103" t="s">
        <v>110</v>
      </c>
    </row>
    <row r="1104" spans="1:19" x14ac:dyDescent="0.3">
      <c r="A1104" t="s">
        <v>67</v>
      </c>
      <c r="B1104" t="s">
        <v>85</v>
      </c>
      <c r="C1104">
        <v>17</v>
      </c>
      <c r="D1104">
        <v>-2.4880944282703019E-2</v>
      </c>
      <c r="E1104" t="s">
        <v>107</v>
      </c>
      <c r="F1104">
        <v>-1.64245251122709E-2</v>
      </c>
      <c r="G1104" t="s">
        <v>107</v>
      </c>
      <c r="H1104">
        <v>0.19304437870902719</v>
      </c>
      <c r="I1104" t="s">
        <v>107</v>
      </c>
      <c r="J1104">
        <v>1.2206635409445971E-2</v>
      </c>
      <c r="K1104" t="s">
        <v>109</v>
      </c>
      <c r="L1104">
        <v>2.907217071398432E-10</v>
      </c>
      <c r="M1104" t="s">
        <v>108</v>
      </c>
      <c r="N1104">
        <v>0</v>
      </c>
      <c r="O1104" t="s">
        <v>110</v>
      </c>
      <c r="P1104">
        <v>0</v>
      </c>
      <c r="Q1104" t="s">
        <v>110</v>
      </c>
      <c r="R1104">
        <v>0</v>
      </c>
      <c r="S1104" t="s">
        <v>110</v>
      </c>
    </row>
    <row r="1105" spans="1:19" x14ac:dyDescent="0.3">
      <c r="A1105" t="s">
        <v>67</v>
      </c>
      <c r="B1105" t="s">
        <v>86</v>
      </c>
      <c r="C1105">
        <v>16</v>
      </c>
      <c r="D1105">
        <v>-2.8688842822060402E-2</v>
      </c>
      <c r="E1105" t="s">
        <v>107</v>
      </c>
      <c r="F1105">
        <v>-1.605182740285413E-2</v>
      </c>
      <c r="G1105" t="s">
        <v>107</v>
      </c>
      <c r="H1105">
        <v>0.1902842612367405</v>
      </c>
      <c r="I1105" t="s">
        <v>107</v>
      </c>
      <c r="J1105">
        <v>1.0688330935883729E-2</v>
      </c>
      <c r="K1105" t="s">
        <v>109</v>
      </c>
      <c r="L1105">
        <v>0</v>
      </c>
      <c r="M1105" t="s">
        <v>108</v>
      </c>
      <c r="N1105">
        <v>0</v>
      </c>
      <c r="O1105" t="s">
        <v>110</v>
      </c>
      <c r="P1105">
        <v>0</v>
      </c>
      <c r="Q1105" t="s">
        <v>110</v>
      </c>
      <c r="R1105">
        <v>0</v>
      </c>
      <c r="S1105" t="s">
        <v>110</v>
      </c>
    </row>
    <row r="1106" spans="1:19" x14ac:dyDescent="0.3">
      <c r="A1106" t="s">
        <v>67</v>
      </c>
      <c r="B1106" t="s">
        <v>87</v>
      </c>
      <c r="C1106">
        <v>15</v>
      </c>
      <c r="D1106">
        <v>-2.5479401720563559E-2</v>
      </c>
      <c r="E1106" t="s">
        <v>107</v>
      </c>
      <c r="F1106">
        <v>-1.5733699947034632E-2</v>
      </c>
      <c r="G1106" t="s">
        <v>107</v>
      </c>
      <c r="H1106">
        <v>0.1916410989981461</v>
      </c>
      <c r="I1106" t="s">
        <v>107</v>
      </c>
      <c r="J1106">
        <v>1.158569166066283E-2</v>
      </c>
      <c r="K1106" t="s">
        <v>109</v>
      </c>
      <c r="L1106">
        <v>0</v>
      </c>
      <c r="M1106" t="s">
        <v>108</v>
      </c>
      <c r="N1106">
        <v>0</v>
      </c>
      <c r="O1106" t="s">
        <v>110</v>
      </c>
      <c r="P1106">
        <v>0</v>
      </c>
      <c r="Q1106" t="s">
        <v>110</v>
      </c>
      <c r="R1106">
        <v>0</v>
      </c>
      <c r="S1106" t="s">
        <v>110</v>
      </c>
    </row>
    <row r="1107" spans="1:19" x14ac:dyDescent="0.3">
      <c r="A1107" t="s">
        <v>67</v>
      </c>
      <c r="B1107" t="s">
        <v>88</v>
      </c>
      <c r="C1107">
        <v>14</v>
      </c>
      <c r="D1107">
        <v>-2.254859988718769E-2</v>
      </c>
      <c r="E1107" t="s">
        <v>107</v>
      </c>
      <c r="F1107">
        <v>-1.6138051454901089E-2</v>
      </c>
      <c r="G1107" t="s">
        <v>107</v>
      </c>
      <c r="H1107">
        <v>0.18552724870079829</v>
      </c>
      <c r="I1107" t="s">
        <v>107</v>
      </c>
      <c r="J1107">
        <v>7.5746818087758542E-3</v>
      </c>
      <c r="K1107" t="s">
        <v>109</v>
      </c>
      <c r="L1107">
        <v>0</v>
      </c>
      <c r="M1107" t="s">
        <v>108</v>
      </c>
      <c r="N1107">
        <v>0</v>
      </c>
      <c r="O1107" t="s">
        <v>110</v>
      </c>
      <c r="P1107">
        <v>0</v>
      </c>
      <c r="Q1107" t="s">
        <v>110</v>
      </c>
      <c r="R1107">
        <v>0</v>
      </c>
      <c r="S1107" t="s">
        <v>110</v>
      </c>
    </row>
    <row r="1108" spans="1:19" x14ac:dyDescent="0.3">
      <c r="A1108" t="s">
        <v>67</v>
      </c>
      <c r="B1108" t="s">
        <v>89</v>
      </c>
      <c r="C1108">
        <v>13</v>
      </c>
      <c r="D1108">
        <v>-2.5258716410964228E-2</v>
      </c>
      <c r="E1108" t="s">
        <v>107</v>
      </c>
      <c r="F1108">
        <v>-1.3534073218597099E-2</v>
      </c>
      <c r="G1108" t="s">
        <v>107</v>
      </c>
      <c r="H1108">
        <v>0.1870296719172842</v>
      </c>
      <c r="I1108" t="s">
        <v>107</v>
      </c>
      <c r="J1108">
        <v>5.2228667125237462E-3</v>
      </c>
      <c r="K1108" t="s">
        <v>109</v>
      </c>
      <c r="L1108">
        <v>3.544779622688516E-5</v>
      </c>
      <c r="M1108" t="s">
        <v>108</v>
      </c>
      <c r="N1108">
        <v>0</v>
      </c>
      <c r="O1108" t="s">
        <v>110</v>
      </c>
      <c r="P1108">
        <v>0</v>
      </c>
      <c r="Q1108" t="s">
        <v>110</v>
      </c>
      <c r="R1108">
        <v>0</v>
      </c>
      <c r="S1108" t="s">
        <v>110</v>
      </c>
    </row>
    <row r="1109" spans="1:19" x14ac:dyDescent="0.3">
      <c r="A1109" t="s">
        <v>67</v>
      </c>
      <c r="B1109" t="s">
        <v>90</v>
      </c>
      <c r="C1109">
        <v>12</v>
      </c>
      <c r="D1109">
        <v>-2.8828963513726841E-2</v>
      </c>
      <c r="E1109" t="s">
        <v>111</v>
      </c>
      <c r="F1109">
        <v>-1.592896736560856E-2</v>
      </c>
      <c r="G1109" t="s">
        <v>111</v>
      </c>
      <c r="H1109">
        <v>0.18723995877945121</v>
      </c>
      <c r="I1109" t="s">
        <v>113</v>
      </c>
      <c r="J1109">
        <v>5.2228667125237462E-3</v>
      </c>
      <c r="K1109" t="s">
        <v>109</v>
      </c>
      <c r="L1109">
        <v>0</v>
      </c>
      <c r="M1109" t="s">
        <v>108</v>
      </c>
      <c r="N1109">
        <v>0</v>
      </c>
      <c r="O1109" t="s">
        <v>110</v>
      </c>
      <c r="P1109">
        <v>0</v>
      </c>
      <c r="Q1109" t="s">
        <v>110</v>
      </c>
      <c r="R1109">
        <v>0</v>
      </c>
      <c r="S1109" t="s">
        <v>110</v>
      </c>
    </row>
    <row r="1110" spans="1:19" x14ac:dyDescent="0.3">
      <c r="A1110" t="s">
        <v>65</v>
      </c>
      <c r="B1110" t="s">
        <v>63</v>
      </c>
      <c r="C1110">
        <v>81</v>
      </c>
      <c r="D1110">
        <v>-6.921959841999034E-3</v>
      </c>
      <c r="E1110" t="s">
        <v>108</v>
      </c>
      <c r="F1110">
        <v>0</v>
      </c>
      <c r="G1110" t="s">
        <v>110</v>
      </c>
      <c r="H1110">
        <v>0</v>
      </c>
      <c r="I1110" t="s">
        <v>108</v>
      </c>
      <c r="J1110">
        <v>0</v>
      </c>
      <c r="K1110" t="s">
        <v>109</v>
      </c>
      <c r="L1110">
        <v>3.5189236237188067E-5</v>
      </c>
      <c r="M1110" t="s">
        <v>108</v>
      </c>
      <c r="N1110">
        <v>0</v>
      </c>
      <c r="O1110" t="s">
        <v>110</v>
      </c>
      <c r="P1110">
        <v>0</v>
      </c>
      <c r="Q1110" t="s">
        <v>110</v>
      </c>
      <c r="R1110">
        <v>0</v>
      </c>
      <c r="S1110" t="s">
        <v>110</v>
      </c>
    </row>
    <row r="1111" spans="1:19" x14ac:dyDescent="0.3">
      <c r="A1111" t="s">
        <v>65</v>
      </c>
      <c r="B1111" t="s">
        <v>66</v>
      </c>
      <c r="C1111">
        <v>80</v>
      </c>
      <c r="D1111">
        <v>-0.5</v>
      </c>
      <c r="E1111" t="s">
        <v>108</v>
      </c>
      <c r="F1111">
        <v>0</v>
      </c>
      <c r="G1111" t="s">
        <v>110</v>
      </c>
      <c r="H1111">
        <v>0</v>
      </c>
      <c r="I1111" t="s">
        <v>108</v>
      </c>
      <c r="J1111">
        <v>0</v>
      </c>
      <c r="K1111" t="s">
        <v>109</v>
      </c>
      <c r="L1111">
        <v>2.816629236413203E-5</v>
      </c>
      <c r="M1111" t="s">
        <v>108</v>
      </c>
      <c r="N1111">
        <v>0</v>
      </c>
      <c r="O1111" t="s">
        <v>110</v>
      </c>
      <c r="P1111">
        <v>0</v>
      </c>
      <c r="Q1111" t="s">
        <v>110</v>
      </c>
      <c r="R1111">
        <v>0</v>
      </c>
      <c r="S1111" t="s">
        <v>110</v>
      </c>
    </row>
    <row r="1112" spans="1:19" x14ac:dyDescent="0.3">
      <c r="A1112" t="s">
        <v>65</v>
      </c>
      <c r="B1112" t="s">
        <v>68</v>
      </c>
      <c r="C1112">
        <v>68</v>
      </c>
      <c r="D1112">
        <v>-0.1053309493843681</v>
      </c>
      <c r="E1112" t="s">
        <v>108</v>
      </c>
      <c r="F1112">
        <v>0</v>
      </c>
      <c r="G1112" t="s">
        <v>110</v>
      </c>
      <c r="H1112">
        <v>0.1092151844669596</v>
      </c>
      <c r="I1112" t="s">
        <v>108</v>
      </c>
      <c r="J1112">
        <v>0</v>
      </c>
      <c r="K1112" t="s">
        <v>109</v>
      </c>
      <c r="L1112">
        <v>1.7625574486586322E-5</v>
      </c>
      <c r="M1112" t="s">
        <v>108</v>
      </c>
      <c r="N1112">
        <v>0</v>
      </c>
      <c r="O1112" t="s">
        <v>110</v>
      </c>
      <c r="P1112">
        <v>0</v>
      </c>
      <c r="Q1112" t="s">
        <v>110</v>
      </c>
      <c r="R1112">
        <v>0</v>
      </c>
      <c r="S1112" t="s">
        <v>110</v>
      </c>
    </row>
    <row r="1113" spans="1:19" x14ac:dyDescent="0.3">
      <c r="A1113" t="s">
        <v>65</v>
      </c>
      <c r="B1113" t="s">
        <v>70</v>
      </c>
      <c r="C1113">
        <v>48</v>
      </c>
      <c r="D1113">
        <v>-8.8819361653983367E-2</v>
      </c>
      <c r="E1113" t="s">
        <v>108</v>
      </c>
      <c r="F1113">
        <v>0</v>
      </c>
      <c r="G1113" t="s">
        <v>110</v>
      </c>
      <c r="H1113">
        <v>0.1128016474065289</v>
      </c>
      <c r="I1113" t="s">
        <v>108</v>
      </c>
      <c r="J1113">
        <v>3.3377694797324997E-2</v>
      </c>
      <c r="K1113" t="s">
        <v>109</v>
      </c>
      <c r="L1113">
        <v>8.1288777298642778E-4</v>
      </c>
      <c r="M1113" t="s">
        <v>108</v>
      </c>
      <c r="N1113">
        <v>0</v>
      </c>
      <c r="O1113" t="s">
        <v>110</v>
      </c>
      <c r="P1113">
        <v>0</v>
      </c>
      <c r="Q1113" t="s">
        <v>110</v>
      </c>
      <c r="R1113">
        <v>0</v>
      </c>
      <c r="S1113" t="s">
        <v>110</v>
      </c>
    </row>
    <row r="1114" spans="1:19" x14ac:dyDescent="0.3">
      <c r="A1114" t="s">
        <v>65</v>
      </c>
      <c r="B1114" t="s">
        <v>71</v>
      </c>
      <c r="C1114">
        <v>39</v>
      </c>
      <c r="D1114">
        <v>-7.2964139918132345E-2</v>
      </c>
      <c r="E1114" t="s">
        <v>108</v>
      </c>
      <c r="F1114">
        <v>0</v>
      </c>
      <c r="G1114" t="s">
        <v>110</v>
      </c>
      <c r="H1114">
        <v>0.1852615706575042</v>
      </c>
      <c r="I1114" t="s">
        <v>108</v>
      </c>
      <c r="J1114">
        <v>1.9546304838760551E-2</v>
      </c>
      <c r="K1114" t="s">
        <v>109</v>
      </c>
      <c r="L1114">
        <v>1.446088556071865E-5</v>
      </c>
      <c r="M1114" t="s">
        <v>108</v>
      </c>
      <c r="N1114">
        <v>0</v>
      </c>
      <c r="O1114" t="s">
        <v>110</v>
      </c>
      <c r="P1114">
        <v>0</v>
      </c>
      <c r="Q1114" t="s">
        <v>110</v>
      </c>
      <c r="R1114">
        <v>0</v>
      </c>
      <c r="S1114" t="s">
        <v>110</v>
      </c>
    </row>
    <row r="1115" spans="1:19" x14ac:dyDescent="0.3">
      <c r="A1115" t="s">
        <v>65</v>
      </c>
      <c r="B1115" t="s">
        <v>73</v>
      </c>
      <c r="C1115">
        <v>29</v>
      </c>
      <c r="D1115">
        <v>-5.1128436363310888E-2</v>
      </c>
      <c r="E1115" t="s">
        <v>107</v>
      </c>
      <c r="F1115">
        <v>0</v>
      </c>
      <c r="G1115" t="s">
        <v>110</v>
      </c>
      <c r="H1115">
        <v>0.1707430048017414</v>
      </c>
      <c r="I1115" t="s">
        <v>107</v>
      </c>
      <c r="J1115">
        <v>1.9379136833382229E-2</v>
      </c>
      <c r="K1115" t="s">
        <v>109</v>
      </c>
      <c r="L1115">
        <v>5.927190039145304E-6</v>
      </c>
      <c r="M1115" t="s">
        <v>108</v>
      </c>
      <c r="N1115">
        <v>0</v>
      </c>
      <c r="O1115" t="s">
        <v>110</v>
      </c>
      <c r="P1115">
        <v>0</v>
      </c>
      <c r="Q1115" t="s">
        <v>110</v>
      </c>
      <c r="R1115">
        <v>0</v>
      </c>
      <c r="S1115" t="s">
        <v>110</v>
      </c>
    </row>
    <row r="1116" spans="1:19" x14ac:dyDescent="0.3">
      <c r="A1116" t="s">
        <v>65</v>
      </c>
      <c r="B1116" t="s">
        <v>74</v>
      </c>
      <c r="C1116">
        <v>28</v>
      </c>
      <c r="D1116">
        <v>-5.2241948615421308E-2</v>
      </c>
      <c r="E1116" t="s">
        <v>107</v>
      </c>
      <c r="F1116">
        <v>0</v>
      </c>
      <c r="G1116" t="s">
        <v>110</v>
      </c>
      <c r="H1116">
        <v>0.1789848289418518</v>
      </c>
      <c r="I1116" t="s">
        <v>107</v>
      </c>
      <c r="J1116">
        <v>1.9712083718150371E-2</v>
      </c>
      <c r="K1116" t="s">
        <v>109</v>
      </c>
      <c r="L1116">
        <v>1.431901035120138E-5</v>
      </c>
      <c r="M1116" t="s">
        <v>108</v>
      </c>
      <c r="N1116">
        <v>0</v>
      </c>
      <c r="O1116" t="s">
        <v>110</v>
      </c>
      <c r="P1116">
        <v>0</v>
      </c>
      <c r="Q1116" t="s">
        <v>110</v>
      </c>
      <c r="R1116">
        <v>0</v>
      </c>
      <c r="S1116" t="s">
        <v>110</v>
      </c>
    </row>
    <row r="1117" spans="1:19" x14ac:dyDescent="0.3">
      <c r="A1117" t="s">
        <v>65</v>
      </c>
      <c r="B1117" t="s">
        <v>75</v>
      </c>
      <c r="C1117">
        <v>27</v>
      </c>
      <c r="D1117">
        <v>-5.1528922563827073E-2</v>
      </c>
      <c r="E1117" t="s">
        <v>107</v>
      </c>
      <c r="F1117">
        <v>0</v>
      </c>
      <c r="G1117" t="s">
        <v>110</v>
      </c>
      <c r="H1117">
        <v>0.18037077846642441</v>
      </c>
      <c r="I1117" t="s">
        <v>107</v>
      </c>
      <c r="J1117">
        <v>1.9546304838760551E-2</v>
      </c>
      <c r="K1117" t="s">
        <v>109</v>
      </c>
      <c r="L1117">
        <v>5.3350975968617901E-6</v>
      </c>
      <c r="M1117" t="s">
        <v>108</v>
      </c>
      <c r="N1117">
        <v>0</v>
      </c>
      <c r="O1117" t="s">
        <v>110</v>
      </c>
      <c r="P1117">
        <v>0</v>
      </c>
      <c r="Q1117" t="s">
        <v>110</v>
      </c>
      <c r="R1117">
        <v>0</v>
      </c>
      <c r="S1117" t="s">
        <v>110</v>
      </c>
    </row>
    <row r="1118" spans="1:19" x14ac:dyDescent="0.3">
      <c r="A1118" t="s">
        <v>65</v>
      </c>
      <c r="B1118" t="s">
        <v>76</v>
      </c>
      <c r="C1118">
        <v>26</v>
      </c>
      <c r="D1118">
        <v>-7.9828212554845346E-2</v>
      </c>
      <c r="E1118" t="s">
        <v>107</v>
      </c>
      <c r="F1118">
        <v>0</v>
      </c>
      <c r="G1118" t="s">
        <v>110</v>
      </c>
      <c r="H1118">
        <v>0.18636728399319971</v>
      </c>
      <c r="I1118" t="s">
        <v>107</v>
      </c>
      <c r="J1118">
        <v>1.8435968467792802E-2</v>
      </c>
      <c r="K1118" t="s">
        <v>109</v>
      </c>
      <c r="L1118">
        <v>9.7116515042030278E-6</v>
      </c>
      <c r="M1118" t="s">
        <v>108</v>
      </c>
      <c r="N1118">
        <v>0</v>
      </c>
      <c r="O1118" t="s">
        <v>110</v>
      </c>
      <c r="P1118">
        <v>0</v>
      </c>
      <c r="Q1118" t="s">
        <v>110</v>
      </c>
      <c r="R1118">
        <v>0</v>
      </c>
      <c r="S1118" t="s">
        <v>110</v>
      </c>
    </row>
    <row r="1119" spans="1:19" x14ac:dyDescent="0.3">
      <c r="A1119" t="s">
        <v>65</v>
      </c>
      <c r="B1119" t="s">
        <v>77</v>
      </c>
      <c r="C1119">
        <v>25</v>
      </c>
      <c r="D1119">
        <v>-5.0880994937541793E-2</v>
      </c>
      <c r="E1119" t="s">
        <v>107</v>
      </c>
      <c r="F1119">
        <v>0</v>
      </c>
      <c r="G1119" t="s">
        <v>110</v>
      </c>
      <c r="H1119">
        <v>0.1946447174132247</v>
      </c>
      <c r="I1119" t="s">
        <v>107</v>
      </c>
      <c r="J1119">
        <v>1.9546304838760551E-2</v>
      </c>
      <c r="K1119" t="s">
        <v>109</v>
      </c>
      <c r="L1119">
        <v>6.9089847215665746E-6</v>
      </c>
      <c r="M1119" t="s">
        <v>108</v>
      </c>
      <c r="N1119">
        <v>0</v>
      </c>
      <c r="O1119" t="s">
        <v>110</v>
      </c>
      <c r="P1119">
        <v>0</v>
      </c>
      <c r="Q1119" t="s">
        <v>110</v>
      </c>
      <c r="R1119">
        <v>0</v>
      </c>
      <c r="S1119" t="s">
        <v>110</v>
      </c>
    </row>
    <row r="1120" spans="1:19" x14ac:dyDescent="0.3">
      <c r="A1120" t="s">
        <v>65</v>
      </c>
      <c r="B1120" t="s">
        <v>78</v>
      </c>
      <c r="C1120">
        <v>24</v>
      </c>
      <c r="D1120">
        <v>-8.4325808929376606E-2</v>
      </c>
      <c r="E1120" t="s">
        <v>107</v>
      </c>
      <c r="F1120">
        <v>0</v>
      </c>
      <c r="G1120" t="s">
        <v>110</v>
      </c>
      <c r="H1120">
        <v>0.18903643643299869</v>
      </c>
      <c r="I1120" t="s">
        <v>107</v>
      </c>
      <c r="J1120">
        <v>2.1444396691235101E-2</v>
      </c>
      <c r="K1120" t="s">
        <v>109</v>
      </c>
      <c r="L1120">
        <v>6.8541465352293224E-6</v>
      </c>
      <c r="M1120" t="s">
        <v>108</v>
      </c>
      <c r="N1120">
        <v>0</v>
      </c>
      <c r="O1120" t="s">
        <v>110</v>
      </c>
      <c r="P1120">
        <v>0</v>
      </c>
      <c r="Q1120" t="s">
        <v>110</v>
      </c>
      <c r="R1120">
        <v>0</v>
      </c>
      <c r="S1120" t="s">
        <v>110</v>
      </c>
    </row>
    <row r="1121" spans="1:19" x14ac:dyDescent="0.3">
      <c r="A1121" t="s">
        <v>65</v>
      </c>
      <c r="B1121" t="s">
        <v>79</v>
      </c>
      <c r="C1121">
        <v>23</v>
      </c>
      <c r="D1121">
        <v>-4.8356087741794243E-2</v>
      </c>
      <c r="E1121" t="s">
        <v>107</v>
      </c>
      <c r="F1121">
        <v>0</v>
      </c>
      <c r="G1121" t="s">
        <v>110</v>
      </c>
      <c r="H1121">
        <v>0.1919711435619969</v>
      </c>
      <c r="I1121" t="s">
        <v>107</v>
      </c>
      <c r="J1121">
        <v>1.9319265382841021E-2</v>
      </c>
      <c r="K1121" t="s">
        <v>109</v>
      </c>
      <c r="L1121">
        <v>5.5274781634525084E-6</v>
      </c>
      <c r="M1121" t="s">
        <v>108</v>
      </c>
      <c r="N1121">
        <v>0</v>
      </c>
      <c r="O1121" t="s">
        <v>110</v>
      </c>
      <c r="P1121">
        <v>0</v>
      </c>
      <c r="Q1121" t="s">
        <v>110</v>
      </c>
      <c r="R1121">
        <v>0</v>
      </c>
      <c r="S1121" t="s">
        <v>110</v>
      </c>
    </row>
    <row r="1122" spans="1:19" x14ac:dyDescent="0.3">
      <c r="A1122" t="s">
        <v>65</v>
      </c>
      <c r="B1122" t="s">
        <v>80</v>
      </c>
      <c r="C1122">
        <v>22</v>
      </c>
      <c r="D1122">
        <v>-5.4543831347288921E-2</v>
      </c>
      <c r="E1122" t="s">
        <v>107</v>
      </c>
      <c r="F1122">
        <v>0</v>
      </c>
      <c r="G1122" t="s">
        <v>110</v>
      </c>
      <c r="H1122">
        <v>0.20644421121409279</v>
      </c>
      <c r="I1122" t="s">
        <v>107</v>
      </c>
      <c r="J1122">
        <v>1.9546304838760551E-2</v>
      </c>
      <c r="K1122" t="s">
        <v>109</v>
      </c>
      <c r="L1122">
        <v>2.2966926408388048E-6</v>
      </c>
      <c r="M1122" t="s">
        <v>108</v>
      </c>
      <c r="N1122">
        <v>0</v>
      </c>
      <c r="O1122" t="s">
        <v>110</v>
      </c>
      <c r="P1122">
        <v>0</v>
      </c>
      <c r="Q1122" t="s">
        <v>110</v>
      </c>
      <c r="R1122">
        <v>0</v>
      </c>
      <c r="S1122" t="s">
        <v>110</v>
      </c>
    </row>
    <row r="1123" spans="1:19" x14ac:dyDescent="0.3">
      <c r="A1123" t="s">
        <v>65</v>
      </c>
      <c r="B1123" t="s">
        <v>81</v>
      </c>
      <c r="C1123">
        <v>21</v>
      </c>
      <c r="D1123">
        <v>-5.0950708447181588E-2</v>
      </c>
      <c r="E1123" t="s">
        <v>107</v>
      </c>
      <c r="F1123">
        <v>0</v>
      </c>
      <c r="G1123" t="s">
        <v>110</v>
      </c>
      <c r="H1123">
        <v>0.20278893039088661</v>
      </c>
      <c r="I1123" t="s">
        <v>107</v>
      </c>
      <c r="J1123">
        <v>1.615335438092837E-2</v>
      </c>
      <c r="K1123" t="s">
        <v>109</v>
      </c>
      <c r="L1123">
        <v>6.0767667745828764E-6</v>
      </c>
      <c r="M1123" t="s">
        <v>108</v>
      </c>
      <c r="N1123">
        <v>0</v>
      </c>
      <c r="O1123" t="s">
        <v>110</v>
      </c>
      <c r="P1123">
        <v>0</v>
      </c>
      <c r="Q1123" t="s">
        <v>110</v>
      </c>
      <c r="R1123">
        <v>0</v>
      </c>
      <c r="S1123" t="s">
        <v>110</v>
      </c>
    </row>
    <row r="1124" spans="1:19" x14ac:dyDescent="0.3">
      <c r="A1124" t="s">
        <v>65</v>
      </c>
      <c r="B1124" t="s">
        <v>82</v>
      </c>
      <c r="C1124">
        <v>20</v>
      </c>
      <c r="D1124">
        <v>-5.5326336868638963E-2</v>
      </c>
      <c r="E1124" t="s">
        <v>107</v>
      </c>
      <c r="F1124">
        <v>0</v>
      </c>
      <c r="G1124" t="s">
        <v>110</v>
      </c>
      <c r="H1124">
        <v>0.2038047941186561</v>
      </c>
      <c r="I1124" t="s">
        <v>107</v>
      </c>
      <c r="J1124">
        <v>1.9546304838760551E-2</v>
      </c>
      <c r="K1124" t="s">
        <v>109</v>
      </c>
      <c r="L1124">
        <v>2.0248893068979201E-5</v>
      </c>
      <c r="M1124" t="s">
        <v>108</v>
      </c>
      <c r="N1124">
        <v>0</v>
      </c>
      <c r="O1124" t="s">
        <v>110</v>
      </c>
      <c r="P1124">
        <v>0</v>
      </c>
      <c r="Q1124" t="s">
        <v>110</v>
      </c>
      <c r="R1124">
        <v>0</v>
      </c>
      <c r="S1124" t="s">
        <v>110</v>
      </c>
    </row>
    <row r="1125" spans="1:19" x14ac:dyDescent="0.3">
      <c r="A1125" t="s">
        <v>65</v>
      </c>
      <c r="B1125" t="s">
        <v>83</v>
      </c>
      <c r="C1125">
        <v>19</v>
      </c>
      <c r="D1125">
        <v>-5.5808913256249947E-2</v>
      </c>
      <c r="E1125" t="s">
        <v>107</v>
      </c>
      <c r="F1125">
        <v>0</v>
      </c>
      <c r="G1125" t="s">
        <v>110</v>
      </c>
      <c r="H1125">
        <v>0.20610716483088909</v>
      </c>
      <c r="I1125" t="s">
        <v>107</v>
      </c>
      <c r="J1125">
        <v>1.417657788534735E-2</v>
      </c>
      <c r="K1125" t="s">
        <v>109</v>
      </c>
      <c r="L1125">
        <v>3.4666763905441111E-4</v>
      </c>
      <c r="M1125" t="s">
        <v>108</v>
      </c>
      <c r="N1125">
        <v>0</v>
      </c>
      <c r="O1125" t="s">
        <v>110</v>
      </c>
      <c r="P1125">
        <v>0</v>
      </c>
      <c r="Q1125" t="s">
        <v>110</v>
      </c>
      <c r="R1125">
        <v>0</v>
      </c>
      <c r="S1125" t="s">
        <v>110</v>
      </c>
    </row>
    <row r="1126" spans="1:19" x14ac:dyDescent="0.3">
      <c r="A1126" t="s">
        <v>65</v>
      </c>
      <c r="B1126" t="s">
        <v>84</v>
      </c>
      <c r="C1126">
        <v>18</v>
      </c>
      <c r="D1126">
        <v>-4.6637137568476532E-2</v>
      </c>
      <c r="E1126" t="s">
        <v>107</v>
      </c>
      <c r="F1126">
        <v>0</v>
      </c>
      <c r="G1126" t="s">
        <v>110</v>
      </c>
      <c r="H1126">
        <v>0.2380379423828469</v>
      </c>
      <c r="I1126" t="s">
        <v>107</v>
      </c>
      <c r="J1126">
        <v>1.5090935640646119E-2</v>
      </c>
      <c r="K1126" t="s">
        <v>109</v>
      </c>
      <c r="L1126">
        <v>1.201560813230021E-6</v>
      </c>
      <c r="M1126" t="s">
        <v>108</v>
      </c>
      <c r="N1126">
        <v>0</v>
      </c>
      <c r="O1126" t="s">
        <v>110</v>
      </c>
      <c r="P1126">
        <v>0</v>
      </c>
      <c r="Q1126" t="s">
        <v>110</v>
      </c>
      <c r="R1126">
        <v>0</v>
      </c>
      <c r="S1126" t="s">
        <v>110</v>
      </c>
    </row>
    <row r="1127" spans="1:19" x14ac:dyDescent="0.3">
      <c r="A1127" t="s">
        <v>65</v>
      </c>
      <c r="B1127" t="s">
        <v>85</v>
      </c>
      <c r="C1127">
        <v>17</v>
      </c>
      <c r="D1127">
        <v>-5.8121317509158318E-2</v>
      </c>
      <c r="E1127" t="s">
        <v>107</v>
      </c>
      <c r="F1127">
        <v>0</v>
      </c>
      <c r="G1127" t="s">
        <v>110</v>
      </c>
      <c r="H1127">
        <v>0.2367130922069659</v>
      </c>
      <c r="I1127" t="s">
        <v>107</v>
      </c>
      <c r="J1127">
        <v>1.417657788534735E-2</v>
      </c>
      <c r="K1127" t="s">
        <v>109</v>
      </c>
      <c r="L1127">
        <v>2.5290091298818439E-7</v>
      </c>
      <c r="M1127" t="s">
        <v>108</v>
      </c>
      <c r="N1127">
        <v>0</v>
      </c>
      <c r="O1127" t="s">
        <v>110</v>
      </c>
      <c r="P1127">
        <v>0</v>
      </c>
      <c r="Q1127" t="s">
        <v>110</v>
      </c>
      <c r="R1127">
        <v>0</v>
      </c>
      <c r="S1127" t="s">
        <v>110</v>
      </c>
    </row>
    <row r="1128" spans="1:19" x14ac:dyDescent="0.3">
      <c r="A1128" t="s">
        <v>65</v>
      </c>
      <c r="B1128" t="s">
        <v>86</v>
      </c>
      <c r="C1128">
        <v>16</v>
      </c>
      <c r="D1128">
        <v>-5.1991866759333982E-2</v>
      </c>
      <c r="E1128" t="s">
        <v>107</v>
      </c>
      <c r="F1128">
        <v>0</v>
      </c>
      <c r="G1128" t="s">
        <v>110</v>
      </c>
      <c r="H1128">
        <v>0.22971630278599031</v>
      </c>
      <c r="I1128" t="s">
        <v>107</v>
      </c>
      <c r="J1128">
        <v>1.7655590576860811E-2</v>
      </c>
      <c r="K1128" t="s">
        <v>109</v>
      </c>
      <c r="L1128">
        <v>0</v>
      </c>
      <c r="M1128" t="s">
        <v>108</v>
      </c>
      <c r="N1128">
        <v>0</v>
      </c>
      <c r="O1128" t="s">
        <v>110</v>
      </c>
      <c r="P1128">
        <v>0</v>
      </c>
      <c r="Q1128" t="s">
        <v>110</v>
      </c>
      <c r="R1128">
        <v>0</v>
      </c>
      <c r="S1128" t="s">
        <v>110</v>
      </c>
    </row>
    <row r="1129" spans="1:19" x14ac:dyDescent="0.3">
      <c r="A1129" t="s">
        <v>65</v>
      </c>
      <c r="B1129" t="s">
        <v>87</v>
      </c>
      <c r="C1129">
        <v>15</v>
      </c>
      <c r="D1129">
        <v>-5.3978812943857563E-2</v>
      </c>
      <c r="E1129" t="s">
        <v>107</v>
      </c>
      <c r="F1129">
        <v>0</v>
      </c>
      <c r="G1129" t="s">
        <v>110</v>
      </c>
      <c r="H1129">
        <v>0.23630747742095851</v>
      </c>
      <c r="I1129" t="s">
        <v>107</v>
      </c>
      <c r="J1129">
        <v>1.417657788534735E-2</v>
      </c>
      <c r="K1129" t="s">
        <v>109</v>
      </c>
      <c r="L1129">
        <v>3.2164702774525568E-7</v>
      </c>
      <c r="M1129" t="s">
        <v>108</v>
      </c>
      <c r="N1129">
        <v>0</v>
      </c>
      <c r="O1129" t="s">
        <v>110</v>
      </c>
      <c r="P1129">
        <v>0</v>
      </c>
      <c r="Q1129" t="s">
        <v>110</v>
      </c>
      <c r="R1129">
        <v>0</v>
      </c>
      <c r="S1129" t="s">
        <v>110</v>
      </c>
    </row>
    <row r="1130" spans="1:19" x14ac:dyDescent="0.3">
      <c r="A1130" t="s">
        <v>65</v>
      </c>
      <c r="B1130" t="s">
        <v>88</v>
      </c>
      <c r="C1130">
        <v>14</v>
      </c>
      <c r="D1130">
        <v>-4.6092028014753192E-2</v>
      </c>
      <c r="E1130" t="s">
        <v>107</v>
      </c>
      <c r="F1130">
        <v>0</v>
      </c>
      <c r="G1130" t="s">
        <v>110</v>
      </c>
      <c r="H1130">
        <v>0.23525464814936781</v>
      </c>
      <c r="I1130" t="s">
        <v>107</v>
      </c>
      <c r="J1130">
        <v>9.7489647405520387E-3</v>
      </c>
      <c r="K1130" t="s">
        <v>109</v>
      </c>
      <c r="L1130">
        <v>5.1169128943982367E-8</v>
      </c>
      <c r="M1130" t="s">
        <v>108</v>
      </c>
      <c r="N1130">
        <v>0</v>
      </c>
      <c r="O1130" t="s">
        <v>110</v>
      </c>
      <c r="P1130">
        <v>0</v>
      </c>
      <c r="Q1130" t="s">
        <v>110</v>
      </c>
      <c r="R1130">
        <v>0</v>
      </c>
      <c r="S1130" t="s">
        <v>110</v>
      </c>
    </row>
    <row r="1131" spans="1:19" x14ac:dyDescent="0.3">
      <c r="A1131" t="s">
        <v>65</v>
      </c>
      <c r="B1131" t="s">
        <v>89</v>
      </c>
      <c r="C1131">
        <v>13</v>
      </c>
      <c r="D1131">
        <v>-4.7290462945733233E-2</v>
      </c>
      <c r="E1131" t="s">
        <v>107</v>
      </c>
      <c r="F1131">
        <v>0</v>
      </c>
      <c r="G1131" t="s">
        <v>110</v>
      </c>
      <c r="H1131">
        <v>0.22819142566787801</v>
      </c>
      <c r="I1131" t="s">
        <v>107</v>
      </c>
      <c r="J1131">
        <v>4.6176837495393924E-3</v>
      </c>
      <c r="K1131" t="s">
        <v>109</v>
      </c>
      <c r="L1131">
        <v>0</v>
      </c>
      <c r="M1131" t="s">
        <v>108</v>
      </c>
      <c r="N1131">
        <v>0</v>
      </c>
      <c r="O1131" t="s">
        <v>110</v>
      </c>
      <c r="P1131">
        <v>0</v>
      </c>
      <c r="Q1131" t="s">
        <v>110</v>
      </c>
      <c r="R1131">
        <v>0</v>
      </c>
      <c r="S1131" t="s">
        <v>110</v>
      </c>
    </row>
    <row r="1132" spans="1:19" x14ac:dyDescent="0.3">
      <c r="A1132" t="s">
        <v>65</v>
      </c>
      <c r="B1132" t="s">
        <v>90</v>
      </c>
      <c r="C1132">
        <v>12</v>
      </c>
      <c r="D1132">
        <v>-4.7435694838629909E-2</v>
      </c>
      <c r="E1132" t="s">
        <v>111</v>
      </c>
      <c r="F1132">
        <v>-1.8223322771706438E-2</v>
      </c>
      <c r="G1132" t="s">
        <v>111</v>
      </c>
      <c r="H1132">
        <v>0.21368030197529381</v>
      </c>
      <c r="I1132" t="s">
        <v>113</v>
      </c>
      <c r="J1132">
        <v>2.1791689037598898E-3</v>
      </c>
      <c r="K1132" t="s">
        <v>109</v>
      </c>
      <c r="L1132">
        <v>4.136973924087669E-7</v>
      </c>
      <c r="M1132" t="s">
        <v>108</v>
      </c>
      <c r="N1132">
        <v>0</v>
      </c>
      <c r="O1132" t="s">
        <v>110</v>
      </c>
      <c r="P1132">
        <v>0</v>
      </c>
      <c r="Q1132" t="s">
        <v>110</v>
      </c>
      <c r="R1132">
        <v>0</v>
      </c>
      <c r="S1132" t="s">
        <v>110</v>
      </c>
    </row>
    <row r="1133" spans="1:19" x14ac:dyDescent="0.3">
      <c r="A1133" t="s">
        <v>69</v>
      </c>
      <c r="B1133" t="s">
        <v>68</v>
      </c>
      <c r="C1133">
        <v>66</v>
      </c>
      <c r="D1133">
        <v>-0.136886338438928</v>
      </c>
      <c r="E1133" t="s">
        <v>108</v>
      </c>
      <c r="F1133">
        <v>-1.142647318281601E-2</v>
      </c>
      <c r="G1133" t="s">
        <v>108</v>
      </c>
      <c r="H1133">
        <v>0.13051606507465</v>
      </c>
      <c r="I1133" t="s">
        <v>108</v>
      </c>
      <c r="J1133">
        <v>0</v>
      </c>
      <c r="K1133" t="s">
        <v>109</v>
      </c>
      <c r="L1133">
        <v>8.4059722449045526E-6</v>
      </c>
      <c r="M1133" t="s">
        <v>108</v>
      </c>
      <c r="N1133">
        <v>0</v>
      </c>
      <c r="O1133" t="s">
        <v>110</v>
      </c>
      <c r="P1133">
        <v>0</v>
      </c>
      <c r="Q1133" t="s">
        <v>110</v>
      </c>
      <c r="R1133">
        <v>0</v>
      </c>
      <c r="S1133" t="s">
        <v>110</v>
      </c>
    </row>
    <row r="1134" spans="1:19" x14ac:dyDescent="0.3">
      <c r="A1134" t="s">
        <v>69</v>
      </c>
      <c r="B1134" t="s">
        <v>70</v>
      </c>
      <c r="C1134">
        <v>48</v>
      </c>
      <c r="D1134">
        <v>-9.8277188672223945E-2</v>
      </c>
      <c r="E1134" t="s">
        <v>108</v>
      </c>
      <c r="F1134">
        <v>-9.56679471934801E-3</v>
      </c>
      <c r="G1134" t="s">
        <v>108</v>
      </c>
      <c r="H1134">
        <v>9.9746562190124885E-2</v>
      </c>
      <c r="I1134" t="s">
        <v>108</v>
      </c>
      <c r="J1134">
        <v>0</v>
      </c>
      <c r="K1134" t="s">
        <v>109</v>
      </c>
      <c r="L1134">
        <v>2.406933491189177E-6</v>
      </c>
      <c r="M1134" t="s">
        <v>108</v>
      </c>
      <c r="N1134">
        <v>0</v>
      </c>
      <c r="O1134" t="s">
        <v>110</v>
      </c>
      <c r="P1134">
        <v>0</v>
      </c>
      <c r="Q1134" t="s">
        <v>110</v>
      </c>
      <c r="R1134">
        <v>0</v>
      </c>
      <c r="S1134" t="s">
        <v>110</v>
      </c>
    </row>
    <row r="1135" spans="1:19" x14ac:dyDescent="0.3">
      <c r="A1135" t="s">
        <v>69</v>
      </c>
      <c r="B1135" t="s">
        <v>74</v>
      </c>
      <c r="C1135">
        <v>28</v>
      </c>
      <c r="D1135">
        <v>5.9533349610628242E-3</v>
      </c>
      <c r="E1135" t="s">
        <v>107</v>
      </c>
      <c r="F1135">
        <v>-1.045846742113552E-2</v>
      </c>
      <c r="G1135" t="s">
        <v>108</v>
      </c>
      <c r="H1135">
        <v>0.1207247512459757</v>
      </c>
      <c r="I1135" t="s">
        <v>107</v>
      </c>
      <c r="J1135">
        <v>0</v>
      </c>
      <c r="K1135" t="s">
        <v>109</v>
      </c>
      <c r="L1135">
        <v>0</v>
      </c>
      <c r="M1135" t="s">
        <v>108</v>
      </c>
      <c r="N1135">
        <v>0</v>
      </c>
      <c r="O1135" t="s">
        <v>110</v>
      </c>
      <c r="P1135">
        <v>0</v>
      </c>
      <c r="Q1135" t="s">
        <v>110</v>
      </c>
      <c r="R1135">
        <v>0</v>
      </c>
      <c r="S1135" t="s">
        <v>110</v>
      </c>
    </row>
    <row r="1136" spans="1:19" x14ac:dyDescent="0.3">
      <c r="A1136" t="s">
        <v>69</v>
      </c>
      <c r="B1136" t="s">
        <v>76</v>
      </c>
      <c r="C1136">
        <v>26</v>
      </c>
      <c r="D1136">
        <v>-6.4631870699676575E-2</v>
      </c>
      <c r="E1136" t="s">
        <v>107</v>
      </c>
      <c r="F1136">
        <v>-1.0495164092053611E-2</v>
      </c>
      <c r="G1136" t="s">
        <v>108</v>
      </c>
      <c r="H1136">
        <v>0.1197987565634256</v>
      </c>
      <c r="I1136" t="s">
        <v>107</v>
      </c>
      <c r="J1136">
        <v>0</v>
      </c>
      <c r="K1136" t="s">
        <v>109</v>
      </c>
      <c r="L1136">
        <v>0</v>
      </c>
      <c r="M1136" t="s">
        <v>108</v>
      </c>
      <c r="N1136">
        <v>0</v>
      </c>
      <c r="O1136" t="s">
        <v>110</v>
      </c>
      <c r="P1136">
        <v>0</v>
      </c>
      <c r="Q1136" t="s">
        <v>110</v>
      </c>
      <c r="R1136">
        <v>0</v>
      </c>
      <c r="S1136" t="s">
        <v>110</v>
      </c>
    </row>
    <row r="1137" spans="1:19" x14ac:dyDescent="0.3">
      <c r="A1137" t="s">
        <v>69</v>
      </c>
      <c r="B1137" t="s">
        <v>78</v>
      </c>
      <c r="C1137">
        <v>24</v>
      </c>
      <c r="D1137">
        <v>-5.1091921395744477E-2</v>
      </c>
      <c r="E1137" t="s">
        <v>107</v>
      </c>
      <c r="F1137">
        <v>-1.046482812350016E-2</v>
      </c>
      <c r="G1137" t="s">
        <v>108</v>
      </c>
      <c r="H1137">
        <v>0.1203791480447539</v>
      </c>
      <c r="I1137" t="s">
        <v>107</v>
      </c>
      <c r="J1137">
        <v>0</v>
      </c>
      <c r="K1137" t="s">
        <v>109</v>
      </c>
      <c r="L1137">
        <v>0</v>
      </c>
      <c r="M1137" t="s">
        <v>108</v>
      </c>
      <c r="N1137">
        <v>0</v>
      </c>
      <c r="O1137" t="s">
        <v>110</v>
      </c>
      <c r="P1137">
        <v>0</v>
      </c>
      <c r="Q1137" t="s">
        <v>110</v>
      </c>
      <c r="R1137">
        <v>0</v>
      </c>
      <c r="S1137" t="s">
        <v>110</v>
      </c>
    </row>
    <row r="1138" spans="1:19" x14ac:dyDescent="0.3">
      <c r="A1138" t="s">
        <v>69</v>
      </c>
      <c r="B1138" t="s">
        <v>85</v>
      </c>
      <c r="C1138">
        <v>17</v>
      </c>
      <c r="D1138">
        <v>3.0518301417750211E-3</v>
      </c>
      <c r="E1138" t="s">
        <v>107</v>
      </c>
      <c r="F1138">
        <v>-1.038982244028426E-2</v>
      </c>
      <c r="G1138" t="s">
        <v>108</v>
      </c>
      <c r="H1138">
        <v>0.12525601046514731</v>
      </c>
      <c r="I1138" t="s">
        <v>107</v>
      </c>
      <c r="J1138">
        <v>0</v>
      </c>
      <c r="K1138" t="s">
        <v>109</v>
      </c>
      <c r="L1138">
        <v>0</v>
      </c>
      <c r="M1138" t="s">
        <v>108</v>
      </c>
      <c r="N1138">
        <v>0</v>
      </c>
      <c r="O1138" t="s">
        <v>110</v>
      </c>
      <c r="P1138">
        <v>0</v>
      </c>
      <c r="Q1138" t="s">
        <v>110</v>
      </c>
      <c r="R1138">
        <v>0</v>
      </c>
      <c r="S1138" t="s">
        <v>110</v>
      </c>
    </row>
    <row r="1139" spans="1:19" x14ac:dyDescent="0.3">
      <c r="A1139" t="s">
        <v>69</v>
      </c>
      <c r="B1139" t="s">
        <v>88</v>
      </c>
      <c r="C1139">
        <v>14</v>
      </c>
      <c r="D1139">
        <v>-9.9331445459879403E-3</v>
      </c>
      <c r="E1139" t="s">
        <v>107</v>
      </c>
      <c r="F1139">
        <v>-1.100501151703563E-2</v>
      </c>
      <c r="G1139" t="s">
        <v>108</v>
      </c>
      <c r="H1139">
        <v>0.13110317084328801</v>
      </c>
      <c r="I1139" t="s">
        <v>107</v>
      </c>
      <c r="J1139">
        <v>0</v>
      </c>
      <c r="K1139" t="s">
        <v>109</v>
      </c>
      <c r="L1139">
        <v>0</v>
      </c>
      <c r="M1139" t="s">
        <v>108</v>
      </c>
      <c r="N1139">
        <v>0</v>
      </c>
      <c r="O1139" t="s">
        <v>110</v>
      </c>
      <c r="P1139">
        <v>0</v>
      </c>
      <c r="Q1139" t="s">
        <v>110</v>
      </c>
      <c r="R1139">
        <v>0</v>
      </c>
      <c r="S1139" t="s">
        <v>110</v>
      </c>
    </row>
    <row r="1140" spans="1:19" x14ac:dyDescent="0.3">
      <c r="A1140" t="s">
        <v>69</v>
      </c>
      <c r="B1140" t="s">
        <v>89</v>
      </c>
      <c r="C1140">
        <v>13</v>
      </c>
      <c r="D1140">
        <v>-1.065881088215356E-2</v>
      </c>
      <c r="E1140" t="s">
        <v>107</v>
      </c>
      <c r="F1140">
        <v>-6.9692744879923637E-3</v>
      </c>
      <c r="G1140" t="s">
        <v>108</v>
      </c>
      <c r="H1140">
        <v>0.12941551362786929</v>
      </c>
      <c r="I1140" t="s">
        <v>107</v>
      </c>
      <c r="J1140">
        <v>0</v>
      </c>
      <c r="K1140" t="s">
        <v>109</v>
      </c>
      <c r="L1140">
        <v>0</v>
      </c>
      <c r="M1140" t="s">
        <v>108</v>
      </c>
      <c r="N1140">
        <v>0</v>
      </c>
      <c r="O1140" t="s">
        <v>110</v>
      </c>
      <c r="P1140">
        <v>0</v>
      </c>
      <c r="Q1140" t="s">
        <v>110</v>
      </c>
      <c r="R1140">
        <v>0</v>
      </c>
      <c r="S1140" t="s">
        <v>110</v>
      </c>
    </row>
    <row r="1141" spans="1:19" x14ac:dyDescent="0.3">
      <c r="A1141" t="s">
        <v>69</v>
      </c>
      <c r="B1141" t="s">
        <v>90</v>
      </c>
      <c r="C1141">
        <v>12</v>
      </c>
      <c r="D1141">
        <v>0</v>
      </c>
      <c r="E1141" t="s">
        <v>114</v>
      </c>
      <c r="F1141">
        <v>0</v>
      </c>
      <c r="G1141" t="s">
        <v>114</v>
      </c>
      <c r="H1141">
        <v>0.1217336565486323</v>
      </c>
      <c r="I1141" t="s">
        <v>113</v>
      </c>
      <c r="J1141">
        <v>0</v>
      </c>
      <c r="K1141" t="s">
        <v>109</v>
      </c>
      <c r="L1141">
        <v>0</v>
      </c>
      <c r="M1141" t="s">
        <v>108</v>
      </c>
      <c r="N1141">
        <v>0</v>
      </c>
      <c r="O1141" t="s">
        <v>110</v>
      </c>
      <c r="P1141">
        <v>0</v>
      </c>
      <c r="Q1141" t="s">
        <v>110</v>
      </c>
      <c r="R1141">
        <v>0</v>
      </c>
      <c r="S1141" t="s">
        <v>110</v>
      </c>
    </row>
    <row r="1142" spans="1:19" x14ac:dyDescent="0.3">
      <c r="A1142" t="s">
        <v>62</v>
      </c>
      <c r="B1142" t="s">
        <v>63</v>
      </c>
      <c r="C1142">
        <v>82</v>
      </c>
      <c r="D1142">
        <v>3.4422815159208212E-2</v>
      </c>
      <c r="E1142" t="s">
        <v>107</v>
      </c>
      <c r="F1142">
        <v>1.213209823735953E-2</v>
      </c>
      <c r="G1142" t="s">
        <v>107</v>
      </c>
      <c r="H1142">
        <v>0</v>
      </c>
      <c r="I1142" t="s">
        <v>108</v>
      </c>
      <c r="J1142">
        <v>0</v>
      </c>
      <c r="K1142" t="s">
        <v>109</v>
      </c>
      <c r="L1142">
        <v>1.9822394438057811E-4</v>
      </c>
      <c r="M1142" t="s">
        <v>108</v>
      </c>
      <c r="N1142">
        <v>0</v>
      </c>
      <c r="O1142" t="s">
        <v>110</v>
      </c>
      <c r="P1142">
        <v>0</v>
      </c>
      <c r="Q1142" t="s">
        <v>110</v>
      </c>
      <c r="R1142">
        <v>0</v>
      </c>
      <c r="S1142" t="s">
        <v>110</v>
      </c>
    </row>
    <row r="1143" spans="1:19" x14ac:dyDescent="0.3">
      <c r="A1143" t="s">
        <v>62</v>
      </c>
      <c r="B1143" t="s">
        <v>66</v>
      </c>
      <c r="C1143">
        <v>81</v>
      </c>
      <c r="D1143">
        <v>5.4025126509166188E-2</v>
      </c>
      <c r="E1143" t="s">
        <v>107</v>
      </c>
      <c r="F1143">
        <v>1.199126307721338E-2</v>
      </c>
      <c r="G1143" t="s">
        <v>107</v>
      </c>
      <c r="H1143">
        <v>0</v>
      </c>
      <c r="I1143" t="s">
        <v>108</v>
      </c>
      <c r="J1143">
        <v>0</v>
      </c>
      <c r="K1143" t="s">
        <v>109</v>
      </c>
      <c r="L1143">
        <v>1.506344563394941E-4</v>
      </c>
      <c r="M1143" t="s">
        <v>108</v>
      </c>
      <c r="N1143">
        <v>0</v>
      </c>
      <c r="O1143" t="s">
        <v>110</v>
      </c>
      <c r="P1143">
        <v>0</v>
      </c>
      <c r="Q1143" t="s">
        <v>110</v>
      </c>
      <c r="R1143">
        <v>0</v>
      </c>
      <c r="S1143" t="s">
        <v>110</v>
      </c>
    </row>
    <row r="1144" spans="1:19" x14ac:dyDescent="0.3">
      <c r="A1144" t="s">
        <v>62</v>
      </c>
      <c r="B1144" t="s">
        <v>68</v>
      </c>
      <c r="C1144">
        <v>69</v>
      </c>
      <c r="D1144">
        <v>1.0310041138176129E-2</v>
      </c>
      <c r="E1144" t="s">
        <v>107</v>
      </c>
      <c r="F1144">
        <v>8.3902242705982746E-3</v>
      </c>
      <c r="G1144" t="s">
        <v>107</v>
      </c>
      <c r="H1144">
        <v>0</v>
      </c>
      <c r="I1144" t="s">
        <v>108</v>
      </c>
      <c r="J1144">
        <v>0</v>
      </c>
      <c r="K1144" t="s">
        <v>109</v>
      </c>
      <c r="L1144">
        <v>1.4529119368413739E-4</v>
      </c>
      <c r="M1144" t="s">
        <v>108</v>
      </c>
      <c r="N1144">
        <v>0</v>
      </c>
      <c r="O1144" t="s">
        <v>110</v>
      </c>
      <c r="P1144">
        <v>0</v>
      </c>
      <c r="Q1144" t="s">
        <v>110</v>
      </c>
      <c r="R1144">
        <v>0</v>
      </c>
      <c r="S1144" t="s">
        <v>110</v>
      </c>
    </row>
    <row r="1145" spans="1:19" x14ac:dyDescent="0.3">
      <c r="A1145" t="s">
        <v>62</v>
      </c>
      <c r="B1145" t="s">
        <v>70</v>
      </c>
      <c r="C1145">
        <v>49</v>
      </c>
      <c r="D1145">
        <v>-0.12779633021371981</v>
      </c>
      <c r="E1145" t="s">
        <v>107</v>
      </c>
      <c r="F1145">
        <v>-3.2847576440772561E-3</v>
      </c>
      <c r="G1145" t="s">
        <v>107</v>
      </c>
      <c r="H1145">
        <v>2.6510453441200552E-2</v>
      </c>
      <c r="I1145" t="s">
        <v>108</v>
      </c>
      <c r="J1145">
        <v>7.3969383652790099E-2</v>
      </c>
      <c r="K1145" t="s">
        <v>109</v>
      </c>
      <c r="L1145">
        <v>4.1004242568890258E-3</v>
      </c>
      <c r="M1145" t="s">
        <v>108</v>
      </c>
      <c r="N1145">
        <v>0</v>
      </c>
      <c r="O1145" t="s">
        <v>110</v>
      </c>
      <c r="P1145">
        <v>0</v>
      </c>
      <c r="Q1145" t="s">
        <v>110</v>
      </c>
      <c r="R1145">
        <v>0</v>
      </c>
      <c r="S1145" t="s">
        <v>110</v>
      </c>
    </row>
    <row r="1146" spans="1:19" x14ac:dyDescent="0.3">
      <c r="A1146" t="s">
        <v>62</v>
      </c>
      <c r="B1146" t="s">
        <v>71</v>
      </c>
      <c r="C1146">
        <v>40</v>
      </c>
      <c r="D1146">
        <v>-8.0500237043728204E-2</v>
      </c>
      <c r="E1146" t="s">
        <v>107</v>
      </c>
      <c r="F1146">
        <v>-1.1912104762648829E-2</v>
      </c>
      <c r="G1146" t="s">
        <v>107</v>
      </c>
      <c r="H1146">
        <v>0.19520678807732231</v>
      </c>
      <c r="I1146" t="s">
        <v>108</v>
      </c>
      <c r="J1146">
        <v>6.6351977995335348E-2</v>
      </c>
      <c r="K1146" t="s">
        <v>109</v>
      </c>
      <c r="L1146">
        <v>1.348063259284135E-4</v>
      </c>
      <c r="M1146" t="s">
        <v>108</v>
      </c>
      <c r="N1146">
        <v>0</v>
      </c>
      <c r="O1146" t="s">
        <v>110</v>
      </c>
      <c r="P1146">
        <v>0</v>
      </c>
      <c r="Q1146" t="s">
        <v>110</v>
      </c>
      <c r="R1146">
        <v>0</v>
      </c>
      <c r="S1146" t="s">
        <v>110</v>
      </c>
    </row>
    <row r="1147" spans="1:19" x14ac:dyDescent="0.3">
      <c r="A1147" t="s">
        <v>62</v>
      </c>
      <c r="B1147" t="s">
        <v>73</v>
      </c>
      <c r="C1147">
        <v>30</v>
      </c>
      <c r="D1147">
        <v>-7.9668063813978729E-2</v>
      </c>
      <c r="E1147" t="s">
        <v>107</v>
      </c>
      <c r="F1147">
        <v>-1.9368608654464631E-2</v>
      </c>
      <c r="G1147" t="s">
        <v>107</v>
      </c>
      <c r="H1147">
        <v>0.18981318491375479</v>
      </c>
      <c r="I1147" t="s">
        <v>107</v>
      </c>
      <c r="J1147">
        <v>6.6253594500773283E-2</v>
      </c>
      <c r="K1147" t="s">
        <v>109</v>
      </c>
      <c r="L1147">
        <v>1.073683503559798E-4</v>
      </c>
      <c r="M1147" t="s">
        <v>108</v>
      </c>
      <c r="N1147">
        <v>0</v>
      </c>
      <c r="O1147" t="s">
        <v>110</v>
      </c>
      <c r="P1147">
        <v>0</v>
      </c>
      <c r="Q1147" t="s">
        <v>110</v>
      </c>
      <c r="R1147">
        <v>0</v>
      </c>
      <c r="S1147" t="s">
        <v>110</v>
      </c>
    </row>
    <row r="1148" spans="1:19" x14ac:dyDescent="0.3">
      <c r="A1148" t="s">
        <v>62</v>
      </c>
      <c r="B1148" t="s">
        <v>74</v>
      </c>
      <c r="C1148">
        <v>29</v>
      </c>
      <c r="D1148">
        <v>-6.2792247222676179E-2</v>
      </c>
      <c r="E1148" t="s">
        <v>107</v>
      </c>
      <c r="F1148">
        <v>-1.9338003329494171E-2</v>
      </c>
      <c r="G1148" t="s">
        <v>107</v>
      </c>
      <c r="H1148">
        <v>0.19581620174089631</v>
      </c>
      <c r="I1148" t="s">
        <v>107</v>
      </c>
      <c r="J1148">
        <v>4.0100329648797992E-2</v>
      </c>
      <c r="K1148" t="s">
        <v>109</v>
      </c>
      <c r="L1148">
        <v>1.5436256263371599E-4</v>
      </c>
      <c r="M1148" t="s">
        <v>108</v>
      </c>
      <c r="N1148">
        <v>0</v>
      </c>
      <c r="O1148" t="s">
        <v>110</v>
      </c>
      <c r="P1148">
        <v>0</v>
      </c>
      <c r="Q1148" t="s">
        <v>110</v>
      </c>
      <c r="R1148">
        <v>0</v>
      </c>
      <c r="S1148" t="s">
        <v>110</v>
      </c>
    </row>
    <row r="1149" spans="1:19" x14ac:dyDescent="0.3">
      <c r="A1149" t="s">
        <v>62</v>
      </c>
      <c r="B1149" t="s">
        <v>75</v>
      </c>
      <c r="C1149">
        <v>28</v>
      </c>
      <c r="D1149">
        <v>-5.6786732531870159E-2</v>
      </c>
      <c r="E1149" t="s">
        <v>107</v>
      </c>
      <c r="F1149">
        <v>-2.05853461039124E-2</v>
      </c>
      <c r="G1149" t="s">
        <v>107</v>
      </c>
      <c r="H1149">
        <v>0.21658578072857379</v>
      </c>
      <c r="I1149" t="s">
        <v>107</v>
      </c>
      <c r="J1149">
        <v>6.6253594500773283E-2</v>
      </c>
      <c r="K1149" t="s">
        <v>109</v>
      </c>
      <c r="L1149">
        <v>2.9363396594553351E-5</v>
      </c>
      <c r="M1149" t="s">
        <v>108</v>
      </c>
      <c r="N1149">
        <v>0</v>
      </c>
      <c r="O1149" t="s">
        <v>110</v>
      </c>
      <c r="P1149">
        <v>0</v>
      </c>
      <c r="Q1149" t="s">
        <v>110</v>
      </c>
      <c r="R1149">
        <v>0</v>
      </c>
      <c r="S1149" t="s">
        <v>110</v>
      </c>
    </row>
    <row r="1150" spans="1:19" x14ac:dyDescent="0.3">
      <c r="A1150" t="s">
        <v>62</v>
      </c>
      <c r="B1150" t="s">
        <v>76</v>
      </c>
      <c r="C1150">
        <v>27</v>
      </c>
      <c r="D1150">
        <v>-5.3811177255427563E-2</v>
      </c>
      <c r="E1150" t="s">
        <v>107</v>
      </c>
      <c r="F1150">
        <v>-2.2939914765746722E-2</v>
      </c>
      <c r="G1150" t="s">
        <v>107</v>
      </c>
      <c r="H1150">
        <v>0.22985355331984211</v>
      </c>
      <c r="I1150" t="s">
        <v>107</v>
      </c>
      <c r="J1150">
        <v>6.6253594500773283E-2</v>
      </c>
      <c r="K1150" t="s">
        <v>109</v>
      </c>
      <c r="L1150">
        <v>3.906420175804721E-5</v>
      </c>
      <c r="M1150" t="s">
        <v>108</v>
      </c>
      <c r="N1150">
        <v>0</v>
      </c>
      <c r="O1150" t="s">
        <v>110</v>
      </c>
      <c r="P1150">
        <v>0</v>
      </c>
      <c r="Q1150" t="s">
        <v>110</v>
      </c>
      <c r="R1150">
        <v>0</v>
      </c>
      <c r="S1150" t="s">
        <v>110</v>
      </c>
    </row>
    <row r="1151" spans="1:19" x14ac:dyDescent="0.3">
      <c r="A1151" t="s">
        <v>62</v>
      </c>
      <c r="B1151" t="s">
        <v>77</v>
      </c>
      <c r="C1151">
        <v>26</v>
      </c>
      <c r="D1151">
        <v>-7.1450804789420397E-2</v>
      </c>
      <c r="E1151" t="s">
        <v>107</v>
      </c>
      <c r="F1151">
        <v>-2.1198371383796259E-2</v>
      </c>
      <c r="G1151" t="s">
        <v>107</v>
      </c>
      <c r="H1151">
        <v>0.2056974087335664</v>
      </c>
      <c r="I1151" t="s">
        <v>107</v>
      </c>
      <c r="J1151">
        <v>4.0100329648797992E-2</v>
      </c>
      <c r="K1151" t="s">
        <v>109</v>
      </c>
      <c r="L1151">
        <v>1.2468266572163901E-4</v>
      </c>
      <c r="M1151" t="s">
        <v>108</v>
      </c>
      <c r="N1151">
        <v>0</v>
      </c>
      <c r="O1151" t="s">
        <v>110</v>
      </c>
      <c r="P1151">
        <v>0</v>
      </c>
      <c r="Q1151" t="s">
        <v>110</v>
      </c>
      <c r="R1151">
        <v>0</v>
      </c>
      <c r="S1151" t="s">
        <v>110</v>
      </c>
    </row>
    <row r="1152" spans="1:19" x14ac:dyDescent="0.3">
      <c r="A1152" t="s">
        <v>62</v>
      </c>
      <c r="B1152" t="s">
        <v>78</v>
      </c>
      <c r="C1152">
        <v>25</v>
      </c>
      <c r="D1152">
        <v>-7.8694384162110165E-2</v>
      </c>
      <c r="E1152" t="s">
        <v>107</v>
      </c>
      <c r="F1152">
        <v>-2.516474627435325E-2</v>
      </c>
      <c r="G1152" t="s">
        <v>107</v>
      </c>
      <c r="H1152">
        <v>0.2264647005890125</v>
      </c>
      <c r="I1152" t="s">
        <v>107</v>
      </c>
      <c r="J1152">
        <v>6.5483574086924359E-2</v>
      </c>
      <c r="K1152" t="s">
        <v>109</v>
      </c>
      <c r="L1152">
        <v>3.2206097374338062E-4</v>
      </c>
      <c r="M1152" t="s">
        <v>108</v>
      </c>
      <c r="N1152">
        <v>0</v>
      </c>
      <c r="O1152" t="s">
        <v>110</v>
      </c>
      <c r="P1152">
        <v>0</v>
      </c>
      <c r="Q1152" t="s">
        <v>110</v>
      </c>
      <c r="R1152">
        <v>0</v>
      </c>
      <c r="S1152" t="s">
        <v>110</v>
      </c>
    </row>
    <row r="1153" spans="1:19" x14ac:dyDescent="0.3">
      <c r="A1153" t="s">
        <v>62</v>
      </c>
      <c r="B1153" t="s">
        <v>79</v>
      </c>
      <c r="C1153">
        <v>24</v>
      </c>
      <c r="D1153">
        <v>-7.1106090594798652E-2</v>
      </c>
      <c r="E1153" t="s">
        <v>107</v>
      </c>
      <c r="F1153">
        <v>-2.6357642199549041E-2</v>
      </c>
      <c r="G1153" t="s">
        <v>107</v>
      </c>
      <c r="H1153">
        <v>0.22348710699857871</v>
      </c>
      <c r="I1153" t="s">
        <v>107</v>
      </c>
      <c r="J1153">
        <v>4.7724358535564788E-2</v>
      </c>
      <c r="K1153" t="s">
        <v>109</v>
      </c>
      <c r="L1153">
        <v>8.6627451684767384E-5</v>
      </c>
      <c r="M1153" t="s">
        <v>108</v>
      </c>
      <c r="N1153">
        <v>0</v>
      </c>
      <c r="O1153" t="s">
        <v>110</v>
      </c>
      <c r="P1153">
        <v>0</v>
      </c>
      <c r="Q1153" t="s">
        <v>110</v>
      </c>
      <c r="R1153">
        <v>0</v>
      </c>
      <c r="S1153" t="s">
        <v>110</v>
      </c>
    </row>
    <row r="1154" spans="1:19" x14ac:dyDescent="0.3">
      <c r="A1154" t="s">
        <v>62</v>
      </c>
      <c r="B1154" t="s">
        <v>80</v>
      </c>
      <c r="C1154">
        <v>23</v>
      </c>
      <c r="D1154">
        <v>-7.7114674316384094E-2</v>
      </c>
      <c r="E1154" t="s">
        <v>107</v>
      </c>
      <c r="F1154">
        <v>-2.749535232747518E-2</v>
      </c>
      <c r="G1154" t="s">
        <v>107</v>
      </c>
      <c r="H1154">
        <v>0.24902855945273161</v>
      </c>
      <c r="I1154" t="s">
        <v>107</v>
      </c>
      <c r="J1154">
        <v>4.1778173948352128E-2</v>
      </c>
      <c r="K1154" t="s">
        <v>109</v>
      </c>
      <c r="L1154">
        <v>2.5712664617149469E-5</v>
      </c>
      <c r="M1154" t="s">
        <v>108</v>
      </c>
      <c r="N1154">
        <v>0</v>
      </c>
      <c r="O1154" t="s">
        <v>110</v>
      </c>
      <c r="P1154">
        <v>0</v>
      </c>
      <c r="Q1154" t="s">
        <v>110</v>
      </c>
      <c r="R1154">
        <v>0</v>
      </c>
      <c r="S1154" t="s">
        <v>110</v>
      </c>
    </row>
    <row r="1155" spans="1:19" x14ac:dyDescent="0.3">
      <c r="A1155" t="s">
        <v>62</v>
      </c>
      <c r="B1155" t="s">
        <v>81</v>
      </c>
      <c r="C1155">
        <v>22</v>
      </c>
      <c r="D1155">
        <v>-7.1537573394113096E-2</v>
      </c>
      <c r="E1155" t="s">
        <v>107</v>
      </c>
      <c r="F1155">
        <v>-2.9215693671812041E-2</v>
      </c>
      <c r="G1155" t="s">
        <v>107</v>
      </c>
      <c r="H1155">
        <v>0.26134766533411541</v>
      </c>
      <c r="I1155" t="s">
        <v>107</v>
      </c>
      <c r="J1155">
        <v>6.6253594500773283E-2</v>
      </c>
      <c r="K1155" t="s">
        <v>109</v>
      </c>
      <c r="L1155">
        <v>4.0726968451479698E-5</v>
      </c>
      <c r="M1155" t="s">
        <v>108</v>
      </c>
      <c r="N1155">
        <v>0</v>
      </c>
      <c r="O1155" t="s">
        <v>110</v>
      </c>
      <c r="P1155">
        <v>0</v>
      </c>
      <c r="Q1155" t="s">
        <v>110</v>
      </c>
      <c r="R1155">
        <v>0</v>
      </c>
      <c r="S1155" t="s">
        <v>110</v>
      </c>
    </row>
    <row r="1156" spans="1:19" x14ac:dyDescent="0.3">
      <c r="A1156" t="s">
        <v>62</v>
      </c>
      <c r="B1156" t="s">
        <v>82</v>
      </c>
      <c r="C1156">
        <v>21</v>
      </c>
      <c r="D1156">
        <v>-6.965493724444935E-2</v>
      </c>
      <c r="E1156" t="s">
        <v>107</v>
      </c>
      <c r="F1156">
        <v>-2.8150701381965789E-2</v>
      </c>
      <c r="G1156" t="s">
        <v>107</v>
      </c>
      <c r="H1156">
        <v>0.27435521318757622</v>
      </c>
      <c r="I1156" t="s">
        <v>107</v>
      </c>
      <c r="J1156">
        <v>4.0100329648797992E-2</v>
      </c>
      <c r="K1156" t="s">
        <v>109</v>
      </c>
      <c r="L1156">
        <v>8.6081398984827454E-5</v>
      </c>
      <c r="M1156" t="s">
        <v>108</v>
      </c>
      <c r="N1156">
        <v>0</v>
      </c>
      <c r="O1156" t="s">
        <v>110</v>
      </c>
      <c r="P1156">
        <v>0</v>
      </c>
      <c r="Q1156" t="s">
        <v>110</v>
      </c>
      <c r="R1156">
        <v>0</v>
      </c>
      <c r="S1156" t="s">
        <v>110</v>
      </c>
    </row>
    <row r="1157" spans="1:19" x14ac:dyDescent="0.3">
      <c r="A1157" t="s">
        <v>62</v>
      </c>
      <c r="B1157" t="s">
        <v>83</v>
      </c>
      <c r="C1157">
        <v>20</v>
      </c>
      <c r="D1157">
        <v>-7.3349311833869113E-2</v>
      </c>
      <c r="E1157" t="s">
        <v>107</v>
      </c>
      <c r="F1157">
        <v>-2.8309577428766081E-2</v>
      </c>
      <c r="G1157" t="s">
        <v>107</v>
      </c>
      <c r="H1157">
        <v>0.2980468510205655</v>
      </c>
      <c r="I1157" t="s">
        <v>107</v>
      </c>
      <c r="J1157">
        <v>4.9874800941613048E-2</v>
      </c>
      <c r="K1157" t="s">
        <v>109</v>
      </c>
      <c r="L1157">
        <v>1.146681128475635E-4</v>
      </c>
      <c r="M1157" t="s">
        <v>108</v>
      </c>
      <c r="N1157">
        <v>0</v>
      </c>
      <c r="O1157" t="s">
        <v>110</v>
      </c>
      <c r="P1157">
        <v>0</v>
      </c>
      <c r="Q1157" t="s">
        <v>110</v>
      </c>
      <c r="R1157">
        <v>0</v>
      </c>
      <c r="S1157" t="s">
        <v>110</v>
      </c>
    </row>
    <row r="1158" spans="1:19" x14ac:dyDescent="0.3">
      <c r="A1158" t="s">
        <v>62</v>
      </c>
      <c r="B1158" t="s">
        <v>84</v>
      </c>
      <c r="C1158">
        <v>19</v>
      </c>
      <c r="D1158">
        <v>-6.1436952202479363E-2</v>
      </c>
      <c r="E1158" t="s">
        <v>107</v>
      </c>
      <c r="F1158">
        <v>-3.1379243289335237E-2</v>
      </c>
      <c r="G1158" t="s">
        <v>107</v>
      </c>
      <c r="H1158">
        <v>0.37539963045734309</v>
      </c>
      <c r="I1158" t="s">
        <v>107</v>
      </c>
      <c r="J1158">
        <v>5.7293877279496419E-2</v>
      </c>
      <c r="K1158" t="s">
        <v>109</v>
      </c>
      <c r="L1158">
        <v>7.6495316278213626E-6</v>
      </c>
      <c r="M1158" t="s">
        <v>108</v>
      </c>
      <c r="N1158">
        <v>0</v>
      </c>
      <c r="O1158" t="s">
        <v>110</v>
      </c>
      <c r="P1158">
        <v>0</v>
      </c>
      <c r="Q1158" t="s">
        <v>110</v>
      </c>
      <c r="R1158">
        <v>0</v>
      </c>
      <c r="S1158" t="s">
        <v>110</v>
      </c>
    </row>
    <row r="1159" spans="1:19" x14ac:dyDescent="0.3">
      <c r="A1159" t="s">
        <v>62</v>
      </c>
      <c r="B1159" t="s">
        <v>85</v>
      </c>
      <c r="C1159">
        <v>18</v>
      </c>
      <c r="D1159">
        <v>-6.1186321541831047E-2</v>
      </c>
      <c r="E1159" t="s">
        <v>107</v>
      </c>
      <c r="F1159">
        <v>-3.4383553048966842E-2</v>
      </c>
      <c r="G1159" t="s">
        <v>107</v>
      </c>
      <c r="H1159">
        <v>0.38889675658853162</v>
      </c>
      <c r="I1159" t="s">
        <v>107</v>
      </c>
      <c r="J1159">
        <v>4.1045133729763851E-2</v>
      </c>
      <c r="K1159" t="s">
        <v>109</v>
      </c>
      <c r="L1159">
        <v>1.7979987497426319E-6</v>
      </c>
      <c r="M1159" t="s">
        <v>108</v>
      </c>
      <c r="N1159">
        <v>0</v>
      </c>
      <c r="O1159" t="s">
        <v>110</v>
      </c>
      <c r="P1159">
        <v>0</v>
      </c>
      <c r="Q1159" t="s">
        <v>110</v>
      </c>
      <c r="R1159">
        <v>0</v>
      </c>
      <c r="S1159" t="s">
        <v>110</v>
      </c>
    </row>
    <row r="1160" spans="1:19" x14ac:dyDescent="0.3">
      <c r="A1160" t="s">
        <v>62</v>
      </c>
      <c r="B1160" t="s">
        <v>86</v>
      </c>
      <c r="C1160">
        <v>17</v>
      </c>
      <c r="D1160">
        <v>-5.6671864542806948E-2</v>
      </c>
      <c r="E1160" t="s">
        <v>107</v>
      </c>
      <c r="F1160">
        <v>-3.2950469809691033E-2</v>
      </c>
      <c r="G1160" t="s">
        <v>107</v>
      </c>
      <c r="H1160">
        <v>0.39187327610478279</v>
      </c>
      <c r="I1160" t="s">
        <v>107</v>
      </c>
      <c r="J1160">
        <v>4.516530678574069E-2</v>
      </c>
      <c r="K1160" t="s">
        <v>109</v>
      </c>
      <c r="L1160">
        <v>1.053996476042306E-6</v>
      </c>
      <c r="M1160" t="s">
        <v>108</v>
      </c>
      <c r="N1160">
        <v>0</v>
      </c>
      <c r="O1160" t="s">
        <v>110</v>
      </c>
      <c r="P1160">
        <v>0</v>
      </c>
      <c r="Q1160" t="s">
        <v>110</v>
      </c>
      <c r="R1160">
        <v>0</v>
      </c>
      <c r="S1160" t="s">
        <v>110</v>
      </c>
    </row>
    <row r="1161" spans="1:19" x14ac:dyDescent="0.3">
      <c r="A1161" t="s">
        <v>62</v>
      </c>
      <c r="B1161" t="s">
        <v>87</v>
      </c>
      <c r="C1161">
        <v>16</v>
      </c>
      <c r="D1161">
        <v>-5.668894866921434E-2</v>
      </c>
      <c r="E1161" t="s">
        <v>107</v>
      </c>
      <c r="F1161">
        <v>-3.3395273453745683E-2</v>
      </c>
      <c r="G1161" t="s">
        <v>107</v>
      </c>
      <c r="H1161">
        <v>0.39894609087674249</v>
      </c>
      <c r="I1161" t="s">
        <v>107</v>
      </c>
      <c r="J1161">
        <v>4.5889544417284843E-2</v>
      </c>
      <c r="K1161" t="s">
        <v>109</v>
      </c>
      <c r="L1161">
        <v>1.919351064393631E-7</v>
      </c>
      <c r="M1161" t="s">
        <v>108</v>
      </c>
      <c r="N1161">
        <v>0</v>
      </c>
      <c r="O1161" t="s">
        <v>110</v>
      </c>
      <c r="P1161">
        <v>0</v>
      </c>
      <c r="Q1161" t="s">
        <v>110</v>
      </c>
      <c r="R1161">
        <v>0</v>
      </c>
      <c r="S1161" t="s">
        <v>110</v>
      </c>
    </row>
    <row r="1162" spans="1:19" x14ac:dyDescent="0.3">
      <c r="A1162" t="s">
        <v>62</v>
      </c>
      <c r="B1162" t="s">
        <v>88</v>
      </c>
      <c r="C1162">
        <v>15</v>
      </c>
      <c r="D1162">
        <v>-5.6599865447943973E-2</v>
      </c>
      <c r="E1162" t="s">
        <v>107</v>
      </c>
      <c r="F1162">
        <v>-3.47229235698268E-2</v>
      </c>
      <c r="G1162" t="s">
        <v>107</v>
      </c>
      <c r="H1162">
        <v>0.39167596194597643</v>
      </c>
      <c r="I1162" t="s">
        <v>107</v>
      </c>
      <c r="J1162">
        <v>4.0100329648797992E-2</v>
      </c>
      <c r="K1162" t="s">
        <v>109</v>
      </c>
      <c r="L1162">
        <v>1.296419742653398E-5</v>
      </c>
      <c r="M1162" t="s">
        <v>108</v>
      </c>
      <c r="N1162">
        <v>0</v>
      </c>
      <c r="O1162" t="s">
        <v>110</v>
      </c>
      <c r="P1162">
        <v>0</v>
      </c>
      <c r="Q1162" t="s">
        <v>110</v>
      </c>
      <c r="R1162">
        <v>0</v>
      </c>
      <c r="S1162" t="s">
        <v>110</v>
      </c>
    </row>
    <row r="1163" spans="1:19" x14ac:dyDescent="0.3">
      <c r="A1163" t="s">
        <v>62</v>
      </c>
      <c r="B1163" t="s">
        <v>89</v>
      </c>
      <c r="C1163">
        <v>14</v>
      </c>
      <c r="D1163">
        <v>-6.1397587696626087E-2</v>
      </c>
      <c r="E1163" t="s">
        <v>107</v>
      </c>
      <c r="F1163">
        <v>-2.895110513006912E-2</v>
      </c>
      <c r="G1163" t="s">
        <v>107</v>
      </c>
      <c r="H1163">
        <v>0.38369501093794389</v>
      </c>
      <c r="I1163" t="s">
        <v>107</v>
      </c>
      <c r="J1163">
        <v>3.3087285980126911E-2</v>
      </c>
      <c r="K1163" t="s">
        <v>109</v>
      </c>
      <c r="L1163">
        <v>1.144332329829361E-5</v>
      </c>
      <c r="M1163" t="s">
        <v>108</v>
      </c>
      <c r="N1163">
        <v>0</v>
      </c>
      <c r="O1163" t="s">
        <v>110</v>
      </c>
      <c r="P1163">
        <v>0</v>
      </c>
      <c r="Q1163" t="s">
        <v>110</v>
      </c>
      <c r="R1163">
        <v>0</v>
      </c>
      <c r="S1163" t="s">
        <v>110</v>
      </c>
    </row>
    <row r="1164" spans="1:19" x14ac:dyDescent="0.3">
      <c r="A1164" t="s">
        <v>62</v>
      </c>
      <c r="B1164" t="s">
        <v>90</v>
      </c>
      <c r="C1164">
        <v>13</v>
      </c>
      <c r="D1164">
        <v>-6.1661630730661568E-2</v>
      </c>
      <c r="E1164" t="s">
        <v>111</v>
      </c>
      <c r="F1164">
        <v>-2.5111657830591359E-2</v>
      </c>
      <c r="G1164" t="s">
        <v>111</v>
      </c>
      <c r="H1164">
        <v>0.5</v>
      </c>
      <c r="I1164" t="s">
        <v>107</v>
      </c>
      <c r="J1164">
        <v>3.3508803456497177E-2</v>
      </c>
      <c r="K1164" t="s">
        <v>109</v>
      </c>
      <c r="L1164">
        <v>1.853077711524554E-6</v>
      </c>
      <c r="M1164" t="s">
        <v>108</v>
      </c>
      <c r="N1164">
        <v>0</v>
      </c>
      <c r="O1164" t="s">
        <v>110</v>
      </c>
      <c r="P1164">
        <v>0</v>
      </c>
      <c r="Q1164" t="s">
        <v>110</v>
      </c>
      <c r="R1164">
        <v>0</v>
      </c>
      <c r="S1164" t="s">
        <v>110</v>
      </c>
    </row>
    <row r="1165" spans="1:19" x14ac:dyDescent="0.3">
      <c r="A1165" t="s">
        <v>72</v>
      </c>
      <c r="B1165" t="s">
        <v>71</v>
      </c>
      <c r="C1165">
        <v>35</v>
      </c>
      <c r="D1165">
        <v>-9.9118752685921595E-3</v>
      </c>
      <c r="E1165" t="s">
        <v>107</v>
      </c>
      <c r="F1165">
        <v>-4.6709587203161134E-3</v>
      </c>
      <c r="G1165" t="s">
        <v>108</v>
      </c>
      <c r="H1165">
        <v>6.8353154464344978E-2</v>
      </c>
      <c r="I1165" t="s">
        <v>107</v>
      </c>
      <c r="J1165">
        <v>0</v>
      </c>
      <c r="K1165" t="s">
        <v>109</v>
      </c>
      <c r="L1165">
        <v>9.0797088972065086E-7</v>
      </c>
      <c r="M1165" t="s">
        <v>108</v>
      </c>
      <c r="N1165">
        <v>0</v>
      </c>
      <c r="O1165" t="s">
        <v>110</v>
      </c>
      <c r="P1165">
        <v>0</v>
      </c>
      <c r="Q1165" t="s">
        <v>110</v>
      </c>
      <c r="R1165">
        <v>0</v>
      </c>
      <c r="S1165" t="s">
        <v>110</v>
      </c>
    </row>
    <row r="1166" spans="1:19" x14ac:dyDescent="0.3">
      <c r="A1166" t="s">
        <v>72</v>
      </c>
      <c r="B1166" t="s">
        <v>73</v>
      </c>
      <c r="C1166">
        <v>30</v>
      </c>
      <c r="D1166">
        <v>-7.8910477509589266E-2</v>
      </c>
      <c r="E1166" t="s">
        <v>107</v>
      </c>
      <c r="F1166">
        <v>-1.521772180035935E-2</v>
      </c>
      <c r="G1166" t="s">
        <v>108</v>
      </c>
      <c r="H1166">
        <v>0.14825284600791319</v>
      </c>
      <c r="I1166" t="s">
        <v>107</v>
      </c>
      <c r="J1166">
        <v>0</v>
      </c>
      <c r="K1166" t="s">
        <v>109</v>
      </c>
      <c r="L1166">
        <v>2.066288208597525E-6</v>
      </c>
      <c r="M1166" t="s">
        <v>108</v>
      </c>
      <c r="N1166">
        <v>0</v>
      </c>
      <c r="O1166" t="s">
        <v>110</v>
      </c>
      <c r="P1166">
        <v>0</v>
      </c>
      <c r="Q1166" t="s">
        <v>110</v>
      </c>
      <c r="R1166">
        <v>0</v>
      </c>
      <c r="S1166" t="s">
        <v>110</v>
      </c>
    </row>
    <row r="1167" spans="1:19" x14ac:dyDescent="0.3">
      <c r="A1167" t="s">
        <v>72</v>
      </c>
      <c r="B1167" t="s">
        <v>74</v>
      </c>
      <c r="C1167">
        <v>29</v>
      </c>
      <c r="D1167">
        <v>-1.837930462894E-2</v>
      </c>
      <c r="E1167" t="s">
        <v>107</v>
      </c>
      <c r="F1167">
        <v>-1.273680186198353E-2</v>
      </c>
      <c r="G1167" t="s">
        <v>108</v>
      </c>
      <c r="H1167">
        <v>0.1281589011828235</v>
      </c>
      <c r="I1167" t="s">
        <v>107</v>
      </c>
      <c r="J1167">
        <v>0</v>
      </c>
      <c r="K1167" t="s">
        <v>109</v>
      </c>
      <c r="L1167">
        <v>2.3207636951221532E-6</v>
      </c>
      <c r="M1167" t="s">
        <v>108</v>
      </c>
      <c r="N1167">
        <v>0</v>
      </c>
      <c r="O1167" t="s">
        <v>110</v>
      </c>
      <c r="P1167">
        <v>0</v>
      </c>
      <c r="Q1167" t="s">
        <v>110</v>
      </c>
      <c r="R1167">
        <v>0</v>
      </c>
      <c r="S1167" t="s">
        <v>110</v>
      </c>
    </row>
    <row r="1168" spans="1:19" x14ac:dyDescent="0.3">
      <c r="A1168" t="s">
        <v>72</v>
      </c>
      <c r="B1168" t="s">
        <v>75</v>
      </c>
      <c r="C1168">
        <v>28</v>
      </c>
      <c r="D1168">
        <v>-1.0264397608054299E-2</v>
      </c>
      <c r="E1168" t="s">
        <v>107</v>
      </c>
      <c r="F1168">
        <v>-1.4893041140337491E-2</v>
      </c>
      <c r="G1168" t="s">
        <v>108</v>
      </c>
      <c r="H1168">
        <v>0.17829368046879421</v>
      </c>
      <c r="I1168" t="s">
        <v>107</v>
      </c>
      <c r="J1168">
        <v>0</v>
      </c>
      <c r="K1168" t="s">
        <v>109</v>
      </c>
      <c r="L1168">
        <v>0</v>
      </c>
      <c r="M1168" t="s">
        <v>108</v>
      </c>
      <c r="N1168">
        <v>0</v>
      </c>
      <c r="O1168" t="s">
        <v>110</v>
      </c>
      <c r="P1168">
        <v>0</v>
      </c>
      <c r="Q1168" t="s">
        <v>110</v>
      </c>
      <c r="R1168">
        <v>0</v>
      </c>
      <c r="S1168" t="s">
        <v>110</v>
      </c>
    </row>
    <row r="1169" spans="1:19" x14ac:dyDescent="0.3">
      <c r="A1169" t="s">
        <v>72</v>
      </c>
      <c r="B1169" t="s">
        <v>76</v>
      </c>
      <c r="C1169">
        <v>27</v>
      </c>
      <c r="D1169">
        <v>-5.3381098159630012E-2</v>
      </c>
      <c r="E1169" t="s">
        <v>107</v>
      </c>
      <c r="F1169">
        <v>-1.5324199006433061E-2</v>
      </c>
      <c r="G1169" t="s">
        <v>108</v>
      </c>
      <c r="H1169">
        <v>0.16823141149607199</v>
      </c>
      <c r="I1169" t="s">
        <v>107</v>
      </c>
      <c r="J1169">
        <v>0</v>
      </c>
      <c r="K1169" t="s">
        <v>109</v>
      </c>
      <c r="L1169">
        <v>2.2172255685579509E-7</v>
      </c>
      <c r="M1169" t="s">
        <v>108</v>
      </c>
      <c r="N1169">
        <v>0</v>
      </c>
      <c r="O1169" t="s">
        <v>110</v>
      </c>
      <c r="P1169">
        <v>0</v>
      </c>
      <c r="Q1169" t="s">
        <v>110</v>
      </c>
      <c r="R1169">
        <v>0</v>
      </c>
      <c r="S1169" t="s">
        <v>110</v>
      </c>
    </row>
    <row r="1170" spans="1:19" x14ac:dyDescent="0.3">
      <c r="A1170" t="s">
        <v>72</v>
      </c>
      <c r="B1170" t="s">
        <v>77</v>
      </c>
      <c r="C1170">
        <v>26</v>
      </c>
      <c r="D1170">
        <v>-8.2225006995704453E-2</v>
      </c>
      <c r="E1170" t="s">
        <v>107</v>
      </c>
      <c r="F1170">
        <v>-1.658550168867114E-2</v>
      </c>
      <c r="G1170" t="s">
        <v>108</v>
      </c>
      <c r="H1170">
        <v>0.18111124880489929</v>
      </c>
      <c r="I1170" t="s">
        <v>107</v>
      </c>
      <c r="J1170">
        <v>0</v>
      </c>
      <c r="K1170" t="s">
        <v>109</v>
      </c>
      <c r="L1170">
        <v>4.9559866089736008E-9</v>
      </c>
      <c r="M1170" t="s">
        <v>108</v>
      </c>
      <c r="N1170">
        <v>0</v>
      </c>
      <c r="O1170" t="s">
        <v>110</v>
      </c>
      <c r="P1170">
        <v>0</v>
      </c>
      <c r="Q1170" t="s">
        <v>110</v>
      </c>
      <c r="R1170">
        <v>0</v>
      </c>
      <c r="S1170" t="s">
        <v>110</v>
      </c>
    </row>
    <row r="1171" spans="1:19" x14ac:dyDescent="0.3">
      <c r="A1171" t="s">
        <v>72</v>
      </c>
      <c r="B1171" t="s">
        <v>78</v>
      </c>
      <c r="C1171">
        <v>25</v>
      </c>
      <c r="D1171">
        <v>-4.4346106566480928E-2</v>
      </c>
      <c r="E1171" t="s">
        <v>107</v>
      </c>
      <c r="F1171">
        <v>-1.5079812979391771E-2</v>
      </c>
      <c r="G1171" t="s">
        <v>108</v>
      </c>
      <c r="H1171">
        <v>0.17582705665753159</v>
      </c>
      <c r="I1171" t="s">
        <v>107</v>
      </c>
      <c r="J1171">
        <v>0</v>
      </c>
      <c r="K1171" t="s">
        <v>109</v>
      </c>
      <c r="L1171">
        <v>0</v>
      </c>
      <c r="M1171" t="s">
        <v>108</v>
      </c>
      <c r="N1171">
        <v>0</v>
      </c>
      <c r="O1171" t="s">
        <v>110</v>
      </c>
      <c r="P1171">
        <v>0</v>
      </c>
      <c r="Q1171" t="s">
        <v>110</v>
      </c>
      <c r="R1171">
        <v>0</v>
      </c>
      <c r="S1171" t="s">
        <v>110</v>
      </c>
    </row>
    <row r="1172" spans="1:19" x14ac:dyDescent="0.3">
      <c r="A1172" t="s">
        <v>72</v>
      </c>
      <c r="B1172" t="s">
        <v>79</v>
      </c>
      <c r="C1172">
        <v>24</v>
      </c>
      <c r="D1172">
        <v>-8.3553985055889492E-3</v>
      </c>
      <c r="E1172" t="s">
        <v>107</v>
      </c>
      <c r="F1172">
        <v>-1.8216687796907091E-2</v>
      </c>
      <c r="G1172" t="s">
        <v>108</v>
      </c>
      <c r="H1172">
        <v>0.1864807968212239</v>
      </c>
      <c r="I1172" t="s">
        <v>107</v>
      </c>
      <c r="J1172">
        <v>0</v>
      </c>
      <c r="K1172" t="s">
        <v>109</v>
      </c>
      <c r="L1172">
        <v>2.3245791304839731E-6</v>
      </c>
      <c r="M1172" t="s">
        <v>108</v>
      </c>
      <c r="N1172">
        <v>0</v>
      </c>
      <c r="O1172" t="s">
        <v>110</v>
      </c>
      <c r="P1172">
        <v>0</v>
      </c>
      <c r="Q1172" t="s">
        <v>110</v>
      </c>
      <c r="R1172">
        <v>0</v>
      </c>
      <c r="S1172" t="s">
        <v>110</v>
      </c>
    </row>
    <row r="1173" spans="1:19" x14ac:dyDescent="0.3">
      <c r="A1173" t="s">
        <v>72</v>
      </c>
      <c r="B1173" t="s">
        <v>80</v>
      </c>
      <c r="C1173">
        <v>23</v>
      </c>
      <c r="D1173">
        <v>-5.2798435316511613E-2</v>
      </c>
      <c r="E1173" t="s">
        <v>107</v>
      </c>
      <c r="F1173">
        <v>-1.4792179329735771E-2</v>
      </c>
      <c r="G1173" t="s">
        <v>108</v>
      </c>
      <c r="H1173">
        <v>0.16462188700384911</v>
      </c>
      <c r="I1173" t="s">
        <v>107</v>
      </c>
      <c r="J1173">
        <v>0</v>
      </c>
      <c r="K1173" t="s">
        <v>109</v>
      </c>
      <c r="L1173">
        <v>0</v>
      </c>
      <c r="M1173" t="s">
        <v>108</v>
      </c>
      <c r="N1173">
        <v>0</v>
      </c>
      <c r="O1173" t="s">
        <v>110</v>
      </c>
      <c r="P1173">
        <v>0</v>
      </c>
      <c r="Q1173" t="s">
        <v>110</v>
      </c>
      <c r="R1173">
        <v>0</v>
      </c>
      <c r="S1173" t="s">
        <v>110</v>
      </c>
    </row>
    <row r="1174" spans="1:19" x14ac:dyDescent="0.3">
      <c r="A1174" t="s">
        <v>72</v>
      </c>
      <c r="B1174" t="s">
        <v>81</v>
      </c>
      <c r="C1174">
        <v>22</v>
      </c>
      <c r="D1174">
        <v>-1.001940548833591E-2</v>
      </c>
      <c r="E1174" t="s">
        <v>107</v>
      </c>
      <c r="F1174">
        <v>-1.2468951831746049E-2</v>
      </c>
      <c r="G1174" t="s">
        <v>108</v>
      </c>
      <c r="H1174">
        <v>0.1181778792480988</v>
      </c>
      <c r="I1174" t="s">
        <v>107</v>
      </c>
      <c r="J1174">
        <v>0</v>
      </c>
      <c r="K1174" t="s">
        <v>109</v>
      </c>
      <c r="L1174">
        <v>0</v>
      </c>
      <c r="M1174" t="s">
        <v>108</v>
      </c>
      <c r="N1174">
        <v>0</v>
      </c>
      <c r="O1174" t="s">
        <v>110</v>
      </c>
      <c r="P1174">
        <v>0</v>
      </c>
      <c r="Q1174" t="s">
        <v>110</v>
      </c>
      <c r="R1174">
        <v>0</v>
      </c>
      <c r="S1174" t="s">
        <v>110</v>
      </c>
    </row>
    <row r="1175" spans="1:19" x14ac:dyDescent="0.3">
      <c r="A1175" t="s">
        <v>72</v>
      </c>
      <c r="B1175" t="s">
        <v>82</v>
      </c>
      <c r="C1175">
        <v>21</v>
      </c>
      <c r="D1175">
        <v>-1.77261840749619E-2</v>
      </c>
      <c r="E1175" t="s">
        <v>107</v>
      </c>
      <c r="F1175">
        <v>-1.7385738764787301E-2</v>
      </c>
      <c r="G1175" t="s">
        <v>108</v>
      </c>
      <c r="H1175">
        <v>0.19440089480954931</v>
      </c>
      <c r="I1175" t="s">
        <v>107</v>
      </c>
      <c r="J1175">
        <v>0</v>
      </c>
      <c r="K1175" t="s">
        <v>109</v>
      </c>
      <c r="L1175">
        <v>0</v>
      </c>
      <c r="M1175" t="s">
        <v>108</v>
      </c>
      <c r="N1175">
        <v>0</v>
      </c>
      <c r="O1175" t="s">
        <v>110</v>
      </c>
      <c r="P1175">
        <v>0</v>
      </c>
      <c r="Q1175" t="s">
        <v>110</v>
      </c>
      <c r="R1175">
        <v>0</v>
      </c>
      <c r="S1175" t="s">
        <v>110</v>
      </c>
    </row>
    <row r="1176" spans="1:19" x14ac:dyDescent="0.3">
      <c r="A1176" t="s">
        <v>72</v>
      </c>
      <c r="B1176" t="s">
        <v>83</v>
      </c>
      <c r="C1176">
        <v>20</v>
      </c>
      <c r="D1176">
        <v>-1.7069574089232941E-2</v>
      </c>
      <c r="E1176" t="s">
        <v>107</v>
      </c>
      <c r="F1176">
        <v>-1.8672912061445411E-2</v>
      </c>
      <c r="G1176" t="s">
        <v>108</v>
      </c>
      <c r="H1176">
        <v>0.19054968716515011</v>
      </c>
      <c r="I1176" t="s">
        <v>107</v>
      </c>
      <c r="J1176">
        <v>0</v>
      </c>
      <c r="K1176" t="s">
        <v>109</v>
      </c>
      <c r="L1176">
        <v>0</v>
      </c>
      <c r="M1176" t="s">
        <v>108</v>
      </c>
      <c r="N1176">
        <v>0</v>
      </c>
      <c r="O1176" t="s">
        <v>110</v>
      </c>
      <c r="P1176">
        <v>0</v>
      </c>
      <c r="Q1176" t="s">
        <v>110</v>
      </c>
      <c r="R1176">
        <v>0</v>
      </c>
      <c r="S1176" t="s">
        <v>110</v>
      </c>
    </row>
    <row r="1177" spans="1:19" x14ac:dyDescent="0.3">
      <c r="A1177" t="s">
        <v>72</v>
      </c>
      <c r="B1177" t="s">
        <v>84</v>
      </c>
      <c r="C1177">
        <v>19</v>
      </c>
      <c r="D1177">
        <v>-1.1861848798286339E-2</v>
      </c>
      <c r="E1177" t="s">
        <v>107</v>
      </c>
      <c r="F1177">
        <v>-1.379680765069562E-2</v>
      </c>
      <c r="G1177" t="s">
        <v>108</v>
      </c>
      <c r="H1177">
        <v>0.19578636811438679</v>
      </c>
      <c r="I1177" t="s">
        <v>107</v>
      </c>
      <c r="J1177">
        <v>0</v>
      </c>
      <c r="K1177" t="s">
        <v>109</v>
      </c>
      <c r="L1177">
        <v>0</v>
      </c>
      <c r="M1177" t="s">
        <v>108</v>
      </c>
      <c r="N1177">
        <v>0</v>
      </c>
      <c r="O1177" t="s">
        <v>110</v>
      </c>
      <c r="P1177">
        <v>0</v>
      </c>
      <c r="Q1177" t="s">
        <v>110</v>
      </c>
      <c r="R1177">
        <v>0</v>
      </c>
      <c r="S1177" t="s">
        <v>110</v>
      </c>
    </row>
    <row r="1178" spans="1:19" x14ac:dyDescent="0.3">
      <c r="A1178" t="s">
        <v>72</v>
      </c>
      <c r="B1178" t="s">
        <v>85</v>
      </c>
      <c r="C1178">
        <v>18</v>
      </c>
      <c r="D1178">
        <v>-2.0264222167895921E-2</v>
      </c>
      <c r="E1178" t="s">
        <v>107</v>
      </c>
      <c r="F1178">
        <v>-1.645022957028499E-2</v>
      </c>
      <c r="G1178" t="s">
        <v>108</v>
      </c>
      <c r="H1178">
        <v>0.19810569489792301</v>
      </c>
      <c r="I1178" t="s">
        <v>107</v>
      </c>
      <c r="J1178">
        <v>0</v>
      </c>
      <c r="K1178" t="s">
        <v>109</v>
      </c>
      <c r="L1178">
        <v>0</v>
      </c>
      <c r="M1178" t="s">
        <v>108</v>
      </c>
      <c r="N1178">
        <v>0</v>
      </c>
      <c r="O1178" t="s">
        <v>110</v>
      </c>
      <c r="P1178">
        <v>0</v>
      </c>
      <c r="Q1178" t="s">
        <v>110</v>
      </c>
      <c r="R1178">
        <v>0</v>
      </c>
      <c r="S1178" t="s">
        <v>110</v>
      </c>
    </row>
    <row r="1179" spans="1:19" x14ac:dyDescent="0.3">
      <c r="A1179" t="s">
        <v>72</v>
      </c>
      <c r="B1179" t="s">
        <v>86</v>
      </c>
      <c r="C1179">
        <v>17</v>
      </c>
      <c r="D1179">
        <v>-1.3743328340992549E-2</v>
      </c>
      <c r="E1179" t="s">
        <v>107</v>
      </c>
      <c r="F1179">
        <v>-1.6357328922866041E-2</v>
      </c>
      <c r="G1179" t="s">
        <v>108</v>
      </c>
      <c r="H1179">
        <v>0.19715236792822491</v>
      </c>
      <c r="I1179" t="s">
        <v>107</v>
      </c>
      <c r="J1179">
        <v>0</v>
      </c>
      <c r="K1179" t="s">
        <v>109</v>
      </c>
      <c r="L1179">
        <v>0</v>
      </c>
      <c r="M1179" t="s">
        <v>108</v>
      </c>
      <c r="N1179">
        <v>0</v>
      </c>
      <c r="O1179" t="s">
        <v>110</v>
      </c>
      <c r="P1179">
        <v>0</v>
      </c>
      <c r="Q1179" t="s">
        <v>110</v>
      </c>
      <c r="R1179">
        <v>0</v>
      </c>
      <c r="S1179" t="s">
        <v>110</v>
      </c>
    </row>
    <row r="1180" spans="1:19" x14ac:dyDescent="0.3">
      <c r="A1180" t="s">
        <v>72</v>
      </c>
      <c r="B1180" t="s">
        <v>87</v>
      </c>
      <c r="C1180">
        <v>16</v>
      </c>
      <c r="D1180">
        <v>-1.7550782766414419E-2</v>
      </c>
      <c r="E1180" t="s">
        <v>107</v>
      </c>
      <c r="F1180">
        <v>-1.6395922000761381E-2</v>
      </c>
      <c r="G1180" t="s">
        <v>108</v>
      </c>
      <c r="H1180">
        <v>0.19147774153517161</v>
      </c>
      <c r="I1180" t="s">
        <v>107</v>
      </c>
      <c r="J1180">
        <v>0</v>
      </c>
      <c r="K1180" t="s">
        <v>109</v>
      </c>
      <c r="L1180">
        <v>0</v>
      </c>
      <c r="M1180" t="s">
        <v>108</v>
      </c>
      <c r="N1180">
        <v>0</v>
      </c>
      <c r="O1180" t="s">
        <v>110</v>
      </c>
      <c r="P1180">
        <v>0</v>
      </c>
      <c r="Q1180" t="s">
        <v>110</v>
      </c>
      <c r="R1180">
        <v>0</v>
      </c>
      <c r="S1180" t="s">
        <v>110</v>
      </c>
    </row>
    <row r="1181" spans="1:19" x14ac:dyDescent="0.3">
      <c r="A1181" t="s">
        <v>72</v>
      </c>
      <c r="B1181" t="s">
        <v>88</v>
      </c>
      <c r="C1181">
        <v>15</v>
      </c>
      <c r="D1181">
        <v>-1.7010915662051741E-2</v>
      </c>
      <c r="E1181" t="s">
        <v>107</v>
      </c>
      <c r="F1181">
        <v>-1.7050971815527591E-2</v>
      </c>
      <c r="G1181" t="s">
        <v>108</v>
      </c>
      <c r="H1181">
        <v>0.1965874499436199</v>
      </c>
      <c r="I1181" t="s">
        <v>107</v>
      </c>
      <c r="J1181">
        <v>0</v>
      </c>
      <c r="K1181" t="s">
        <v>109</v>
      </c>
      <c r="L1181">
        <v>0</v>
      </c>
      <c r="M1181" t="s">
        <v>108</v>
      </c>
      <c r="N1181">
        <v>0</v>
      </c>
      <c r="O1181" t="s">
        <v>110</v>
      </c>
      <c r="P1181">
        <v>0</v>
      </c>
      <c r="Q1181" t="s">
        <v>110</v>
      </c>
      <c r="R1181">
        <v>0</v>
      </c>
      <c r="S1181" t="s">
        <v>110</v>
      </c>
    </row>
    <row r="1182" spans="1:19" x14ac:dyDescent="0.3">
      <c r="A1182" t="s">
        <v>72</v>
      </c>
      <c r="B1182" t="s">
        <v>89</v>
      </c>
      <c r="C1182">
        <v>14</v>
      </c>
      <c r="D1182">
        <v>-1.9989323264571989E-2</v>
      </c>
      <c r="E1182" t="s">
        <v>107</v>
      </c>
      <c r="F1182">
        <v>-1.489341172453088E-2</v>
      </c>
      <c r="G1182" t="s">
        <v>108</v>
      </c>
      <c r="H1182">
        <v>0.18403751571157351</v>
      </c>
      <c r="I1182" t="s">
        <v>107</v>
      </c>
      <c r="J1182">
        <v>0</v>
      </c>
      <c r="K1182" t="s">
        <v>109</v>
      </c>
      <c r="L1182">
        <v>0</v>
      </c>
      <c r="M1182" t="s">
        <v>108</v>
      </c>
      <c r="N1182">
        <v>0</v>
      </c>
      <c r="O1182" t="s">
        <v>110</v>
      </c>
      <c r="P1182">
        <v>0</v>
      </c>
      <c r="Q1182" t="s">
        <v>110</v>
      </c>
      <c r="R1182">
        <v>0</v>
      </c>
      <c r="S1182" t="s">
        <v>110</v>
      </c>
    </row>
    <row r="1183" spans="1:19" x14ac:dyDescent="0.3">
      <c r="A1183" t="s">
        <v>72</v>
      </c>
      <c r="B1183" t="s">
        <v>90</v>
      </c>
      <c r="C1183">
        <v>13</v>
      </c>
      <c r="D1183">
        <v>-1.367772962626649E-2</v>
      </c>
      <c r="E1183" t="s">
        <v>111</v>
      </c>
      <c r="F1183">
        <v>-1.431681193850032E-2</v>
      </c>
      <c r="G1183" t="s">
        <v>111</v>
      </c>
      <c r="H1183">
        <v>9.0852624197941378E-2</v>
      </c>
      <c r="I1183" t="s">
        <v>107</v>
      </c>
      <c r="J1183">
        <v>0</v>
      </c>
      <c r="K1183" t="s">
        <v>109</v>
      </c>
      <c r="L1183">
        <v>0</v>
      </c>
      <c r="M1183" t="s">
        <v>108</v>
      </c>
      <c r="N1183">
        <v>0</v>
      </c>
      <c r="O1183" t="s">
        <v>110</v>
      </c>
      <c r="P1183">
        <v>0</v>
      </c>
      <c r="Q1183" t="s">
        <v>110</v>
      </c>
      <c r="R1183">
        <v>0</v>
      </c>
      <c r="S1183" t="s">
        <v>110</v>
      </c>
    </row>
    <row r="1184" spans="1:19" x14ac:dyDescent="0.3">
      <c r="A1184" t="s">
        <v>67</v>
      </c>
      <c r="B1184" t="s">
        <v>68</v>
      </c>
      <c r="C1184">
        <v>69</v>
      </c>
      <c r="D1184">
        <v>-0.19221149927311779</v>
      </c>
      <c r="E1184" t="s">
        <v>108</v>
      </c>
      <c r="F1184">
        <v>-1.219570374574246E-2</v>
      </c>
      <c r="G1184" t="s">
        <v>107</v>
      </c>
      <c r="H1184">
        <v>0.1557839006756912</v>
      </c>
      <c r="I1184" t="s">
        <v>108</v>
      </c>
      <c r="J1184">
        <v>0</v>
      </c>
      <c r="K1184" t="s">
        <v>109</v>
      </c>
      <c r="L1184">
        <v>3.562219993463914E-6</v>
      </c>
      <c r="M1184" t="s">
        <v>108</v>
      </c>
      <c r="N1184">
        <v>0</v>
      </c>
      <c r="O1184" t="s">
        <v>110</v>
      </c>
      <c r="P1184">
        <v>0</v>
      </c>
      <c r="Q1184" t="s">
        <v>110</v>
      </c>
      <c r="R1184">
        <v>0</v>
      </c>
      <c r="S1184" t="s">
        <v>110</v>
      </c>
    </row>
    <row r="1185" spans="1:19" x14ac:dyDescent="0.3">
      <c r="A1185" t="s">
        <v>67</v>
      </c>
      <c r="B1185" t="s">
        <v>70</v>
      </c>
      <c r="C1185">
        <v>49</v>
      </c>
      <c r="D1185">
        <v>-6.4649206729534683E-2</v>
      </c>
      <c r="E1185" t="s">
        <v>108</v>
      </c>
      <c r="F1185">
        <v>-1.2702994575080929E-2</v>
      </c>
      <c r="G1185" t="s">
        <v>107</v>
      </c>
      <c r="H1185">
        <v>0.14979090592077229</v>
      </c>
      <c r="I1185" t="s">
        <v>108</v>
      </c>
      <c r="J1185">
        <v>2.5658963137390418E-2</v>
      </c>
      <c r="K1185" t="s">
        <v>109</v>
      </c>
      <c r="L1185">
        <v>1.363606240343451E-6</v>
      </c>
      <c r="M1185" t="s">
        <v>108</v>
      </c>
      <c r="N1185">
        <v>0</v>
      </c>
      <c r="O1185" t="s">
        <v>110</v>
      </c>
      <c r="P1185">
        <v>0</v>
      </c>
      <c r="Q1185" t="s">
        <v>110</v>
      </c>
      <c r="R1185">
        <v>0</v>
      </c>
      <c r="S1185" t="s">
        <v>110</v>
      </c>
    </row>
    <row r="1186" spans="1:19" x14ac:dyDescent="0.3">
      <c r="A1186" t="s">
        <v>67</v>
      </c>
      <c r="B1186" t="s">
        <v>71</v>
      </c>
      <c r="C1186">
        <v>40</v>
      </c>
      <c r="D1186">
        <v>-3.7752006659090308E-2</v>
      </c>
      <c r="E1186" t="s">
        <v>108</v>
      </c>
      <c r="F1186">
        <v>-1.452914406620048E-2</v>
      </c>
      <c r="G1186" t="s">
        <v>107</v>
      </c>
      <c r="H1186">
        <v>0.1721327818931758</v>
      </c>
      <c r="I1186" t="s">
        <v>108</v>
      </c>
      <c r="J1186">
        <v>1.559793306228718E-2</v>
      </c>
      <c r="K1186" t="s">
        <v>109</v>
      </c>
      <c r="L1186">
        <v>5.8326330657351476E-7</v>
      </c>
      <c r="M1186" t="s">
        <v>108</v>
      </c>
      <c r="N1186">
        <v>0</v>
      </c>
      <c r="O1186" t="s">
        <v>110</v>
      </c>
      <c r="P1186">
        <v>0</v>
      </c>
      <c r="Q1186" t="s">
        <v>110</v>
      </c>
      <c r="R1186">
        <v>0</v>
      </c>
      <c r="S1186" t="s">
        <v>110</v>
      </c>
    </row>
    <row r="1187" spans="1:19" x14ac:dyDescent="0.3">
      <c r="A1187" t="s">
        <v>67</v>
      </c>
      <c r="B1187" t="s">
        <v>73</v>
      </c>
      <c r="C1187">
        <v>30</v>
      </c>
      <c r="D1187">
        <v>-4.9073103791637172E-2</v>
      </c>
      <c r="E1187" t="s">
        <v>107</v>
      </c>
      <c r="F1187">
        <v>-1.5343493457089571E-2</v>
      </c>
      <c r="G1187" t="s">
        <v>107</v>
      </c>
      <c r="H1187">
        <v>0.16615433078912981</v>
      </c>
      <c r="I1187" t="s">
        <v>107</v>
      </c>
      <c r="J1187">
        <v>1.6477473637274701E-2</v>
      </c>
      <c r="K1187" t="s">
        <v>109</v>
      </c>
      <c r="L1187">
        <v>2.171650694296301E-6</v>
      </c>
      <c r="M1187" t="s">
        <v>108</v>
      </c>
      <c r="N1187">
        <v>0</v>
      </c>
      <c r="O1187" t="s">
        <v>110</v>
      </c>
      <c r="P1187">
        <v>0</v>
      </c>
      <c r="Q1187" t="s">
        <v>110</v>
      </c>
      <c r="R1187">
        <v>0</v>
      </c>
      <c r="S1187" t="s">
        <v>110</v>
      </c>
    </row>
    <row r="1188" spans="1:19" x14ac:dyDescent="0.3">
      <c r="A1188" t="s">
        <v>67</v>
      </c>
      <c r="B1188" t="s">
        <v>74</v>
      </c>
      <c r="C1188">
        <v>29</v>
      </c>
      <c r="D1188">
        <v>-1.9160040576609121E-2</v>
      </c>
      <c r="E1188" t="s">
        <v>107</v>
      </c>
      <c r="F1188">
        <v>-1.4199327313402659E-2</v>
      </c>
      <c r="G1188" t="s">
        <v>107</v>
      </c>
      <c r="H1188">
        <v>0.16088463222298599</v>
      </c>
      <c r="I1188" t="s">
        <v>107</v>
      </c>
      <c r="J1188">
        <v>1.6096349981817821E-2</v>
      </c>
      <c r="K1188" t="s">
        <v>109</v>
      </c>
      <c r="L1188">
        <v>3.470955122058646E-6</v>
      </c>
      <c r="M1188" t="s">
        <v>108</v>
      </c>
      <c r="N1188">
        <v>0</v>
      </c>
      <c r="O1188" t="s">
        <v>110</v>
      </c>
      <c r="P1188">
        <v>0</v>
      </c>
      <c r="Q1188" t="s">
        <v>110</v>
      </c>
      <c r="R1188">
        <v>0</v>
      </c>
      <c r="S1188" t="s">
        <v>110</v>
      </c>
    </row>
    <row r="1189" spans="1:19" x14ac:dyDescent="0.3">
      <c r="A1189" t="s">
        <v>67</v>
      </c>
      <c r="B1189" t="s">
        <v>75</v>
      </c>
      <c r="C1189">
        <v>28</v>
      </c>
      <c r="D1189">
        <v>-2.959733054835317E-2</v>
      </c>
      <c r="E1189" t="s">
        <v>107</v>
      </c>
      <c r="F1189">
        <v>-1.384319072311556E-2</v>
      </c>
      <c r="G1189" t="s">
        <v>107</v>
      </c>
      <c r="H1189">
        <v>0.1564173157718875</v>
      </c>
      <c r="I1189" t="s">
        <v>107</v>
      </c>
      <c r="J1189">
        <v>1.1781235215900269E-2</v>
      </c>
      <c r="K1189" t="s">
        <v>109</v>
      </c>
      <c r="L1189">
        <v>2.4435240975222001E-6</v>
      </c>
      <c r="M1189" t="s">
        <v>108</v>
      </c>
      <c r="N1189">
        <v>0</v>
      </c>
      <c r="O1189" t="s">
        <v>110</v>
      </c>
      <c r="P1189">
        <v>0</v>
      </c>
      <c r="Q1189" t="s">
        <v>110</v>
      </c>
      <c r="R1189">
        <v>0</v>
      </c>
      <c r="S1189" t="s">
        <v>110</v>
      </c>
    </row>
    <row r="1190" spans="1:19" x14ac:dyDescent="0.3">
      <c r="A1190" t="s">
        <v>67</v>
      </c>
      <c r="B1190" t="s">
        <v>76</v>
      </c>
      <c r="C1190">
        <v>27</v>
      </c>
      <c r="D1190">
        <v>-2.9081903757987821E-2</v>
      </c>
      <c r="E1190" t="s">
        <v>107</v>
      </c>
      <c r="F1190">
        <v>-1.490920788384247E-2</v>
      </c>
      <c r="G1190" t="s">
        <v>107</v>
      </c>
      <c r="H1190">
        <v>0.16175296523743601</v>
      </c>
      <c r="I1190" t="s">
        <v>107</v>
      </c>
      <c r="J1190">
        <v>1.7088269295259459E-2</v>
      </c>
      <c r="K1190" t="s">
        <v>109</v>
      </c>
      <c r="L1190">
        <v>8.2300162852469165E-6</v>
      </c>
      <c r="M1190" t="s">
        <v>108</v>
      </c>
      <c r="N1190">
        <v>0</v>
      </c>
      <c r="O1190" t="s">
        <v>110</v>
      </c>
      <c r="P1190">
        <v>0</v>
      </c>
      <c r="Q1190" t="s">
        <v>110</v>
      </c>
      <c r="R1190">
        <v>0</v>
      </c>
      <c r="S1190" t="s">
        <v>110</v>
      </c>
    </row>
    <row r="1191" spans="1:19" x14ac:dyDescent="0.3">
      <c r="A1191" t="s">
        <v>67</v>
      </c>
      <c r="B1191" t="s">
        <v>77</v>
      </c>
      <c r="C1191">
        <v>26</v>
      </c>
      <c r="D1191">
        <v>-2.4545574632878719E-2</v>
      </c>
      <c r="E1191" t="s">
        <v>107</v>
      </c>
      <c r="F1191">
        <v>-1.555462387092571E-2</v>
      </c>
      <c r="G1191" t="s">
        <v>107</v>
      </c>
      <c r="H1191">
        <v>0.1748854347042969</v>
      </c>
      <c r="I1191" t="s">
        <v>107</v>
      </c>
      <c r="J1191">
        <v>1.554634081703297E-2</v>
      </c>
      <c r="K1191" t="s">
        <v>109</v>
      </c>
      <c r="L1191">
        <v>1.460197312505551E-6</v>
      </c>
      <c r="M1191" t="s">
        <v>108</v>
      </c>
      <c r="N1191">
        <v>0</v>
      </c>
      <c r="O1191" t="s">
        <v>110</v>
      </c>
      <c r="P1191">
        <v>0</v>
      </c>
      <c r="Q1191" t="s">
        <v>110</v>
      </c>
      <c r="R1191">
        <v>0</v>
      </c>
      <c r="S1191" t="s">
        <v>110</v>
      </c>
    </row>
    <row r="1192" spans="1:19" x14ac:dyDescent="0.3">
      <c r="A1192" t="s">
        <v>67</v>
      </c>
      <c r="B1192" t="s">
        <v>78</v>
      </c>
      <c r="C1192">
        <v>25</v>
      </c>
      <c r="D1192">
        <v>-3.4506771804021362E-2</v>
      </c>
      <c r="E1192" t="s">
        <v>107</v>
      </c>
      <c r="F1192">
        <v>-1.606580028687235E-2</v>
      </c>
      <c r="G1192" t="s">
        <v>107</v>
      </c>
      <c r="H1192">
        <v>0.1722194279974317</v>
      </c>
      <c r="I1192" t="s">
        <v>107</v>
      </c>
      <c r="J1192">
        <v>1.6064940401066961E-2</v>
      </c>
      <c r="K1192" t="s">
        <v>109</v>
      </c>
      <c r="L1192">
        <v>8.9339785835103376E-6</v>
      </c>
      <c r="M1192" t="s">
        <v>108</v>
      </c>
      <c r="N1192">
        <v>0</v>
      </c>
      <c r="O1192" t="s">
        <v>110</v>
      </c>
      <c r="P1192">
        <v>0</v>
      </c>
      <c r="Q1192" t="s">
        <v>110</v>
      </c>
      <c r="R1192">
        <v>0</v>
      </c>
      <c r="S1192" t="s">
        <v>110</v>
      </c>
    </row>
    <row r="1193" spans="1:19" x14ac:dyDescent="0.3">
      <c r="A1193" t="s">
        <v>67</v>
      </c>
      <c r="B1193" t="s">
        <v>79</v>
      </c>
      <c r="C1193">
        <v>24</v>
      </c>
      <c r="D1193">
        <v>-4.2655998238926879E-2</v>
      </c>
      <c r="E1193" t="s">
        <v>107</v>
      </c>
      <c r="F1193">
        <v>-1.6007252909199649E-2</v>
      </c>
      <c r="G1193" t="s">
        <v>107</v>
      </c>
      <c r="H1193">
        <v>0.16616680206787271</v>
      </c>
      <c r="I1193" t="s">
        <v>107</v>
      </c>
      <c r="J1193">
        <v>1.8445160816129041E-2</v>
      </c>
      <c r="K1193" t="s">
        <v>109</v>
      </c>
      <c r="L1193">
        <v>5.9962771544792254E-6</v>
      </c>
      <c r="M1193" t="s">
        <v>108</v>
      </c>
      <c r="N1193">
        <v>0</v>
      </c>
      <c r="O1193" t="s">
        <v>110</v>
      </c>
      <c r="P1193">
        <v>0</v>
      </c>
      <c r="Q1193" t="s">
        <v>110</v>
      </c>
      <c r="R1193">
        <v>0</v>
      </c>
      <c r="S1193" t="s">
        <v>110</v>
      </c>
    </row>
    <row r="1194" spans="1:19" x14ac:dyDescent="0.3">
      <c r="A1194" t="s">
        <v>67</v>
      </c>
      <c r="B1194" t="s">
        <v>80</v>
      </c>
      <c r="C1194">
        <v>23</v>
      </c>
      <c r="D1194">
        <v>-4.2042531392515431E-2</v>
      </c>
      <c r="E1194" t="s">
        <v>107</v>
      </c>
      <c r="F1194">
        <v>-1.731190865155317E-2</v>
      </c>
      <c r="G1194" t="s">
        <v>107</v>
      </c>
      <c r="H1194">
        <v>0.17793187099939109</v>
      </c>
      <c r="I1194" t="s">
        <v>107</v>
      </c>
      <c r="J1194">
        <v>1.8445160816129041E-2</v>
      </c>
      <c r="K1194" t="s">
        <v>109</v>
      </c>
      <c r="L1194">
        <v>3.7434012642428562E-6</v>
      </c>
      <c r="M1194" t="s">
        <v>108</v>
      </c>
      <c r="N1194">
        <v>0</v>
      </c>
      <c r="O1194" t="s">
        <v>110</v>
      </c>
      <c r="P1194">
        <v>0</v>
      </c>
      <c r="Q1194" t="s">
        <v>110</v>
      </c>
      <c r="R1194">
        <v>0</v>
      </c>
      <c r="S1194" t="s">
        <v>110</v>
      </c>
    </row>
    <row r="1195" spans="1:19" x14ac:dyDescent="0.3">
      <c r="A1195" t="s">
        <v>67</v>
      </c>
      <c r="B1195" t="s">
        <v>81</v>
      </c>
      <c r="C1195">
        <v>22</v>
      </c>
      <c r="D1195">
        <v>-1.6847925554750679E-2</v>
      </c>
      <c r="E1195" t="s">
        <v>107</v>
      </c>
      <c r="F1195">
        <v>-1.622862600883496E-2</v>
      </c>
      <c r="G1195" t="s">
        <v>107</v>
      </c>
      <c r="H1195">
        <v>0.1768641290559228</v>
      </c>
      <c r="I1195" t="s">
        <v>107</v>
      </c>
      <c r="J1195">
        <v>1.512239660233294E-2</v>
      </c>
      <c r="K1195" t="s">
        <v>109</v>
      </c>
      <c r="L1195">
        <v>3.6406156750703331E-6</v>
      </c>
      <c r="M1195" t="s">
        <v>108</v>
      </c>
      <c r="N1195">
        <v>0</v>
      </c>
      <c r="O1195" t="s">
        <v>110</v>
      </c>
      <c r="P1195">
        <v>0</v>
      </c>
      <c r="Q1195" t="s">
        <v>110</v>
      </c>
      <c r="R1195">
        <v>0</v>
      </c>
      <c r="S1195" t="s">
        <v>110</v>
      </c>
    </row>
    <row r="1196" spans="1:19" x14ac:dyDescent="0.3">
      <c r="A1196" t="s">
        <v>67</v>
      </c>
      <c r="B1196" t="s">
        <v>82</v>
      </c>
      <c r="C1196">
        <v>21</v>
      </c>
      <c r="D1196">
        <v>-3.1983712732974928E-2</v>
      </c>
      <c r="E1196" t="s">
        <v>107</v>
      </c>
      <c r="F1196">
        <v>-1.7095428438328591E-2</v>
      </c>
      <c r="G1196" t="s">
        <v>107</v>
      </c>
      <c r="H1196">
        <v>0.17713326929316889</v>
      </c>
      <c r="I1196" t="s">
        <v>107</v>
      </c>
      <c r="J1196">
        <v>1.74516617115161E-2</v>
      </c>
      <c r="K1196" t="s">
        <v>109</v>
      </c>
      <c r="L1196">
        <v>8.5312086696207368E-5</v>
      </c>
      <c r="M1196" t="s">
        <v>108</v>
      </c>
      <c r="N1196">
        <v>0</v>
      </c>
      <c r="O1196" t="s">
        <v>110</v>
      </c>
      <c r="P1196">
        <v>0</v>
      </c>
      <c r="Q1196" t="s">
        <v>110</v>
      </c>
      <c r="R1196">
        <v>0</v>
      </c>
      <c r="S1196" t="s">
        <v>110</v>
      </c>
    </row>
    <row r="1197" spans="1:19" x14ac:dyDescent="0.3">
      <c r="A1197" t="s">
        <v>67</v>
      </c>
      <c r="B1197" t="s">
        <v>83</v>
      </c>
      <c r="C1197">
        <v>20</v>
      </c>
      <c r="D1197">
        <v>-3.5191500841825943E-2</v>
      </c>
      <c r="E1197" t="s">
        <v>107</v>
      </c>
      <c r="F1197">
        <v>-1.695413463224683E-2</v>
      </c>
      <c r="G1197" t="s">
        <v>107</v>
      </c>
      <c r="H1197">
        <v>0.1874734848071134</v>
      </c>
      <c r="I1197" t="s">
        <v>107</v>
      </c>
      <c r="J1197">
        <v>1.502417994110721E-2</v>
      </c>
      <c r="K1197" t="s">
        <v>109</v>
      </c>
      <c r="L1197">
        <v>6.6483863295921741E-7</v>
      </c>
      <c r="M1197" t="s">
        <v>108</v>
      </c>
      <c r="N1197">
        <v>0</v>
      </c>
      <c r="O1197" t="s">
        <v>110</v>
      </c>
      <c r="P1197">
        <v>0</v>
      </c>
      <c r="Q1197" t="s">
        <v>110</v>
      </c>
      <c r="R1197">
        <v>0</v>
      </c>
      <c r="S1197" t="s">
        <v>110</v>
      </c>
    </row>
    <row r="1198" spans="1:19" x14ac:dyDescent="0.3">
      <c r="A1198" t="s">
        <v>67</v>
      </c>
      <c r="B1198" t="s">
        <v>84</v>
      </c>
      <c r="C1198">
        <v>19</v>
      </c>
      <c r="D1198">
        <v>-2.4684543664102152E-2</v>
      </c>
      <c r="E1198" t="s">
        <v>107</v>
      </c>
      <c r="F1198">
        <v>-1.641289592723566E-2</v>
      </c>
      <c r="G1198" t="s">
        <v>107</v>
      </c>
      <c r="H1198">
        <v>0.19601415729071711</v>
      </c>
      <c r="I1198" t="s">
        <v>107</v>
      </c>
      <c r="J1198">
        <v>1.444185363130095E-2</v>
      </c>
      <c r="K1198" t="s">
        <v>109</v>
      </c>
      <c r="L1198">
        <v>7.8613950985781241E-8</v>
      </c>
      <c r="M1198" t="s">
        <v>108</v>
      </c>
      <c r="N1198">
        <v>0</v>
      </c>
      <c r="O1198" t="s">
        <v>110</v>
      </c>
      <c r="P1198">
        <v>0</v>
      </c>
      <c r="Q1198" t="s">
        <v>110</v>
      </c>
      <c r="R1198">
        <v>0</v>
      </c>
      <c r="S1198" t="s">
        <v>110</v>
      </c>
    </row>
    <row r="1199" spans="1:19" x14ac:dyDescent="0.3">
      <c r="A1199" t="s">
        <v>67</v>
      </c>
      <c r="B1199" t="s">
        <v>85</v>
      </c>
      <c r="C1199">
        <v>18</v>
      </c>
      <c r="D1199">
        <v>-2.466000745391703E-2</v>
      </c>
      <c r="E1199" t="s">
        <v>107</v>
      </c>
      <c r="F1199">
        <v>-1.6490399119142629E-2</v>
      </c>
      <c r="G1199" t="s">
        <v>107</v>
      </c>
      <c r="H1199">
        <v>0.19344771254526291</v>
      </c>
      <c r="I1199" t="s">
        <v>107</v>
      </c>
      <c r="J1199">
        <v>1.8445160816129041E-2</v>
      </c>
      <c r="K1199" t="s">
        <v>109</v>
      </c>
      <c r="L1199">
        <v>2.5542973088085352E-10</v>
      </c>
      <c r="M1199" t="s">
        <v>108</v>
      </c>
      <c r="N1199">
        <v>0</v>
      </c>
      <c r="O1199" t="s">
        <v>110</v>
      </c>
      <c r="P1199">
        <v>0</v>
      </c>
      <c r="Q1199" t="s">
        <v>110</v>
      </c>
      <c r="R1199">
        <v>0</v>
      </c>
      <c r="S1199" t="s">
        <v>110</v>
      </c>
    </row>
    <row r="1200" spans="1:19" x14ac:dyDescent="0.3">
      <c r="A1200" t="s">
        <v>67</v>
      </c>
      <c r="B1200" t="s">
        <v>86</v>
      </c>
      <c r="C1200">
        <v>17</v>
      </c>
      <c r="D1200">
        <v>-2.8660387244917079E-2</v>
      </c>
      <c r="E1200" t="s">
        <v>107</v>
      </c>
      <c r="F1200">
        <v>-1.610214940939313E-2</v>
      </c>
      <c r="G1200" t="s">
        <v>107</v>
      </c>
      <c r="H1200">
        <v>0.1905457950608925</v>
      </c>
      <c r="I1200" t="s">
        <v>107</v>
      </c>
      <c r="J1200">
        <v>1.2206635409445971E-2</v>
      </c>
      <c r="K1200" t="s">
        <v>109</v>
      </c>
      <c r="L1200">
        <v>0</v>
      </c>
      <c r="M1200" t="s">
        <v>108</v>
      </c>
      <c r="N1200">
        <v>0</v>
      </c>
      <c r="O1200" t="s">
        <v>110</v>
      </c>
      <c r="P1200">
        <v>0</v>
      </c>
      <c r="Q1200" t="s">
        <v>110</v>
      </c>
      <c r="R1200">
        <v>0</v>
      </c>
      <c r="S1200" t="s">
        <v>110</v>
      </c>
    </row>
    <row r="1201" spans="1:19" x14ac:dyDescent="0.3">
      <c r="A1201" t="s">
        <v>67</v>
      </c>
      <c r="B1201" t="s">
        <v>87</v>
      </c>
      <c r="C1201">
        <v>16</v>
      </c>
      <c r="D1201">
        <v>-2.501436676060453E-2</v>
      </c>
      <c r="E1201" t="s">
        <v>107</v>
      </c>
      <c r="F1201">
        <v>-1.5759690597891899E-2</v>
      </c>
      <c r="G1201" t="s">
        <v>107</v>
      </c>
      <c r="H1201">
        <v>0.19212248511858721</v>
      </c>
      <c r="I1201" t="s">
        <v>107</v>
      </c>
      <c r="J1201">
        <v>1.0688330935883729E-2</v>
      </c>
      <c r="K1201" t="s">
        <v>109</v>
      </c>
      <c r="L1201">
        <v>0</v>
      </c>
      <c r="M1201" t="s">
        <v>108</v>
      </c>
      <c r="N1201">
        <v>0</v>
      </c>
      <c r="O1201" t="s">
        <v>110</v>
      </c>
      <c r="P1201">
        <v>0</v>
      </c>
      <c r="Q1201" t="s">
        <v>110</v>
      </c>
      <c r="R1201">
        <v>0</v>
      </c>
      <c r="S1201" t="s">
        <v>110</v>
      </c>
    </row>
    <row r="1202" spans="1:19" x14ac:dyDescent="0.3">
      <c r="A1202" t="s">
        <v>67</v>
      </c>
      <c r="B1202" t="s">
        <v>88</v>
      </c>
      <c r="C1202">
        <v>15</v>
      </c>
      <c r="D1202">
        <v>-2.1706496546064359E-2</v>
      </c>
      <c r="E1202" t="s">
        <v>107</v>
      </c>
      <c r="F1202">
        <v>-1.622497935549528E-2</v>
      </c>
      <c r="G1202" t="s">
        <v>107</v>
      </c>
      <c r="H1202">
        <v>0.18527326869166899</v>
      </c>
      <c r="I1202" t="s">
        <v>107</v>
      </c>
      <c r="J1202">
        <v>1.158569166066283E-2</v>
      </c>
      <c r="K1202" t="s">
        <v>109</v>
      </c>
      <c r="L1202">
        <v>0</v>
      </c>
      <c r="M1202" t="s">
        <v>108</v>
      </c>
      <c r="N1202">
        <v>0</v>
      </c>
      <c r="O1202" t="s">
        <v>110</v>
      </c>
      <c r="P1202">
        <v>0</v>
      </c>
      <c r="Q1202" t="s">
        <v>110</v>
      </c>
      <c r="R1202">
        <v>0</v>
      </c>
      <c r="S1202" t="s">
        <v>110</v>
      </c>
    </row>
    <row r="1203" spans="1:19" x14ac:dyDescent="0.3">
      <c r="A1203" t="s">
        <v>67</v>
      </c>
      <c r="B1203" t="s">
        <v>89</v>
      </c>
      <c r="C1203">
        <v>14</v>
      </c>
      <c r="D1203">
        <v>-2.4634045593146098E-2</v>
      </c>
      <c r="E1203" t="s">
        <v>107</v>
      </c>
      <c r="F1203">
        <v>-1.317174286230127E-2</v>
      </c>
      <c r="G1203" t="s">
        <v>107</v>
      </c>
      <c r="H1203">
        <v>0.18690628599697201</v>
      </c>
      <c r="I1203" t="s">
        <v>107</v>
      </c>
      <c r="J1203">
        <v>7.5746818087758542E-3</v>
      </c>
      <c r="K1203" t="s">
        <v>109</v>
      </c>
      <c r="L1203">
        <v>3.544779622688516E-5</v>
      </c>
      <c r="M1203" t="s">
        <v>108</v>
      </c>
      <c r="N1203">
        <v>0</v>
      </c>
      <c r="O1203" t="s">
        <v>110</v>
      </c>
      <c r="P1203">
        <v>0</v>
      </c>
      <c r="Q1203" t="s">
        <v>110</v>
      </c>
      <c r="R1203">
        <v>0</v>
      </c>
      <c r="S1203" t="s">
        <v>110</v>
      </c>
    </row>
    <row r="1204" spans="1:19" x14ac:dyDescent="0.3">
      <c r="A1204" t="s">
        <v>67</v>
      </c>
      <c r="B1204" t="s">
        <v>90</v>
      </c>
      <c r="C1204">
        <v>13</v>
      </c>
      <c r="D1204">
        <v>-3.3826911485687013E-2</v>
      </c>
      <c r="E1204" t="s">
        <v>111</v>
      </c>
      <c r="F1204">
        <v>-1.3252125046077741E-2</v>
      </c>
      <c r="G1204" t="s">
        <v>111</v>
      </c>
      <c r="H1204">
        <v>0.5</v>
      </c>
      <c r="I1204" t="s">
        <v>107</v>
      </c>
      <c r="J1204">
        <v>5.2228667125237462E-3</v>
      </c>
      <c r="K1204" t="s">
        <v>109</v>
      </c>
      <c r="L1204">
        <v>0</v>
      </c>
      <c r="M1204" t="s">
        <v>108</v>
      </c>
      <c r="N1204">
        <v>0</v>
      </c>
      <c r="O1204" t="s">
        <v>110</v>
      </c>
      <c r="P1204">
        <v>0</v>
      </c>
      <c r="Q1204" t="s">
        <v>110</v>
      </c>
      <c r="R1204">
        <v>0</v>
      </c>
      <c r="S1204" t="s">
        <v>110</v>
      </c>
    </row>
    <row r="1205" spans="1:19" x14ac:dyDescent="0.3">
      <c r="A1205" t="s">
        <v>65</v>
      </c>
      <c r="B1205" t="s">
        <v>63</v>
      </c>
      <c r="C1205">
        <v>82</v>
      </c>
      <c r="D1205">
        <v>-6.8972113533383892E-3</v>
      </c>
      <c r="E1205" t="s">
        <v>108</v>
      </c>
      <c r="F1205">
        <v>0</v>
      </c>
      <c r="G1205" t="s">
        <v>110</v>
      </c>
      <c r="H1205">
        <v>0</v>
      </c>
      <c r="I1205" t="s">
        <v>108</v>
      </c>
      <c r="J1205">
        <v>0</v>
      </c>
      <c r="K1205" t="s">
        <v>109</v>
      </c>
      <c r="L1205">
        <v>2.9198421360922699E-5</v>
      </c>
      <c r="M1205" t="s">
        <v>108</v>
      </c>
      <c r="N1205">
        <v>0</v>
      </c>
      <c r="O1205" t="s">
        <v>110</v>
      </c>
      <c r="P1205">
        <v>0</v>
      </c>
      <c r="Q1205" t="s">
        <v>110</v>
      </c>
      <c r="R1205">
        <v>0</v>
      </c>
      <c r="S1205" t="s">
        <v>110</v>
      </c>
    </row>
    <row r="1206" spans="1:19" x14ac:dyDescent="0.3">
      <c r="A1206" t="s">
        <v>65</v>
      </c>
      <c r="B1206" t="s">
        <v>66</v>
      </c>
      <c r="C1206">
        <v>81</v>
      </c>
      <c r="D1206">
        <v>-0.5</v>
      </c>
      <c r="E1206" t="s">
        <v>108</v>
      </c>
      <c r="F1206">
        <v>0</v>
      </c>
      <c r="G1206" t="s">
        <v>110</v>
      </c>
      <c r="H1206">
        <v>0</v>
      </c>
      <c r="I1206" t="s">
        <v>108</v>
      </c>
      <c r="J1206">
        <v>0</v>
      </c>
      <c r="K1206" t="s">
        <v>109</v>
      </c>
      <c r="L1206">
        <v>2.372201439039697E-5</v>
      </c>
      <c r="M1206" t="s">
        <v>108</v>
      </c>
      <c r="N1206">
        <v>0</v>
      </c>
      <c r="O1206" t="s">
        <v>110</v>
      </c>
      <c r="P1206">
        <v>0</v>
      </c>
      <c r="Q1206" t="s">
        <v>110</v>
      </c>
      <c r="R1206">
        <v>0</v>
      </c>
      <c r="S1206" t="s">
        <v>110</v>
      </c>
    </row>
    <row r="1207" spans="1:19" x14ac:dyDescent="0.3">
      <c r="A1207" t="s">
        <v>65</v>
      </c>
      <c r="B1207" t="s">
        <v>68</v>
      </c>
      <c r="C1207">
        <v>69</v>
      </c>
      <c r="D1207">
        <v>-0.1052864324893819</v>
      </c>
      <c r="E1207" t="s">
        <v>108</v>
      </c>
      <c r="F1207">
        <v>0</v>
      </c>
      <c r="G1207" t="s">
        <v>110</v>
      </c>
      <c r="H1207">
        <v>0.1091227042785131</v>
      </c>
      <c r="I1207" t="s">
        <v>108</v>
      </c>
      <c r="J1207">
        <v>0</v>
      </c>
      <c r="K1207" t="s">
        <v>109</v>
      </c>
      <c r="L1207">
        <v>1.473244645198702E-5</v>
      </c>
      <c r="M1207" t="s">
        <v>108</v>
      </c>
      <c r="N1207">
        <v>0</v>
      </c>
      <c r="O1207" t="s">
        <v>110</v>
      </c>
      <c r="P1207">
        <v>0</v>
      </c>
      <c r="Q1207" t="s">
        <v>110</v>
      </c>
      <c r="R1207">
        <v>0</v>
      </c>
      <c r="S1207" t="s">
        <v>110</v>
      </c>
    </row>
    <row r="1208" spans="1:19" x14ac:dyDescent="0.3">
      <c r="A1208" t="s">
        <v>65</v>
      </c>
      <c r="B1208" t="s">
        <v>70</v>
      </c>
      <c r="C1208">
        <v>49</v>
      </c>
      <c r="D1208">
        <v>-8.8820608227609218E-2</v>
      </c>
      <c r="E1208" t="s">
        <v>108</v>
      </c>
      <c r="F1208">
        <v>0</v>
      </c>
      <c r="G1208" t="s">
        <v>110</v>
      </c>
      <c r="H1208">
        <v>0.1127466401552831</v>
      </c>
      <c r="I1208" t="s">
        <v>108</v>
      </c>
      <c r="J1208">
        <v>3.2226318343723477E-2</v>
      </c>
      <c r="K1208" t="s">
        <v>109</v>
      </c>
      <c r="L1208">
        <v>8.2634562908232066E-4</v>
      </c>
      <c r="M1208" t="s">
        <v>108</v>
      </c>
      <c r="N1208">
        <v>0</v>
      </c>
      <c r="O1208" t="s">
        <v>110</v>
      </c>
      <c r="P1208">
        <v>0</v>
      </c>
      <c r="Q1208" t="s">
        <v>110</v>
      </c>
      <c r="R1208">
        <v>0</v>
      </c>
      <c r="S1208" t="s">
        <v>110</v>
      </c>
    </row>
    <row r="1209" spans="1:19" x14ac:dyDescent="0.3">
      <c r="A1209" t="s">
        <v>65</v>
      </c>
      <c r="B1209" t="s">
        <v>71</v>
      </c>
      <c r="C1209">
        <v>40</v>
      </c>
      <c r="D1209">
        <v>-7.1828451762269332E-2</v>
      </c>
      <c r="E1209" t="s">
        <v>108</v>
      </c>
      <c r="F1209">
        <v>0</v>
      </c>
      <c r="G1209" t="s">
        <v>110</v>
      </c>
      <c r="H1209">
        <v>0.18726205844920221</v>
      </c>
      <c r="I1209" t="s">
        <v>108</v>
      </c>
      <c r="J1209">
        <v>2.6210177993420111E-2</v>
      </c>
      <c r="K1209" t="s">
        <v>109</v>
      </c>
      <c r="L1209">
        <v>1.275713315553887E-5</v>
      </c>
      <c r="M1209" t="s">
        <v>108</v>
      </c>
      <c r="N1209">
        <v>0</v>
      </c>
      <c r="O1209" t="s">
        <v>110</v>
      </c>
      <c r="P1209">
        <v>0</v>
      </c>
      <c r="Q1209" t="s">
        <v>110</v>
      </c>
      <c r="R1209">
        <v>0</v>
      </c>
      <c r="S1209" t="s">
        <v>110</v>
      </c>
    </row>
    <row r="1210" spans="1:19" x14ac:dyDescent="0.3">
      <c r="A1210" t="s">
        <v>65</v>
      </c>
      <c r="B1210" t="s">
        <v>73</v>
      </c>
      <c r="C1210">
        <v>30</v>
      </c>
      <c r="D1210">
        <v>-5.1250087793993537E-2</v>
      </c>
      <c r="E1210" t="s">
        <v>107</v>
      </c>
      <c r="F1210">
        <v>0</v>
      </c>
      <c r="G1210" t="s">
        <v>110</v>
      </c>
      <c r="H1210">
        <v>0.17005469526154901</v>
      </c>
      <c r="I1210" t="s">
        <v>107</v>
      </c>
      <c r="J1210">
        <v>1.9546304838760551E-2</v>
      </c>
      <c r="K1210" t="s">
        <v>109</v>
      </c>
      <c r="L1210">
        <v>5.2447265231386404E-6</v>
      </c>
      <c r="M1210" t="s">
        <v>108</v>
      </c>
      <c r="N1210">
        <v>0</v>
      </c>
      <c r="O1210" t="s">
        <v>110</v>
      </c>
      <c r="P1210">
        <v>0</v>
      </c>
      <c r="Q1210" t="s">
        <v>110</v>
      </c>
      <c r="R1210">
        <v>0</v>
      </c>
      <c r="S1210" t="s">
        <v>110</v>
      </c>
    </row>
    <row r="1211" spans="1:19" x14ac:dyDescent="0.3">
      <c r="A1211" t="s">
        <v>65</v>
      </c>
      <c r="B1211" t="s">
        <v>74</v>
      </c>
      <c r="C1211">
        <v>29</v>
      </c>
      <c r="D1211">
        <v>-5.2265887185316523E-2</v>
      </c>
      <c r="E1211" t="s">
        <v>107</v>
      </c>
      <c r="F1211">
        <v>0</v>
      </c>
      <c r="G1211" t="s">
        <v>110</v>
      </c>
      <c r="H1211">
        <v>0.1784043716322421</v>
      </c>
      <c r="I1211" t="s">
        <v>107</v>
      </c>
      <c r="J1211">
        <v>1.9379136833382229E-2</v>
      </c>
      <c r="K1211" t="s">
        <v>109</v>
      </c>
      <c r="L1211">
        <v>1.227681251709424E-5</v>
      </c>
      <c r="M1211" t="s">
        <v>108</v>
      </c>
      <c r="N1211">
        <v>0</v>
      </c>
      <c r="O1211" t="s">
        <v>110</v>
      </c>
      <c r="P1211">
        <v>0</v>
      </c>
      <c r="Q1211" t="s">
        <v>110</v>
      </c>
      <c r="R1211">
        <v>0</v>
      </c>
      <c r="S1211" t="s">
        <v>110</v>
      </c>
    </row>
    <row r="1212" spans="1:19" x14ac:dyDescent="0.3">
      <c r="A1212" t="s">
        <v>65</v>
      </c>
      <c r="B1212" t="s">
        <v>75</v>
      </c>
      <c r="C1212">
        <v>28</v>
      </c>
      <c r="D1212">
        <v>-5.1413492669053991E-2</v>
      </c>
      <c r="E1212" t="s">
        <v>107</v>
      </c>
      <c r="F1212">
        <v>0</v>
      </c>
      <c r="G1212" t="s">
        <v>110</v>
      </c>
      <c r="H1212">
        <v>0.179736907540094</v>
      </c>
      <c r="I1212" t="s">
        <v>107</v>
      </c>
      <c r="J1212">
        <v>1.9712083718150371E-2</v>
      </c>
      <c r="K1212" t="s">
        <v>109</v>
      </c>
      <c r="L1212">
        <v>4.6883507969057642E-6</v>
      </c>
      <c r="M1212" t="s">
        <v>108</v>
      </c>
      <c r="N1212">
        <v>0</v>
      </c>
      <c r="O1212" t="s">
        <v>110</v>
      </c>
      <c r="P1212">
        <v>0</v>
      </c>
      <c r="Q1212" t="s">
        <v>110</v>
      </c>
      <c r="R1212">
        <v>0</v>
      </c>
      <c r="S1212" t="s">
        <v>110</v>
      </c>
    </row>
    <row r="1213" spans="1:19" x14ac:dyDescent="0.3">
      <c r="A1213" t="s">
        <v>65</v>
      </c>
      <c r="B1213" t="s">
        <v>76</v>
      </c>
      <c r="C1213">
        <v>27</v>
      </c>
      <c r="D1213">
        <v>-8.0420361031014562E-2</v>
      </c>
      <c r="E1213" t="s">
        <v>107</v>
      </c>
      <c r="F1213">
        <v>0</v>
      </c>
      <c r="G1213" t="s">
        <v>110</v>
      </c>
      <c r="H1213">
        <v>0.185916464330944</v>
      </c>
      <c r="I1213" t="s">
        <v>107</v>
      </c>
      <c r="J1213">
        <v>1.9546304838760551E-2</v>
      </c>
      <c r="K1213" t="s">
        <v>109</v>
      </c>
      <c r="L1213">
        <v>9.0861050368488687E-6</v>
      </c>
      <c r="M1213" t="s">
        <v>108</v>
      </c>
      <c r="N1213">
        <v>0</v>
      </c>
      <c r="O1213" t="s">
        <v>110</v>
      </c>
      <c r="P1213">
        <v>0</v>
      </c>
      <c r="Q1213" t="s">
        <v>110</v>
      </c>
      <c r="R1213">
        <v>0</v>
      </c>
      <c r="S1213" t="s">
        <v>110</v>
      </c>
    </row>
    <row r="1214" spans="1:19" x14ac:dyDescent="0.3">
      <c r="A1214" t="s">
        <v>65</v>
      </c>
      <c r="B1214" t="s">
        <v>77</v>
      </c>
      <c r="C1214">
        <v>26</v>
      </c>
      <c r="D1214">
        <v>-5.0970924661226588E-2</v>
      </c>
      <c r="E1214" t="s">
        <v>107</v>
      </c>
      <c r="F1214">
        <v>0</v>
      </c>
      <c r="G1214" t="s">
        <v>110</v>
      </c>
      <c r="H1214">
        <v>0.19436413237521799</v>
      </c>
      <c r="I1214" t="s">
        <v>107</v>
      </c>
      <c r="J1214">
        <v>1.8435968467792802E-2</v>
      </c>
      <c r="K1214" t="s">
        <v>109</v>
      </c>
      <c r="L1214">
        <v>6.1141996167851633E-6</v>
      </c>
      <c r="M1214" t="s">
        <v>108</v>
      </c>
      <c r="N1214">
        <v>0</v>
      </c>
      <c r="O1214" t="s">
        <v>110</v>
      </c>
      <c r="P1214">
        <v>0</v>
      </c>
      <c r="Q1214" t="s">
        <v>110</v>
      </c>
      <c r="R1214">
        <v>0</v>
      </c>
      <c r="S1214" t="s">
        <v>110</v>
      </c>
    </row>
    <row r="1215" spans="1:19" x14ac:dyDescent="0.3">
      <c r="A1215" t="s">
        <v>65</v>
      </c>
      <c r="B1215" t="s">
        <v>78</v>
      </c>
      <c r="C1215">
        <v>25</v>
      </c>
      <c r="D1215">
        <v>-8.5161884076238675E-2</v>
      </c>
      <c r="E1215" t="s">
        <v>107</v>
      </c>
      <c r="F1215">
        <v>0</v>
      </c>
      <c r="G1215" t="s">
        <v>110</v>
      </c>
      <c r="H1215">
        <v>0.1888158889038902</v>
      </c>
      <c r="I1215" t="s">
        <v>107</v>
      </c>
      <c r="J1215">
        <v>1.9546304838760551E-2</v>
      </c>
      <c r="K1215" t="s">
        <v>109</v>
      </c>
      <c r="L1215">
        <v>5.9630682441247503E-6</v>
      </c>
      <c r="M1215" t="s">
        <v>108</v>
      </c>
      <c r="N1215">
        <v>0</v>
      </c>
      <c r="O1215" t="s">
        <v>110</v>
      </c>
      <c r="P1215">
        <v>0</v>
      </c>
      <c r="Q1215" t="s">
        <v>110</v>
      </c>
      <c r="R1215">
        <v>0</v>
      </c>
      <c r="S1215" t="s">
        <v>110</v>
      </c>
    </row>
    <row r="1216" spans="1:19" x14ac:dyDescent="0.3">
      <c r="A1216" t="s">
        <v>65</v>
      </c>
      <c r="B1216" t="s">
        <v>79</v>
      </c>
      <c r="C1216">
        <v>24</v>
      </c>
      <c r="D1216">
        <v>-4.8229207900078813E-2</v>
      </c>
      <c r="E1216" t="s">
        <v>107</v>
      </c>
      <c r="F1216">
        <v>0</v>
      </c>
      <c r="G1216" t="s">
        <v>110</v>
      </c>
      <c r="H1216">
        <v>0.19175523574286821</v>
      </c>
      <c r="I1216" t="s">
        <v>107</v>
      </c>
      <c r="J1216">
        <v>2.1444396691235101E-2</v>
      </c>
      <c r="K1216" t="s">
        <v>109</v>
      </c>
      <c r="L1216">
        <v>4.9327845437214078E-6</v>
      </c>
      <c r="M1216" t="s">
        <v>108</v>
      </c>
      <c r="N1216">
        <v>0</v>
      </c>
      <c r="O1216" t="s">
        <v>110</v>
      </c>
      <c r="P1216">
        <v>0</v>
      </c>
      <c r="Q1216" t="s">
        <v>110</v>
      </c>
      <c r="R1216">
        <v>0</v>
      </c>
      <c r="S1216" t="s">
        <v>110</v>
      </c>
    </row>
    <row r="1217" spans="1:19" x14ac:dyDescent="0.3">
      <c r="A1217" t="s">
        <v>65</v>
      </c>
      <c r="B1217" t="s">
        <v>80</v>
      </c>
      <c r="C1217">
        <v>23</v>
      </c>
      <c r="D1217">
        <v>-5.4544551391702473E-2</v>
      </c>
      <c r="E1217" t="s">
        <v>107</v>
      </c>
      <c r="F1217">
        <v>0</v>
      </c>
      <c r="G1217" t="s">
        <v>110</v>
      </c>
      <c r="H1217">
        <v>0.2064613672011506</v>
      </c>
      <c r="I1217" t="s">
        <v>107</v>
      </c>
      <c r="J1217">
        <v>1.9319265382841021E-2</v>
      </c>
      <c r="K1217" t="s">
        <v>109</v>
      </c>
      <c r="L1217">
        <v>2.0103414546655539E-6</v>
      </c>
      <c r="M1217" t="s">
        <v>108</v>
      </c>
      <c r="N1217">
        <v>0</v>
      </c>
      <c r="O1217" t="s">
        <v>110</v>
      </c>
      <c r="P1217">
        <v>0</v>
      </c>
      <c r="Q1217" t="s">
        <v>110</v>
      </c>
      <c r="R1217">
        <v>0</v>
      </c>
      <c r="S1217" t="s">
        <v>110</v>
      </c>
    </row>
    <row r="1218" spans="1:19" x14ac:dyDescent="0.3">
      <c r="A1218" t="s">
        <v>65</v>
      </c>
      <c r="B1218" t="s">
        <v>81</v>
      </c>
      <c r="C1218">
        <v>22</v>
      </c>
      <c r="D1218">
        <v>-5.0847252253182942E-2</v>
      </c>
      <c r="E1218" t="s">
        <v>107</v>
      </c>
      <c r="F1218">
        <v>0</v>
      </c>
      <c r="G1218" t="s">
        <v>110</v>
      </c>
      <c r="H1218">
        <v>0.20275995737438501</v>
      </c>
      <c r="I1218" t="s">
        <v>107</v>
      </c>
      <c r="J1218">
        <v>1.9546304838760551E-2</v>
      </c>
      <c r="K1218" t="s">
        <v>109</v>
      </c>
      <c r="L1218">
        <v>5.3821713933653446E-6</v>
      </c>
      <c r="M1218" t="s">
        <v>108</v>
      </c>
      <c r="N1218">
        <v>0</v>
      </c>
      <c r="O1218" t="s">
        <v>110</v>
      </c>
      <c r="P1218">
        <v>0</v>
      </c>
      <c r="Q1218" t="s">
        <v>110</v>
      </c>
      <c r="R1218">
        <v>0</v>
      </c>
      <c r="S1218" t="s">
        <v>110</v>
      </c>
    </row>
    <row r="1219" spans="1:19" x14ac:dyDescent="0.3">
      <c r="A1219" t="s">
        <v>65</v>
      </c>
      <c r="B1219" t="s">
        <v>82</v>
      </c>
      <c r="C1219">
        <v>21</v>
      </c>
      <c r="D1219">
        <v>-5.5350259191306893E-2</v>
      </c>
      <c r="E1219" t="s">
        <v>107</v>
      </c>
      <c r="F1219">
        <v>0</v>
      </c>
      <c r="G1219" t="s">
        <v>110</v>
      </c>
      <c r="H1219">
        <v>0.20389435184506841</v>
      </c>
      <c r="I1219" t="s">
        <v>107</v>
      </c>
      <c r="J1219">
        <v>1.615335438092837E-2</v>
      </c>
      <c r="K1219" t="s">
        <v>109</v>
      </c>
      <c r="L1219">
        <v>1.9536822629689259E-5</v>
      </c>
      <c r="M1219" t="s">
        <v>108</v>
      </c>
      <c r="N1219">
        <v>0</v>
      </c>
      <c r="O1219" t="s">
        <v>110</v>
      </c>
      <c r="P1219">
        <v>0</v>
      </c>
      <c r="Q1219" t="s">
        <v>110</v>
      </c>
      <c r="R1219">
        <v>0</v>
      </c>
      <c r="S1219" t="s">
        <v>110</v>
      </c>
    </row>
    <row r="1220" spans="1:19" x14ac:dyDescent="0.3">
      <c r="A1220" t="s">
        <v>65</v>
      </c>
      <c r="B1220" t="s">
        <v>83</v>
      </c>
      <c r="C1220">
        <v>20</v>
      </c>
      <c r="D1220">
        <v>-5.5853357126823433E-2</v>
      </c>
      <c r="E1220" t="s">
        <v>107</v>
      </c>
      <c r="F1220">
        <v>0</v>
      </c>
      <c r="G1220" t="s">
        <v>110</v>
      </c>
      <c r="H1220">
        <v>0.20616911528208021</v>
      </c>
      <c r="I1220" t="s">
        <v>107</v>
      </c>
      <c r="J1220">
        <v>1.9546304838760551E-2</v>
      </c>
      <c r="K1220" t="s">
        <v>109</v>
      </c>
      <c r="L1220">
        <v>3.5381463951637409E-4</v>
      </c>
      <c r="M1220" t="s">
        <v>108</v>
      </c>
      <c r="N1220">
        <v>0</v>
      </c>
      <c r="O1220" t="s">
        <v>110</v>
      </c>
      <c r="P1220">
        <v>0</v>
      </c>
      <c r="Q1220" t="s">
        <v>110</v>
      </c>
      <c r="R1220">
        <v>0</v>
      </c>
      <c r="S1220" t="s">
        <v>110</v>
      </c>
    </row>
    <row r="1221" spans="1:19" x14ac:dyDescent="0.3">
      <c r="A1221" t="s">
        <v>65</v>
      </c>
      <c r="B1221" t="s">
        <v>84</v>
      </c>
      <c r="C1221">
        <v>19</v>
      </c>
      <c r="D1221">
        <v>-4.6276371847151998E-2</v>
      </c>
      <c r="E1221" t="s">
        <v>107</v>
      </c>
      <c r="F1221">
        <v>0</v>
      </c>
      <c r="G1221" t="s">
        <v>110</v>
      </c>
      <c r="H1221">
        <v>0.2396502166376098</v>
      </c>
      <c r="I1221" t="s">
        <v>107</v>
      </c>
      <c r="J1221">
        <v>1.417657788534735E-2</v>
      </c>
      <c r="K1221" t="s">
        <v>109</v>
      </c>
      <c r="L1221">
        <v>1.058098281734953E-6</v>
      </c>
      <c r="M1221" t="s">
        <v>108</v>
      </c>
      <c r="N1221">
        <v>0</v>
      </c>
      <c r="O1221" t="s">
        <v>110</v>
      </c>
      <c r="P1221">
        <v>0</v>
      </c>
      <c r="Q1221" t="s">
        <v>110</v>
      </c>
      <c r="R1221">
        <v>0</v>
      </c>
      <c r="S1221" t="s">
        <v>110</v>
      </c>
    </row>
    <row r="1222" spans="1:19" x14ac:dyDescent="0.3">
      <c r="A1222" t="s">
        <v>65</v>
      </c>
      <c r="B1222" t="s">
        <v>85</v>
      </c>
      <c r="C1222">
        <v>18</v>
      </c>
      <c r="D1222">
        <v>-5.8327789330506252E-2</v>
      </c>
      <c r="E1222" t="s">
        <v>107</v>
      </c>
      <c r="F1222">
        <v>0</v>
      </c>
      <c r="G1222" t="s">
        <v>110</v>
      </c>
      <c r="H1222">
        <v>0.2382778094185363</v>
      </c>
      <c r="I1222" t="s">
        <v>107</v>
      </c>
      <c r="J1222">
        <v>1.5090935640646119E-2</v>
      </c>
      <c r="K1222" t="s">
        <v>109</v>
      </c>
      <c r="L1222">
        <v>1.985728607481966E-7</v>
      </c>
      <c r="M1222" t="s">
        <v>108</v>
      </c>
      <c r="N1222">
        <v>0</v>
      </c>
      <c r="O1222" t="s">
        <v>110</v>
      </c>
      <c r="P1222">
        <v>0</v>
      </c>
      <c r="Q1222" t="s">
        <v>110</v>
      </c>
      <c r="R1222">
        <v>0</v>
      </c>
      <c r="S1222" t="s">
        <v>110</v>
      </c>
    </row>
    <row r="1223" spans="1:19" x14ac:dyDescent="0.3">
      <c r="A1223" t="s">
        <v>65</v>
      </c>
      <c r="B1223" t="s">
        <v>86</v>
      </c>
      <c r="C1223">
        <v>17</v>
      </c>
      <c r="D1223">
        <v>-5.1795617179707813E-2</v>
      </c>
      <c r="E1223" t="s">
        <v>107</v>
      </c>
      <c r="F1223">
        <v>0</v>
      </c>
      <c r="G1223" t="s">
        <v>110</v>
      </c>
      <c r="H1223">
        <v>0.23096275486613599</v>
      </c>
      <c r="I1223" t="s">
        <v>107</v>
      </c>
      <c r="J1223">
        <v>1.417657788534735E-2</v>
      </c>
      <c r="K1223" t="s">
        <v>109</v>
      </c>
      <c r="L1223">
        <v>0</v>
      </c>
      <c r="M1223" t="s">
        <v>108</v>
      </c>
      <c r="N1223">
        <v>0</v>
      </c>
      <c r="O1223" t="s">
        <v>110</v>
      </c>
      <c r="P1223">
        <v>0</v>
      </c>
      <c r="Q1223" t="s">
        <v>110</v>
      </c>
      <c r="R1223">
        <v>0</v>
      </c>
      <c r="S1223" t="s">
        <v>110</v>
      </c>
    </row>
    <row r="1224" spans="1:19" x14ac:dyDescent="0.3">
      <c r="A1224" t="s">
        <v>65</v>
      </c>
      <c r="B1224" t="s">
        <v>87</v>
      </c>
      <c r="C1224">
        <v>16</v>
      </c>
      <c r="D1224">
        <v>-5.4050141828680211E-2</v>
      </c>
      <c r="E1224" t="s">
        <v>107</v>
      </c>
      <c r="F1224">
        <v>0</v>
      </c>
      <c r="G1224" t="s">
        <v>110</v>
      </c>
      <c r="H1224">
        <v>0.23846727399796461</v>
      </c>
      <c r="I1224" t="s">
        <v>107</v>
      </c>
      <c r="J1224">
        <v>1.7655590576860811E-2</v>
      </c>
      <c r="K1224" t="s">
        <v>109</v>
      </c>
      <c r="L1224">
        <v>2.684205841826766E-7</v>
      </c>
      <c r="M1224" t="s">
        <v>108</v>
      </c>
      <c r="N1224">
        <v>0</v>
      </c>
      <c r="O1224" t="s">
        <v>110</v>
      </c>
      <c r="P1224">
        <v>0</v>
      </c>
      <c r="Q1224" t="s">
        <v>110</v>
      </c>
      <c r="R1224">
        <v>0</v>
      </c>
      <c r="S1224" t="s">
        <v>110</v>
      </c>
    </row>
    <row r="1225" spans="1:19" x14ac:dyDescent="0.3">
      <c r="A1225" t="s">
        <v>65</v>
      </c>
      <c r="B1225" t="s">
        <v>88</v>
      </c>
      <c r="C1225">
        <v>15</v>
      </c>
      <c r="D1225">
        <v>-4.5094349493163932E-2</v>
      </c>
      <c r="E1225" t="s">
        <v>107</v>
      </c>
      <c r="F1225">
        <v>0</v>
      </c>
      <c r="G1225" t="s">
        <v>110</v>
      </c>
      <c r="H1225">
        <v>0.23765830274683819</v>
      </c>
      <c r="I1225" t="s">
        <v>107</v>
      </c>
      <c r="J1225">
        <v>1.417657788534735E-2</v>
      </c>
      <c r="K1225" t="s">
        <v>109</v>
      </c>
      <c r="L1225">
        <v>4.2704135129893167E-8</v>
      </c>
      <c r="M1225" t="s">
        <v>108</v>
      </c>
      <c r="N1225">
        <v>0</v>
      </c>
      <c r="O1225" t="s">
        <v>110</v>
      </c>
      <c r="P1225">
        <v>0</v>
      </c>
      <c r="Q1225" t="s">
        <v>110</v>
      </c>
      <c r="R1225">
        <v>0</v>
      </c>
      <c r="S1225" t="s">
        <v>110</v>
      </c>
    </row>
    <row r="1226" spans="1:19" x14ac:dyDescent="0.3">
      <c r="A1226" t="s">
        <v>65</v>
      </c>
      <c r="B1226" t="s">
        <v>89</v>
      </c>
      <c r="C1226">
        <v>14</v>
      </c>
      <c r="D1226">
        <v>-4.6173578358575537E-2</v>
      </c>
      <c r="E1226" t="s">
        <v>107</v>
      </c>
      <c r="F1226">
        <v>0</v>
      </c>
      <c r="G1226" t="s">
        <v>110</v>
      </c>
      <c r="H1226">
        <v>0.23003908437929541</v>
      </c>
      <c r="I1226" t="s">
        <v>107</v>
      </c>
      <c r="J1226">
        <v>9.7489647405520387E-3</v>
      </c>
      <c r="K1226" t="s">
        <v>109</v>
      </c>
      <c r="L1226">
        <v>0</v>
      </c>
      <c r="M1226" t="s">
        <v>108</v>
      </c>
      <c r="N1226">
        <v>0</v>
      </c>
      <c r="O1226" t="s">
        <v>110</v>
      </c>
      <c r="P1226">
        <v>0</v>
      </c>
      <c r="Q1226" t="s">
        <v>110</v>
      </c>
      <c r="R1226">
        <v>0</v>
      </c>
      <c r="S1226" t="s">
        <v>110</v>
      </c>
    </row>
    <row r="1227" spans="1:19" x14ac:dyDescent="0.3">
      <c r="A1227" t="s">
        <v>65</v>
      </c>
      <c r="B1227" t="s">
        <v>90</v>
      </c>
      <c r="C1227">
        <v>13</v>
      </c>
      <c r="D1227">
        <v>-4.5537763640635449E-2</v>
      </c>
      <c r="E1227" t="s">
        <v>111</v>
      </c>
      <c r="F1227">
        <v>-1.6667346288698918E-2</v>
      </c>
      <c r="G1227" t="s">
        <v>111</v>
      </c>
      <c r="H1227">
        <v>0.5</v>
      </c>
      <c r="I1227" t="s">
        <v>107</v>
      </c>
      <c r="J1227">
        <v>4.6176837495393924E-3</v>
      </c>
      <c r="K1227" t="s">
        <v>109</v>
      </c>
      <c r="L1227">
        <v>3.5366122844743003E-7</v>
      </c>
      <c r="M1227" t="s">
        <v>108</v>
      </c>
      <c r="N1227">
        <v>0</v>
      </c>
      <c r="O1227" t="s">
        <v>110</v>
      </c>
      <c r="P1227">
        <v>0</v>
      </c>
      <c r="Q1227" t="s">
        <v>110</v>
      </c>
      <c r="R1227">
        <v>0</v>
      </c>
      <c r="S1227" t="s">
        <v>110</v>
      </c>
    </row>
    <row r="1228" spans="1:19" x14ac:dyDescent="0.3">
      <c r="A1228" t="s">
        <v>69</v>
      </c>
      <c r="B1228" t="s">
        <v>68</v>
      </c>
      <c r="C1228">
        <v>67</v>
      </c>
      <c r="D1228">
        <v>-0.1370556178437814</v>
      </c>
      <c r="E1228" t="s">
        <v>108</v>
      </c>
      <c r="F1228">
        <v>-1.1457992915254581E-2</v>
      </c>
      <c r="G1228" t="s">
        <v>108</v>
      </c>
      <c r="H1228">
        <v>0.1309339532537539</v>
      </c>
      <c r="I1228" t="s">
        <v>108</v>
      </c>
      <c r="J1228">
        <v>0</v>
      </c>
      <c r="K1228" t="s">
        <v>109</v>
      </c>
      <c r="L1228">
        <v>7.2373413455475904E-6</v>
      </c>
      <c r="M1228" t="s">
        <v>108</v>
      </c>
      <c r="N1228">
        <v>0</v>
      </c>
      <c r="O1228" t="s">
        <v>110</v>
      </c>
      <c r="P1228">
        <v>0</v>
      </c>
      <c r="Q1228" t="s">
        <v>110</v>
      </c>
      <c r="R1228">
        <v>0</v>
      </c>
      <c r="S1228" t="s">
        <v>110</v>
      </c>
    </row>
    <row r="1229" spans="1:19" x14ac:dyDescent="0.3">
      <c r="A1229" t="s">
        <v>69</v>
      </c>
      <c r="B1229" t="s">
        <v>70</v>
      </c>
      <c r="C1229">
        <v>49</v>
      </c>
      <c r="D1229">
        <v>-9.8468802514796949E-2</v>
      </c>
      <c r="E1229" t="s">
        <v>108</v>
      </c>
      <c r="F1229">
        <v>-9.5686070340967582E-3</v>
      </c>
      <c r="G1229" t="s">
        <v>108</v>
      </c>
      <c r="H1229">
        <v>9.9700459411296405E-2</v>
      </c>
      <c r="I1229" t="s">
        <v>108</v>
      </c>
      <c r="J1229">
        <v>0</v>
      </c>
      <c r="K1229" t="s">
        <v>109</v>
      </c>
      <c r="L1229">
        <v>2.0369910318605291E-6</v>
      </c>
      <c r="M1229" t="s">
        <v>108</v>
      </c>
      <c r="N1229">
        <v>0</v>
      </c>
      <c r="O1229" t="s">
        <v>110</v>
      </c>
      <c r="P1229">
        <v>0</v>
      </c>
      <c r="Q1229" t="s">
        <v>110</v>
      </c>
      <c r="R1229">
        <v>0</v>
      </c>
      <c r="S1229" t="s">
        <v>110</v>
      </c>
    </row>
    <row r="1230" spans="1:19" x14ac:dyDescent="0.3">
      <c r="A1230" t="s">
        <v>69</v>
      </c>
      <c r="B1230" t="s">
        <v>74</v>
      </c>
      <c r="C1230">
        <v>29</v>
      </c>
      <c r="D1230">
        <v>6.2527973281107244E-3</v>
      </c>
      <c r="E1230" t="s">
        <v>107</v>
      </c>
      <c r="F1230">
        <v>-1.045908759157029E-2</v>
      </c>
      <c r="G1230" t="s">
        <v>108</v>
      </c>
      <c r="H1230">
        <v>0.12070273761982429</v>
      </c>
      <c r="I1230" t="s">
        <v>107</v>
      </c>
      <c r="J1230">
        <v>0</v>
      </c>
      <c r="K1230" t="s">
        <v>109</v>
      </c>
      <c r="L1230">
        <v>0</v>
      </c>
      <c r="M1230" t="s">
        <v>108</v>
      </c>
      <c r="N1230">
        <v>0</v>
      </c>
      <c r="O1230" t="s">
        <v>110</v>
      </c>
      <c r="P1230">
        <v>0</v>
      </c>
      <c r="Q1230" t="s">
        <v>110</v>
      </c>
      <c r="R1230">
        <v>0</v>
      </c>
      <c r="S1230" t="s">
        <v>110</v>
      </c>
    </row>
    <row r="1231" spans="1:19" x14ac:dyDescent="0.3">
      <c r="A1231" t="s">
        <v>69</v>
      </c>
      <c r="B1231" t="s">
        <v>76</v>
      </c>
      <c r="C1231">
        <v>27</v>
      </c>
      <c r="D1231">
        <v>-6.497121492837285E-2</v>
      </c>
      <c r="E1231" t="s">
        <v>107</v>
      </c>
      <c r="F1231">
        <v>-1.049579046892949E-2</v>
      </c>
      <c r="G1231" t="s">
        <v>108</v>
      </c>
      <c r="H1231">
        <v>0.1197791280334547</v>
      </c>
      <c r="I1231" t="s">
        <v>107</v>
      </c>
      <c r="J1231">
        <v>0</v>
      </c>
      <c r="K1231" t="s">
        <v>109</v>
      </c>
      <c r="L1231">
        <v>0</v>
      </c>
      <c r="M1231" t="s">
        <v>108</v>
      </c>
      <c r="N1231">
        <v>0</v>
      </c>
      <c r="O1231" t="s">
        <v>110</v>
      </c>
      <c r="P1231">
        <v>0</v>
      </c>
      <c r="Q1231" t="s">
        <v>110</v>
      </c>
      <c r="R1231">
        <v>0</v>
      </c>
      <c r="S1231" t="s">
        <v>110</v>
      </c>
    </row>
    <row r="1232" spans="1:19" x14ac:dyDescent="0.3">
      <c r="A1232" t="s">
        <v>69</v>
      </c>
      <c r="B1232" t="s">
        <v>78</v>
      </c>
      <c r="C1232">
        <v>25</v>
      </c>
      <c r="D1232">
        <v>-5.1240738929473492E-2</v>
      </c>
      <c r="E1232" t="s">
        <v>107</v>
      </c>
      <c r="F1232">
        <v>-1.046545076083023E-2</v>
      </c>
      <c r="G1232" t="s">
        <v>108</v>
      </c>
      <c r="H1232">
        <v>0.12037204064095799</v>
      </c>
      <c r="I1232" t="s">
        <v>107</v>
      </c>
      <c r="J1232">
        <v>0</v>
      </c>
      <c r="K1232" t="s">
        <v>109</v>
      </c>
      <c r="L1232">
        <v>0</v>
      </c>
      <c r="M1232" t="s">
        <v>108</v>
      </c>
      <c r="N1232">
        <v>0</v>
      </c>
      <c r="O1232" t="s">
        <v>110</v>
      </c>
      <c r="P1232">
        <v>0</v>
      </c>
      <c r="Q1232" t="s">
        <v>110</v>
      </c>
      <c r="R1232">
        <v>0</v>
      </c>
      <c r="S1232" t="s">
        <v>110</v>
      </c>
    </row>
    <row r="1233" spans="1:19" x14ac:dyDescent="0.3">
      <c r="A1233" t="s">
        <v>69</v>
      </c>
      <c r="B1233" t="s">
        <v>85</v>
      </c>
      <c r="C1233">
        <v>18</v>
      </c>
      <c r="D1233">
        <v>4.4716867821597006E-3</v>
      </c>
      <c r="E1233" t="s">
        <v>107</v>
      </c>
      <c r="F1233">
        <v>-1.039640943007715E-2</v>
      </c>
      <c r="G1233" t="s">
        <v>108</v>
      </c>
      <c r="H1233">
        <v>0.12543391315663641</v>
      </c>
      <c r="I1233" t="s">
        <v>107</v>
      </c>
      <c r="J1233">
        <v>0</v>
      </c>
      <c r="K1233" t="s">
        <v>109</v>
      </c>
      <c r="L1233">
        <v>0</v>
      </c>
      <c r="M1233" t="s">
        <v>108</v>
      </c>
      <c r="N1233">
        <v>0</v>
      </c>
      <c r="O1233" t="s">
        <v>110</v>
      </c>
      <c r="P1233">
        <v>0</v>
      </c>
      <c r="Q1233" t="s">
        <v>110</v>
      </c>
      <c r="R1233">
        <v>0</v>
      </c>
      <c r="S1233" t="s">
        <v>110</v>
      </c>
    </row>
    <row r="1234" spans="1:19" x14ac:dyDescent="0.3">
      <c r="A1234" t="s">
        <v>69</v>
      </c>
      <c r="B1234" t="s">
        <v>88</v>
      </c>
      <c r="C1234">
        <v>15</v>
      </c>
      <c r="D1234">
        <v>-7.626994073550733E-3</v>
      </c>
      <c r="E1234" t="s">
        <v>107</v>
      </c>
      <c r="F1234">
        <v>-1.1095662544772639E-2</v>
      </c>
      <c r="G1234" t="s">
        <v>108</v>
      </c>
      <c r="H1234">
        <v>0.13227351353259159</v>
      </c>
      <c r="I1234" t="s">
        <v>107</v>
      </c>
      <c r="J1234">
        <v>0</v>
      </c>
      <c r="K1234" t="s">
        <v>109</v>
      </c>
      <c r="L1234">
        <v>0</v>
      </c>
      <c r="M1234" t="s">
        <v>108</v>
      </c>
      <c r="N1234">
        <v>0</v>
      </c>
      <c r="O1234" t="s">
        <v>110</v>
      </c>
      <c r="P1234">
        <v>0</v>
      </c>
      <c r="Q1234" t="s">
        <v>110</v>
      </c>
      <c r="R1234">
        <v>0</v>
      </c>
      <c r="S1234" t="s">
        <v>110</v>
      </c>
    </row>
    <row r="1235" spans="1:19" x14ac:dyDescent="0.3">
      <c r="A1235" t="s">
        <v>69</v>
      </c>
      <c r="B1235" t="s">
        <v>89</v>
      </c>
      <c r="C1235">
        <v>14</v>
      </c>
      <c r="D1235">
        <v>-7.5309990432087604E-3</v>
      </c>
      <c r="E1235" t="s">
        <v>107</v>
      </c>
      <c r="F1235">
        <v>-6.5543464184391886E-3</v>
      </c>
      <c r="G1235" t="s">
        <v>108</v>
      </c>
      <c r="H1235">
        <v>0.13068571477146221</v>
      </c>
      <c r="I1235" t="s">
        <v>107</v>
      </c>
      <c r="J1235">
        <v>0</v>
      </c>
      <c r="K1235" t="s">
        <v>109</v>
      </c>
      <c r="L1235">
        <v>0</v>
      </c>
      <c r="M1235" t="s">
        <v>108</v>
      </c>
      <c r="N1235">
        <v>0</v>
      </c>
      <c r="O1235" t="s">
        <v>110</v>
      </c>
      <c r="P1235">
        <v>0</v>
      </c>
      <c r="Q1235" t="s">
        <v>110</v>
      </c>
      <c r="R1235">
        <v>0</v>
      </c>
      <c r="S1235" t="s">
        <v>110</v>
      </c>
    </row>
    <row r="1236" spans="1:19" x14ac:dyDescent="0.3">
      <c r="A1236" t="s">
        <v>69</v>
      </c>
      <c r="B1236" t="s">
        <v>90</v>
      </c>
      <c r="C1236">
        <v>13</v>
      </c>
      <c r="D1236">
        <v>0</v>
      </c>
      <c r="E1236" t="s">
        <v>114</v>
      </c>
      <c r="F1236">
        <v>0</v>
      </c>
      <c r="G1236" t="s">
        <v>114</v>
      </c>
      <c r="H1236">
        <v>6.1035138855636523E-2</v>
      </c>
      <c r="I1236" t="s">
        <v>107</v>
      </c>
      <c r="J1236">
        <v>0</v>
      </c>
      <c r="K1236" t="s">
        <v>109</v>
      </c>
      <c r="L1236">
        <v>0</v>
      </c>
      <c r="M1236" t="s">
        <v>108</v>
      </c>
      <c r="N1236">
        <v>0</v>
      </c>
      <c r="O1236" t="s">
        <v>110</v>
      </c>
      <c r="P1236">
        <v>0</v>
      </c>
      <c r="Q1236" t="s">
        <v>110</v>
      </c>
      <c r="R1236">
        <v>0</v>
      </c>
      <c r="S1236" t="s">
        <v>110</v>
      </c>
    </row>
    <row r="1237" spans="1:19" x14ac:dyDescent="0.3">
      <c r="A1237" t="s">
        <v>62</v>
      </c>
      <c r="B1237" t="s">
        <v>63</v>
      </c>
      <c r="C1237">
        <v>83</v>
      </c>
      <c r="D1237">
        <v>3.4400679277329142E-2</v>
      </c>
      <c r="E1237" t="s">
        <v>107</v>
      </c>
      <c r="F1237">
        <v>1.220721260953702E-2</v>
      </c>
      <c r="G1237" t="s">
        <v>107</v>
      </c>
      <c r="H1237">
        <v>0</v>
      </c>
      <c r="I1237" t="s">
        <v>108</v>
      </c>
      <c r="J1237">
        <v>0</v>
      </c>
      <c r="K1237" t="s">
        <v>109</v>
      </c>
      <c r="L1237">
        <v>1.6787555339880251E-4</v>
      </c>
      <c r="M1237" t="s">
        <v>108</v>
      </c>
      <c r="N1237">
        <v>0</v>
      </c>
      <c r="O1237" t="s">
        <v>110</v>
      </c>
      <c r="P1237">
        <v>0</v>
      </c>
      <c r="Q1237" t="s">
        <v>110</v>
      </c>
      <c r="R1237">
        <v>0</v>
      </c>
      <c r="S1237" t="s">
        <v>110</v>
      </c>
    </row>
    <row r="1238" spans="1:19" x14ac:dyDescent="0.3">
      <c r="A1238" t="s">
        <v>62</v>
      </c>
      <c r="B1238" t="s">
        <v>66</v>
      </c>
      <c r="C1238">
        <v>82</v>
      </c>
      <c r="D1238">
        <v>5.5463643405813223E-2</v>
      </c>
      <c r="E1238" t="s">
        <v>107</v>
      </c>
      <c r="F1238">
        <v>1.2201804504088641E-2</v>
      </c>
      <c r="G1238" t="s">
        <v>107</v>
      </c>
      <c r="H1238">
        <v>0</v>
      </c>
      <c r="I1238" t="s">
        <v>108</v>
      </c>
      <c r="J1238">
        <v>0</v>
      </c>
      <c r="K1238" t="s">
        <v>109</v>
      </c>
      <c r="L1238">
        <v>1.1546973576720841E-4</v>
      </c>
      <c r="M1238" t="s">
        <v>108</v>
      </c>
      <c r="N1238">
        <v>0</v>
      </c>
      <c r="O1238" t="s">
        <v>110</v>
      </c>
      <c r="P1238">
        <v>0</v>
      </c>
      <c r="Q1238" t="s">
        <v>110</v>
      </c>
      <c r="R1238">
        <v>0</v>
      </c>
      <c r="S1238" t="s">
        <v>110</v>
      </c>
    </row>
    <row r="1239" spans="1:19" x14ac:dyDescent="0.3">
      <c r="A1239" t="s">
        <v>62</v>
      </c>
      <c r="B1239" t="s">
        <v>68</v>
      </c>
      <c r="C1239">
        <v>70</v>
      </c>
      <c r="D1239">
        <v>1.1229769979620659E-2</v>
      </c>
      <c r="E1239" t="s">
        <v>107</v>
      </c>
      <c r="F1239">
        <v>8.6379716417858132E-3</v>
      </c>
      <c r="G1239" t="s">
        <v>107</v>
      </c>
      <c r="H1239">
        <v>0</v>
      </c>
      <c r="I1239" t="s">
        <v>108</v>
      </c>
      <c r="J1239">
        <v>0</v>
      </c>
      <c r="K1239" t="s">
        <v>109</v>
      </c>
      <c r="L1239">
        <v>1.2394277216642771E-4</v>
      </c>
      <c r="M1239" t="s">
        <v>108</v>
      </c>
      <c r="N1239">
        <v>0</v>
      </c>
      <c r="O1239" t="s">
        <v>110</v>
      </c>
      <c r="P1239">
        <v>0</v>
      </c>
      <c r="Q1239" t="s">
        <v>110</v>
      </c>
      <c r="R1239">
        <v>0</v>
      </c>
      <c r="S1239" t="s">
        <v>110</v>
      </c>
    </row>
    <row r="1240" spans="1:19" x14ac:dyDescent="0.3">
      <c r="A1240" t="s">
        <v>62</v>
      </c>
      <c r="B1240" t="s">
        <v>70</v>
      </c>
      <c r="C1240">
        <v>50</v>
      </c>
      <c r="D1240">
        <v>-0.12877926221543781</v>
      </c>
      <c r="E1240" t="s">
        <v>107</v>
      </c>
      <c r="F1240">
        <v>-2.7397740363147918E-3</v>
      </c>
      <c r="G1240" t="s">
        <v>107</v>
      </c>
      <c r="H1240">
        <v>2.605259340566584E-2</v>
      </c>
      <c r="I1240" t="s">
        <v>108</v>
      </c>
      <c r="J1240">
        <v>7.0209872571343757E-2</v>
      </c>
      <c r="K1240" t="s">
        <v>109</v>
      </c>
      <c r="L1240">
        <v>4.1740369589213034E-3</v>
      </c>
      <c r="M1240" t="s">
        <v>108</v>
      </c>
      <c r="N1240">
        <v>0</v>
      </c>
      <c r="O1240" t="s">
        <v>110</v>
      </c>
      <c r="P1240">
        <v>0</v>
      </c>
      <c r="Q1240" t="s">
        <v>110</v>
      </c>
      <c r="R1240">
        <v>0</v>
      </c>
      <c r="S1240" t="s">
        <v>110</v>
      </c>
    </row>
    <row r="1241" spans="1:19" x14ac:dyDescent="0.3">
      <c r="A1241" t="s">
        <v>62</v>
      </c>
      <c r="B1241" t="s">
        <v>71</v>
      </c>
      <c r="C1241">
        <v>41</v>
      </c>
      <c r="D1241">
        <v>-8.0367698885997679E-2</v>
      </c>
      <c r="E1241" t="s">
        <v>107</v>
      </c>
      <c r="F1241">
        <v>-1.1664086993523941E-2</v>
      </c>
      <c r="G1241" t="s">
        <v>107</v>
      </c>
      <c r="H1241">
        <v>0.1976873797873219</v>
      </c>
      <c r="I1241" t="s">
        <v>108</v>
      </c>
      <c r="J1241">
        <v>6.6253594500773283E-2</v>
      </c>
      <c r="K1241" t="s">
        <v>109</v>
      </c>
      <c r="L1241">
        <v>1.3107795069014619E-4</v>
      </c>
      <c r="M1241" t="s">
        <v>108</v>
      </c>
      <c r="N1241">
        <v>0</v>
      </c>
      <c r="O1241" t="s">
        <v>110</v>
      </c>
      <c r="P1241">
        <v>0</v>
      </c>
      <c r="Q1241" t="s">
        <v>110</v>
      </c>
      <c r="R1241">
        <v>0</v>
      </c>
      <c r="S1241" t="s">
        <v>110</v>
      </c>
    </row>
    <row r="1242" spans="1:19" x14ac:dyDescent="0.3">
      <c r="A1242" t="s">
        <v>62</v>
      </c>
      <c r="B1242" t="s">
        <v>73</v>
      </c>
      <c r="C1242">
        <v>31</v>
      </c>
      <c r="D1242">
        <v>-7.9901871415475514E-2</v>
      </c>
      <c r="E1242" t="s">
        <v>107</v>
      </c>
      <c r="F1242">
        <v>-1.9291686315832449E-2</v>
      </c>
      <c r="G1242" t="s">
        <v>107</v>
      </c>
      <c r="H1242">
        <v>0.1880734953761895</v>
      </c>
      <c r="I1242" t="s">
        <v>107</v>
      </c>
      <c r="J1242">
        <v>6.6450361489897428E-2</v>
      </c>
      <c r="K1242" t="s">
        <v>109</v>
      </c>
      <c r="L1242">
        <v>1.052623007260965E-4</v>
      </c>
      <c r="M1242" t="s">
        <v>108</v>
      </c>
      <c r="N1242">
        <v>0</v>
      </c>
      <c r="O1242" t="s">
        <v>110</v>
      </c>
      <c r="P1242">
        <v>0</v>
      </c>
      <c r="Q1242" t="s">
        <v>110</v>
      </c>
      <c r="R1242">
        <v>0</v>
      </c>
      <c r="S1242" t="s">
        <v>110</v>
      </c>
    </row>
    <row r="1243" spans="1:19" x14ac:dyDescent="0.3">
      <c r="A1243" t="s">
        <v>62</v>
      </c>
      <c r="B1243" t="s">
        <v>74</v>
      </c>
      <c r="C1243">
        <v>30</v>
      </c>
      <c r="D1243">
        <v>-6.2811165161265517E-2</v>
      </c>
      <c r="E1243" t="s">
        <v>107</v>
      </c>
      <c r="F1243">
        <v>-1.9281506214609188E-2</v>
      </c>
      <c r="G1243" t="s">
        <v>107</v>
      </c>
      <c r="H1243">
        <v>0.19445878418350179</v>
      </c>
      <c r="I1243" t="s">
        <v>107</v>
      </c>
      <c r="J1243">
        <v>6.6253594500773283E-2</v>
      </c>
      <c r="K1243" t="s">
        <v>109</v>
      </c>
      <c r="L1243">
        <v>1.537220194945158E-4</v>
      </c>
      <c r="M1243" t="s">
        <v>108</v>
      </c>
      <c r="N1243">
        <v>0</v>
      </c>
      <c r="O1243" t="s">
        <v>110</v>
      </c>
      <c r="P1243">
        <v>0</v>
      </c>
      <c r="Q1243" t="s">
        <v>110</v>
      </c>
      <c r="R1243">
        <v>0</v>
      </c>
      <c r="S1243" t="s">
        <v>110</v>
      </c>
    </row>
    <row r="1244" spans="1:19" x14ac:dyDescent="0.3">
      <c r="A1244" t="s">
        <v>62</v>
      </c>
      <c r="B1244" t="s">
        <v>75</v>
      </c>
      <c r="C1244">
        <v>29</v>
      </c>
      <c r="D1244">
        <v>-5.667171973530153E-2</v>
      </c>
      <c r="E1244" t="s">
        <v>107</v>
      </c>
      <c r="F1244">
        <v>-2.0529679931724169E-2</v>
      </c>
      <c r="G1244" t="s">
        <v>107</v>
      </c>
      <c r="H1244">
        <v>0.215392599405413</v>
      </c>
      <c r="I1244" t="s">
        <v>107</v>
      </c>
      <c r="J1244">
        <v>4.0100329648797992E-2</v>
      </c>
      <c r="K1244" t="s">
        <v>109</v>
      </c>
      <c r="L1244">
        <v>2.682143637216262E-5</v>
      </c>
      <c r="M1244" t="s">
        <v>108</v>
      </c>
      <c r="N1244">
        <v>0</v>
      </c>
      <c r="O1244" t="s">
        <v>110</v>
      </c>
      <c r="P1244">
        <v>0</v>
      </c>
      <c r="Q1244" t="s">
        <v>110</v>
      </c>
      <c r="R1244">
        <v>0</v>
      </c>
      <c r="S1244" t="s">
        <v>110</v>
      </c>
    </row>
    <row r="1245" spans="1:19" x14ac:dyDescent="0.3">
      <c r="A1245" t="s">
        <v>62</v>
      </c>
      <c r="B1245" t="s">
        <v>76</v>
      </c>
      <c r="C1245">
        <v>28</v>
      </c>
      <c r="D1245">
        <v>-5.3413032890017122E-2</v>
      </c>
      <c r="E1245" t="s">
        <v>107</v>
      </c>
      <c r="F1245">
        <v>-2.2929505530842682E-2</v>
      </c>
      <c r="G1245" t="s">
        <v>107</v>
      </c>
      <c r="H1245">
        <v>0.2289772572179444</v>
      </c>
      <c r="I1245" t="s">
        <v>107</v>
      </c>
      <c r="J1245">
        <v>6.6253594500773283E-2</v>
      </c>
      <c r="K1245" t="s">
        <v>109</v>
      </c>
      <c r="L1245">
        <v>3.5614013359489548E-5</v>
      </c>
      <c r="M1245" t="s">
        <v>108</v>
      </c>
      <c r="N1245">
        <v>0</v>
      </c>
      <c r="O1245" t="s">
        <v>110</v>
      </c>
      <c r="P1245">
        <v>0</v>
      </c>
      <c r="Q1245" t="s">
        <v>110</v>
      </c>
      <c r="R1245">
        <v>0</v>
      </c>
      <c r="S1245" t="s">
        <v>110</v>
      </c>
    </row>
    <row r="1246" spans="1:19" x14ac:dyDescent="0.3">
      <c r="A1246" t="s">
        <v>62</v>
      </c>
      <c r="B1246" t="s">
        <v>77</v>
      </c>
      <c r="C1246">
        <v>27</v>
      </c>
      <c r="D1246">
        <v>-7.140994501499727E-2</v>
      </c>
      <c r="E1246" t="s">
        <v>107</v>
      </c>
      <c r="F1246">
        <v>-2.1165848088573889E-2</v>
      </c>
      <c r="G1246" t="s">
        <v>107</v>
      </c>
      <c r="H1246">
        <v>0.2046576085703235</v>
      </c>
      <c r="I1246" t="s">
        <v>107</v>
      </c>
      <c r="J1246">
        <v>6.6253594500773283E-2</v>
      </c>
      <c r="K1246" t="s">
        <v>109</v>
      </c>
      <c r="L1246">
        <v>1.244541108252018E-4</v>
      </c>
      <c r="M1246" t="s">
        <v>108</v>
      </c>
      <c r="N1246">
        <v>0</v>
      </c>
      <c r="O1246" t="s">
        <v>110</v>
      </c>
      <c r="P1246">
        <v>0</v>
      </c>
      <c r="Q1246" t="s">
        <v>110</v>
      </c>
      <c r="R1246">
        <v>0</v>
      </c>
      <c r="S1246" t="s">
        <v>110</v>
      </c>
    </row>
    <row r="1247" spans="1:19" x14ac:dyDescent="0.3">
      <c r="A1247" t="s">
        <v>62</v>
      </c>
      <c r="B1247" t="s">
        <v>78</v>
      </c>
      <c r="C1247">
        <v>26</v>
      </c>
      <c r="D1247">
        <v>-7.883626884214566E-2</v>
      </c>
      <c r="E1247" t="s">
        <v>107</v>
      </c>
      <c r="F1247">
        <v>-2.525765819166088E-2</v>
      </c>
      <c r="G1247" t="s">
        <v>107</v>
      </c>
      <c r="H1247">
        <v>0.2259510832073435</v>
      </c>
      <c r="I1247" t="s">
        <v>107</v>
      </c>
      <c r="J1247">
        <v>4.0100329648797992E-2</v>
      </c>
      <c r="K1247" t="s">
        <v>109</v>
      </c>
      <c r="L1247">
        <v>3.2404811905580413E-4</v>
      </c>
      <c r="M1247" t="s">
        <v>108</v>
      </c>
      <c r="N1247">
        <v>0</v>
      </c>
      <c r="O1247" t="s">
        <v>110</v>
      </c>
      <c r="P1247">
        <v>0</v>
      </c>
      <c r="Q1247" t="s">
        <v>110</v>
      </c>
      <c r="R1247">
        <v>0</v>
      </c>
      <c r="S1247" t="s">
        <v>110</v>
      </c>
    </row>
    <row r="1248" spans="1:19" x14ac:dyDescent="0.3">
      <c r="A1248" t="s">
        <v>62</v>
      </c>
      <c r="B1248" t="s">
        <v>79</v>
      </c>
      <c r="C1248">
        <v>25</v>
      </c>
      <c r="D1248">
        <v>-7.1101251232676507E-2</v>
      </c>
      <c r="E1248" t="s">
        <v>107</v>
      </c>
      <c r="F1248">
        <v>-2.6420705417036481E-2</v>
      </c>
      <c r="G1248" t="s">
        <v>107</v>
      </c>
      <c r="H1248">
        <v>0.22264591637359171</v>
      </c>
      <c r="I1248" t="s">
        <v>107</v>
      </c>
      <c r="J1248">
        <v>6.5483574086924359E-2</v>
      </c>
      <c r="K1248" t="s">
        <v>109</v>
      </c>
      <c r="L1248">
        <v>8.6157994574949642E-5</v>
      </c>
      <c r="M1248" t="s">
        <v>108</v>
      </c>
      <c r="N1248">
        <v>0</v>
      </c>
      <c r="O1248" t="s">
        <v>110</v>
      </c>
      <c r="P1248">
        <v>0</v>
      </c>
      <c r="Q1248" t="s">
        <v>110</v>
      </c>
      <c r="R1248">
        <v>0</v>
      </c>
      <c r="S1248" t="s">
        <v>110</v>
      </c>
    </row>
    <row r="1249" spans="1:19" x14ac:dyDescent="0.3">
      <c r="A1249" t="s">
        <v>62</v>
      </c>
      <c r="B1249" t="s">
        <v>80</v>
      </c>
      <c r="C1249">
        <v>24</v>
      </c>
      <c r="D1249">
        <v>-7.7196137148589541E-2</v>
      </c>
      <c r="E1249" t="s">
        <v>107</v>
      </c>
      <c r="F1249">
        <v>-2.7618735887543131E-2</v>
      </c>
      <c r="G1249" t="s">
        <v>107</v>
      </c>
      <c r="H1249">
        <v>0.24876937348427139</v>
      </c>
      <c r="I1249" t="s">
        <v>107</v>
      </c>
      <c r="J1249">
        <v>4.7724358535564788E-2</v>
      </c>
      <c r="K1249" t="s">
        <v>109</v>
      </c>
      <c r="L1249">
        <v>2.319538221642455E-5</v>
      </c>
      <c r="M1249" t="s">
        <v>108</v>
      </c>
      <c r="N1249">
        <v>0</v>
      </c>
      <c r="O1249" t="s">
        <v>110</v>
      </c>
      <c r="P1249">
        <v>0</v>
      </c>
      <c r="Q1249" t="s">
        <v>110</v>
      </c>
      <c r="R1249">
        <v>0</v>
      </c>
      <c r="S1249" t="s">
        <v>110</v>
      </c>
    </row>
    <row r="1250" spans="1:19" x14ac:dyDescent="0.3">
      <c r="A1250" t="s">
        <v>62</v>
      </c>
      <c r="B1250" t="s">
        <v>81</v>
      </c>
      <c r="C1250">
        <v>23</v>
      </c>
      <c r="D1250">
        <v>-7.1441967052472272E-2</v>
      </c>
      <c r="E1250" t="s">
        <v>107</v>
      </c>
      <c r="F1250">
        <v>-2.9361926383018079E-2</v>
      </c>
      <c r="G1250" t="s">
        <v>107</v>
      </c>
      <c r="H1250">
        <v>0.26129777709379098</v>
      </c>
      <c r="I1250" t="s">
        <v>107</v>
      </c>
      <c r="J1250">
        <v>4.1778173948352128E-2</v>
      </c>
      <c r="K1250" t="s">
        <v>109</v>
      </c>
      <c r="L1250">
        <v>3.9706243533895912E-5</v>
      </c>
      <c r="M1250" t="s">
        <v>108</v>
      </c>
      <c r="N1250">
        <v>0</v>
      </c>
      <c r="O1250" t="s">
        <v>110</v>
      </c>
      <c r="P1250">
        <v>0</v>
      </c>
      <c r="Q1250" t="s">
        <v>110</v>
      </c>
      <c r="R1250">
        <v>0</v>
      </c>
      <c r="S1250" t="s">
        <v>110</v>
      </c>
    </row>
    <row r="1251" spans="1:19" x14ac:dyDescent="0.3">
      <c r="A1251" t="s">
        <v>62</v>
      </c>
      <c r="B1251" t="s">
        <v>82</v>
      </c>
      <c r="C1251">
        <v>22</v>
      </c>
      <c r="D1251">
        <v>-6.9487786633903093E-2</v>
      </c>
      <c r="E1251" t="s">
        <v>107</v>
      </c>
      <c r="F1251">
        <v>-2.8278679731812272E-2</v>
      </c>
      <c r="G1251" t="s">
        <v>107</v>
      </c>
      <c r="H1251">
        <v>0.27467723876035288</v>
      </c>
      <c r="I1251" t="s">
        <v>107</v>
      </c>
      <c r="J1251">
        <v>6.6253594500773283E-2</v>
      </c>
      <c r="K1251" t="s">
        <v>109</v>
      </c>
      <c r="L1251">
        <v>8.5401759325281544E-5</v>
      </c>
      <c r="M1251" t="s">
        <v>108</v>
      </c>
      <c r="N1251">
        <v>0</v>
      </c>
      <c r="O1251" t="s">
        <v>110</v>
      </c>
      <c r="P1251">
        <v>0</v>
      </c>
      <c r="Q1251" t="s">
        <v>110</v>
      </c>
      <c r="R1251">
        <v>0</v>
      </c>
      <c r="S1251" t="s">
        <v>110</v>
      </c>
    </row>
    <row r="1252" spans="1:19" x14ac:dyDescent="0.3">
      <c r="A1252" t="s">
        <v>62</v>
      </c>
      <c r="B1252" t="s">
        <v>83</v>
      </c>
      <c r="C1252">
        <v>21</v>
      </c>
      <c r="D1252">
        <v>-7.32379379955298E-2</v>
      </c>
      <c r="E1252" t="s">
        <v>107</v>
      </c>
      <c r="F1252">
        <v>-2.845421284354703E-2</v>
      </c>
      <c r="G1252" t="s">
        <v>107</v>
      </c>
      <c r="H1252">
        <v>0.29895181880590482</v>
      </c>
      <c r="I1252" t="s">
        <v>107</v>
      </c>
      <c r="J1252">
        <v>4.0100329648797992E-2</v>
      </c>
      <c r="K1252" t="s">
        <v>109</v>
      </c>
      <c r="L1252">
        <v>1.151606719986364E-4</v>
      </c>
      <c r="M1252" t="s">
        <v>108</v>
      </c>
      <c r="N1252">
        <v>0</v>
      </c>
      <c r="O1252" t="s">
        <v>110</v>
      </c>
      <c r="P1252">
        <v>0</v>
      </c>
      <c r="Q1252" t="s">
        <v>110</v>
      </c>
      <c r="R1252">
        <v>0</v>
      </c>
      <c r="S1252" t="s">
        <v>110</v>
      </c>
    </row>
    <row r="1253" spans="1:19" x14ac:dyDescent="0.3">
      <c r="A1253" t="s">
        <v>62</v>
      </c>
      <c r="B1253" t="s">
        <v>84</v>
      </c>
      <c r="C1253">
        <v>20</v>
      </c>
      <c r="D1253">
        <v>-6.0904006663834449E-2</v>
      </c>
      <c r="E1253" t="s">
        <v>107</v>
      </c>
      <c r="F1253">
        <v>-3.1682320329428811E-2</v>
      </c>
      <c r="G1253" t="s">
        <v>107</v>
      </c>
      <c r="H1253">
        <v>0.3796864642573643</v>
      </c>
      <c r="I1253" t="s">
        <v>107</v>
      </c>
      <c r="J1253">
        <v>4.9874800941613048E-2</v>
      </c>
      <c r="K1253" t="s">
        <v>109</v>
      </c>
      <c r="L1253">
        <v>7.5584456895512122E-6</v>
      </c>
      <c r="M1253" t="s">
        <v>108</v>
      </c>
      <c r="N1253">
        <v>0</v>
      </c>
      <c r="O1253" t="s">
        <v>110</v>
      </c>
      <c r="P1253">
        <v>0</v>
      </c>
      <c r="Q1253" t="s">
        <v>110</v>
      </c>
      <c r="R1253">
        <v>0</v>
      </c>
      <c r="S1253" t="s">
        <v>110</v>
      </c>
    </row>
    <row r="1254" spans="1:19" x14ac:dyDescent="0.3">
      <c r="A1254" t="s">
        <v>62</v>
      </c>
      <c r="B1254" t="s">
        <v>85</v>
      </c>
      <c r="C1254">
        <v>19</v>
      </c>
      <c r="D1254">
        <v>-6.0550205584173018E-2</v>
      </c>
      <c r="E1254" t="s">
        <v>107</v>
      </c>
      <c r="F1254">
        <v>-3.4846619613087729E-2</v>
      </c>
      <c r="G1254" t="s">
        <v>107</v>
      </c>
      <c r="H1254">
        <v>0.39423669104175207</v>
      </c>
      <c r="I1254" t="s">
        <v>107</v>
      </c>
      <c r="J1254">
        <v>5.7293877279496419E-2</v>
      </c>
      <c r="K1254" t="s">
        <v>109</v>
      </c>
      <c r="L1254">
        <v>1.77169556989595E-6</v>
      </c>
      <c r="M1254" t="s">
        <v>108</v>
      </c>
      <c r="N1254">
        <v>0</v>
      </c>
      <c r="O1254" t="s">
        <v>110</v>
      </c>
      <c r="P1254">
        <v>0</v>
      </c>
      <c r="Q1254" t="s">
        <v>110</v>
      </c>
      <c r="R1254">
        <v>0</v>
      </c>
      <c r="S1254" t="s">
        <v>110</v>
      </c>
    </row>
    <row r="1255" spans="1:19" x14ac:dyDescent="0.3">
      <c r="A1255" t="s">
        <v>62</v>
      </c>
      <c r="B1255" t="s">
        <v>86</v>
      </c>
      <c r="C1255">
        <v>18</v>
      </c>
      <c r="D1255">
        <v>-5.5619876465582488E-2</v>
      </c>
      <c r="E1255" t="s">
        <v>107</v>
      </c>
      <c r="F1255">
        <v>-3.3405243071541697E-2</v>
      </c>
      <c r="G1255" t="s">
        <v>107</v>
      </c>
      <c r="H1255">
        <v>0.39802897852110269</v>
      </c>
      <c r="I1255" t="s">
        <v>107</v>
      </c>
      <c r="J1255">
        <v>4.1045133729763851E-2</v>
      </c>
      <c r="K1255" t="s">
        <v>109</v>
      </c>
      <c r="L1255">
        <v>1.0335029813840211E-6</v>
      </c>
      <c r="M1255" t="s">
        <v>108</v>
      </c>
      <c r="N1255">
        <v>0</v>
      </c>
      <c r="O1255" t="s">
        <v>110</v>
      </c>
      <c r="P1255">
        <v>0</v>
      </c>
      <c r="Q1255" t="s">
        <v>110</v>
      </c>
      <c r="R1255">
        <v>0</v>
      </c>
      <c r="S1255" t="s">
        <v>110</v>
      </c>
    </row>
    <row r="1256" spans="1:19" x14ac:dyDescent="0.3">
      <c r="A1256" t="s">
        <v>62</v>
      </c>
      <c r="B1256" t="s">
        <v>87</v>
      </c>
      <c r="C1256">
        <v>17</v>
      </c>
      <c r="D1256">
        <v>-5.548659985580031E-2</v>
      </c>
      <c r="E1256" t="s">
        <v>107</v>
      </c>
      <c r="F1256">
        <v>-3.3971164824698682E-2</v>
      </c>
      <c r="G1256" t="s">
        <v>107</v>
      </c>
      <c r="H1256">
        <v>0.40662424349237791</v>
      </c>
      <c r="I1256" t="s">
        <v>107</v>
      </c>
      <c r="J1256">
        <v>4.516530678574069E-2</v>
      </c>
      <c r="K1256" t="s">
        <v>109</v>
      </c>
      <c r="L1256">
        <v>1.507036993791105E-7</v>
      </c>
      <c r="M1256" t="s">
        <v>108</v>
      </c>
      <c r="N1256">
        <v>0</v>
      </c>
      <c r="O1256" t="s">
        <v>110</v>
      </c>
      <c r="P1256">
        <v>0</v>
      </c>
      <c r="Q1256" t="s">
        <v>110</v>
      </c>
      <c r="R1256">
        <v>0</v>
      </c>
      <c r="S1256" t="s">
        <v>110</v>
      </c>
    </row>
    <row r="1257" spans="1:19" x14ac:dyDescent="0.3">
      <c r="A1257" t="s">
        <v>62</v>
      </c>
      <c r="B1257" t="s">
        <v>88</v>
      </c>
      <c r="C1257">
        <v>16</v>
      </c>
      <c r="D1257">
        <v>-5.522056781104577E-2</v>
      </c>
      <c r="E1257" t="s">
        <v>107</v>
      </c>
      <c r="F1257">
        <v>-3.5526670249859379E-2</v>
      </c>
      <c r="G1257" t="s">
        <v>107</v>
      </c>
      <c r="H1257">
        <v>0.39983125671473602</v>
      </c>
      <c r="I1257" t="s">
        <v>107</v>
      </c>
      <c r="J1257">
        <v>4.5889544417284843E-2</v>
      </c>
      <c r="K1257" t="s">
        <v>109</v>
      </c>
      <c r="L1257">
        <v>1.3033327827372801E-5</v>
      </c>
      <c r="M1257" t="s">
        <v>108</v>
      </c>
      <c r="N1257">
        <v>0</v>
      </c>
      <c r="O1257" t="s">
        <v>110</v>
      </c>
      <c r="P1257">
        <v>0</v>
      </c>
      <c r="Q1257" t="s">
        <v>110</v>
      </c>
      <c r="R1257">
        <v>0</v>
      </c>
      <c r="S1257" t="s">
        <v>110</v>
      </c>
    </row>
    <row r="1258" spans="1:19" x14ac:dyDescent="0.3">
      <c r="A1258" t="s">
        <v>62</v>
      </c>
      <c r="B1258" t="s">
        <v>89</v>
      </c>
      <c r="C1258">
        <v>15</v>
      </c>
      <c r="D1258">
        <v>-6.0319071082448258E-2</v>
      </c>
      <c r="E1258" t="s">
        <v>107</v>
      </c>
      <c r="F1258">
        <v>-2.91898263946316E-2</v>
      </c>
      <c r="G1258" t="s">
        <v>107</v>
      </c>
      <c r="H1258">
        <v>0.39289342251351078</v>
      </c>
      <c r="I1258" t="s">
        <v>107</v>
      </c>
      <c r="J1258">
        <v>4.0100329648797992E-2</v>
      </c>
      <c r="K1258" t="s">
        <v>109</v>
      </c>
      <c r="L1258">
        <v>1.144332329829361E-5</v>
      </c>
      <c r="M1258" t="s">
        <v>108</v>
      </c>
      <c r="N1258">
        <v>0</v>
      </c>
      <c r="O1258" t="s">
        <v>110</v>
      </c>
      <c r="P1258">
        <v>0</v>
      </c>
      <c r="Q1258" t="s">
        <v>110</v>
      </c>
      <c r="R1258">
        <v>0</v>
      </c>
      <c r="S1258" t="s">
        <v>110</v>
      </c>
    </row>
    <row r="1259" spans="1:19" x14ac:dyDescent="0.3">
      <c r="A1259" t="s">
        <v>62</v>
      </c>
      <c r="B1259" t="s">
        <v>90</v>
      </c>
      <c r="C1259">
        <v>14</v>
      </c>
      <c r="D1259">
        <v>-6.9581332887685893E-2</v>
      </c>
      <c r="E1259" t="s">
        <v>111</v>
      </c>
      <c r="F1259">
        <v>-2.6584727968437818E-2</v>
      </c>
      <c r="G1259" t="s">
        <v>111</v>
      </c>
      <c r="H1259">
        <v>0.5</v>
      </c>
      <c r="I1259" t="s">
        <v>107</v>
      </c>
      <c r="J1259">
        <v>3.3087285980126911E-2</v>
      </c>
      <c r="K1259" t="s">
        <v>109</v>
      </c>
      <c r="L1259">
        <v>1.5741932130143929E-6</v>
      </c>
      <c r="M1259" t="s">
        <v>108</v>
      </c>
      <c r="N1259">
        <v>0</v>
      </c>
      <c r="O1259" t="s">
        <v>110</v>
      </c>
      <c r="P1259">
        <v>0</v>
      </c>
      <c r="Q1259" t="s">
        <v>110</v>
      </c>
      <c r="R1259">
        <v>0</v>
      </c>
      <c r="S1259" t="s">
        <v>110</v>
      </c>
    </row>
    <row r="1260" spans="1:19" x14ac:dyDescent="0.3">
      <c r="A1260" t="s">
        <v>72</v>
      </c>
      <c r="B1260" t="s">
        <v>71</v>
      </c>
      <c r="C1260">
        <v>36</v>
      </c>
      <c r="D1260">
        <v>-8.9633378822462466E-3</v>
      </c>
      <c r="E1260" t="s">
        <v>107</v>
      </c>
      <c r="F1260">
        <v>-4.6350619491408174E-3</v>
      </c>
      <c r="G1260" t="s">
        <v>108</v>
      </c>
      <c r="H1260">
        <v>6.5886497464290872E-2</v>
      </c>
      <c r="I1260" t="s">
        <v>107</v>
      </c>
      <c r="J1260">
        <v>0</v>
      </c>
      <c r="K1260" t="s">
        <v>109</v>
      </c>
      <c r="L1260">
        <v>7.3530804430245666E-7</v>
      </c>
      <c r="M1260" t="s">
        <v>108</v>
      </c>
      <c r="N1260">
        <v>0</v>
      </c>
      <c r="O1260" t="s">
        <v>110</v>
      </c>
      <c r="P1260">
        <v>0</v>
      </c>
      <c r="Q1260" t="s">
        <v>110</v>
      </c>
      <c r="R1260">
        <v>0</v>
      </c>
      <c r="S1260" t="s">
        <v>110</v>
      </c>
    </row>
    <row r="1261" spans="1:19" x14ac:dyDescent="0.3">
      <c r="A1261" t="s">
        <v>72</v>
      </c>
      <c r="B1261" t="s">
        <v>73</v>
      </c>
      <c r="C1261">
        <v>31</v>
      </c>
      <c r="D1261">
        <v>-8.0176524982789529E-2</v>
      </c>
      <c r="E1261" t="s">
        <v>107</v>
      </c>
      <c r="F1261">
        <v>-1.5220840911196409E-2</v>
      </c>
      <c r="G1261" t="s">
        <v>108</v>
      </c>
      <c r="H1261">
        <v>0.1480141534185937</v>
      </c>
      <c r="I1261" t="s">
        <v>107</v>
      </c>
      <c r="J1261">
        <v>0</v>
      </c>
      <c r="K1261" t="s">
        <v>109</v>
      </c>
      <c r="L1261">
        <v>1.6733557857747211E-6</v>
      </c>
      <c r="M1261" t="s">
        <v>108</v>
      </c>
      <c r="N1261">
        <v>0</v>
      </c>
      <c r="O1261" t="s">
        <v>110</v>
      </c>
      <c r="P1261">
        <v>0</v>
      </c>
      <c r="Q1261" t="s">
        <v>110</v>
      </c>
      <c r="R1261">
        <v>0</v>
      </c>
      <c r="S1261" t="s">
        <v>110</v>
      </c>
    </row>
    <row r="1262" spans="1:19" x14ac:dyDescent="0.3">
      <c r="A1262" t="s">
        <v>72</v>
      </c>
      <c r="B1262" t="s">
        <v>74</v>
      </c>
      <c r="C1262">
        <v>30</v>
      </c>
      <c r="D1262">
        <v>-1.7460559726110578E-2</v>
      </c>
      <c r="E1262" t="s">
        <v>107</v>
      </c>
      <c r="F1262">
        <v>-1.273336853564774E-2</v>
      </c>
      <c r="G1262" t="s">
        <v>108</v>
      </c>
      <c r="H1262">
        <v>0.12721272632198691</v>
      </c>
      <c r="I1262" t="s">
        <v>107</v>
      </c>
      <c r="J1262">
        <v>0</v>
      </c>
      <c r="K1262" t="s">
        <v>109</v>
      </c>
      <c r="L1262">
        <v>1.922249054596458E-6</v>
      </c>
      <c r="M1262" t="s">
        <v>108</v>
      </c>
      <c r="N1262">
        <v>0</v>
      </c>
      <c r="O1262" t="s">
        <v>110</v>
      </c>
      <c r="P1262">
        <v>0</v>
      </c>
      <c r="Q1262" t="s">
        <v>110</v>
      </c>
      <c r="R1262">
        <v>0</v>
      </c>
      <c r="S1262" t="s">
        <v>110</v>
      </c>
    </row>
    <row r="1263" spans="1:19" x14ac:dyDescent="0.3">
      <c r="A1263" t="s">
        <v>72</v>
      </c>
      <c r="B1263" t="s">
        <v>75</v>
      </c>
      <c r="C1263">
        <v>29</v>
      </c>
      <c r="D1263">
        <v>-9.6860551632686857E-3</v>
      </c>
      <c r="E1263" t="s">
        <v>107</v>
      </c>
      <c r="F1263">
        <v>-1.4888769152776839E-2</v>
      </c>
      <c r="G1263" t="s">
        <v>108</v>
      </c>
      <c r="H1263">
        <v>0.17823132726362939</v>
      </c>
      <c r="I1263" t="s">
        <v>107</v>
      </c>
      <c r="J1263">
        <v>0</v>
      </c>
      <c r="K1263" t="s">
        <v>109</v>
      </c>
      <c r="L1263">
        <v>0</v>
      </c>
      <c r="M1263" t="s">
        <v>108</v>
      </c>
      <c r="N1263">
        <v>0</v>
      </c>
      <c r="O1263" t="s">
        <v>110</v>
      </c>
      <c r="P1263">
        <v>0</v>
      </c>
      <c r="Q1263" t="s">
        <v>110</v>
      </c>
      <c r="R1263">
        <v>0</v>
      </c>
      <c r="S1263" t="s">
        <v>110</v>
      </c>
    </row>
    <row r="1264" spans="1:19" x14ac:dyDescent="0.3">
      <c r="A1264" t="s">
        <v>72</v>
      </c>
      <c r="B1264" t="s">
        <v>76</v>
      </c>
      <c r="C1264">
        <v>28</v>
      </c>
      <c r="D1264">
        <v>-5.373931375455817E-2</v>
      </c>
      <c r="E1264" t="s">
        <v>107</v>
      </c>
      <c r="F1264">
        <v>-1.5325600079108961E-2</v>
      </c>
      <c r="G1264" t="s">
        <v>108</v>
      </c>
      <c r="H1264">
        <v>0.1679991392299143</v>
      </c>
      <c r="I1264" t="s">
        <v>107</v>
      </c>
      <c r="J1264">
        <v>0</v>
      </c>
      <c r="K1264" t="s">
        <v>109</v>
      </c>
      <c r="L1264">
        <v>1.7146008835229541E-7</v>
      </c>
      <c r="M1264" t="s">
        <v>108</v>
      </c>
      <c r="N1264">
        <v>0</v>
      </c>
      <c r="O1264" t="s">
        <v>110</v>
      </c>
      <c r="P1264">
        <v>0</v>
      </c>
      <c r="Q1264" t="s">
        <v>110</v>
      </c>
      <c r="R1264">
        <v>0</v>
      </c>
      <c r="S1264" t="s">
        <v>110</v>
      </c>
    </row>
    <row r="1265" spans="1:19" x14ac:dyDescent="0.3">
      <c r="A1265" t="s">
        <v>72</v>
      </c>
      <c r="B1265" t="s">
        <v>77</v>
      </c>
      <c r="C1265">
        <v>27</v>
      </c>
      <c r="D1265">
        <v>-8.3679225724989981E-2</v>
      </c>
      <c r="E1265" t="s">
        <v>107</v>
      </c>
      <c r="F1265">
        <v>-1.6592115089494749E-2</v>
      </c>
      <c r="G1265" t="s">
        <v>108</v>
      </c>
      <c r="H1265">
        <v>0.1811078292162297</v>
      </c>
      <c r="I1265" t="s">
        <v>107</v>
      </c>
      <c r="J1265">
        <v>0</v>
      </c>
      <c r="K1265" t="s">
        <v>109</v>
      </c>
      <c r="L1265">
        <v>4.1430865599681291E-9</v>
      </c>
      <c r="M1265" t="s">
        <v>108</v>
      </c>
      <c r="N1265">
        <v>0</v>
      </c>
      <c r="O1265" t="s">
        <v>110</v>
      </c>
      <c r="P1265">
        <v>0</v>
      </c>
      <c r="Q1265" t="s">
        <v>110</v>
      </c>
      <c r="R1265">
        <v>0</v>
      </c>
      <c r="S1265" t="s">
        <v>110</v>
      </c>
    </row>
    <row r="1266" spans="1:19" x14ac:dyDescent="0.3">
      <c r="A1266" t="s">
        <v>72</v>
      </c>
      <c r="B1266" t="s">
        <v>78</v>
      </c>
      <c r="C1266">
        <v>26</v>
      </c>
      <c r="D1266">
        <v>-4.5152525995975128E-2</v>
      </c>
      <c r="E1266" t="s">
        <v>107</v>
      </c>
      <c r="F1266">
        <v>-1.5077434987907709E-2</v>
      </c>
      <c r="G1266" t="s">
        <v>108</v>
      </c>
      <c r="H1266">
        <v>0.17571154378432491</v>
      </c>
      <c r="I1266" t="s">
        <v>107</v>
      </c>
      <c r="J1266">
        <v>0</v>
      </c>
      <c r="K1266" t="s">
        <v>109</v>
      </c>
      <c r="L1266">
        <v>0</v>
      </c>
      <c r="M1266" t="s">
        <v>108</v>
      </c>
      <c r="N1266">
        <v>0</v>
      </c>
      <c r="O1266" t="s">
        <v>110</v>
      </c>
      <c r="P1266">
        <v>0</v>
      </c>
      <c r="Q1266" t="s">
        <v>110</v>
      </c>
      <c r="R1266">
        <v>0</v>
      </c>
      <c r="S1266" t="s">
        <v>110</v>
      </c>
    </row>
    <row r="1267" spans="1:19" x14ac:dyDescent="0.3">
      <c r="A1267" t="s">
        <v>72</v>
      </c>
      <c r="B1267" t="s">
        <v>79</v>
      </c>
      <c r="C1267">
        <v>25</v>
      </c>
      <c r="D1267">
        <v>-7.9758316004091522E-3</v>
      </c>
      <c r="E1267" t="s">
        <v>107</v>
      </c>
      <c r="F1267">
        <v>-1.8235807366466801E-2</v>
      </c>
      <c r="G1267" t="s">
        <v>108</v>
      </c>
      <c r="H1267">
        <v>0.18645077997560131</v>
      </c>
      <c r="I1267" t="s">
        <v>107</v>
      </c>
      <c r="J1267">
        <v>0</v>
      </c>
      <c r="K1267" t="s">
        <v>109</v>
      </c>
      <c r="L1267">
        <v>1.9310195201236879E-6</v>
      </c>
      <c r="M1267" t="s">
        <v>108</v>
      </c>
      <c r="N1267">
        <v>0</v>
      </c>
      <c r="O1267" t="s">
        <v>110</v>
      </c>
      <c r="P1267">
        <v>0</v>
      </c>
      <c r="Q1267" t="s">
        <v>110</v>
      </c>
      <c r="R1267">
        <v>0</v>
      </c>
      <c r="S1267" t="s">
        <v>110</v>
      </c>
    </row>
    <row r="1268" spans="1:19" x14ac:dyDescent="0.3">
      <c r="A1268" t="s">
        <v>72</v>
      </c>
      <c r="B1268" t="s">
        <v>80</v>
      </c>
      <c r="C1268">
        <v>24</v>
      </c>
      <c r="D1268">
        <v>-5.3665307916170371E-2</v>
      </c>
      <c r="E1268" t="s">
        <v>107</v>
      </c>
      <c r="F1268">
        <v>-1.479460906907951E-2</v>
      </c>
      <c r="G1268" t="s">
        <v>108</v>
      </c>
      <c r="H1268">
        <v>0.16448718627410711</v>
      </c>
      <c r="I1268" t="s">
        <v>107</v>
      </c>
      <c r="J1268">
        <v>0</v>
      </c>
      <c r="K1268" t="s">
        <v>109</v>
      </c>
      <c r="L1268">
        <v>0</v>
      </c>
      <c r="M1268" t="s">
        <v>108</v>
      </c>
      <c r="N1268">
        <v>0</v>
      </c>
      <c r="O1268" t="s">
        <v>110</v>
      </c>
      <c r="P1268">
        <v>0</v>
      </c>
      <c r="Q1268" t="s">
        <v>110</v>
      </c>
      <c r="R1268">
        <v>0</v>
      </c>
      <c r="S1268" t="s">
        <v>110</v>
      </c>
    </row>
    <row r="1269" spans="1:19" x14ac:dyDescent="0.3">
      <c r="A1269" t="s">
        <v>72</v>
      </c>
      <c r="B1269" t="s">
        <v>81</v>
      </c>
      <c r="C1269">
        <v>23</v>
      </c>
      <c r="D1269">
        <v>-9.6893280748666308E-3</v>
      </c>
      <c r="E1269" t="s">
        <v>107</v>
      </c>
      <c r="F1269">
        <v>-1.2453595135199381E-2</v>
      </c>
      <c r="G1269" t="s">
        <v>108</v>
      </c>
      <c r="H1269">
        <v>0.1169311774011777</v>
      </c>
      <c r="I1269" t="s">
        <v>107</v>
      </c>
      <c r="J1269">
        <v>0</v>
      </c>
      <c r="K1269" t="s">
        <v>109</v>
      </c>
      <c r="L1269">
        <v>0</v>
      </c>
      <c r="M1269" t="s">
        <v>108</v>
      </c>
      <c r="N1269">
        <v>0</v>
      </c>
      <c r="O1269" t="s">
        <v>110</v>
      </c>
      <c r="P1269">
        <v>0</v>
      </c>
      <c r="Q1269" t="s">
        <v>110</v>
      </c>
      <c r="R1269">
        <v>0</v>
      </c>
      <c r="S1269" t="s">
        <v>110</v>
      </c>
    </row>
    <row r="1270" spans="1:19" x14ac:dyDescent="0.3">
      <c r="A1270" t="s">
        <v>72</v>
      </c>
      <c r="B1270" t="s">
        <v>82</v>
      </c>
      <c r="C1270">
        <v>22</v>
      </c>
      <c r="D1270">
        <v>-1.75642226392668E-2</v>
      </c>
      <c r="E1270" t="s">
        <v>107</v>
      </c>
      <c r="F1270">
        <v>-1.7426755161611969E-2</v>
      </c>
      <c r="G1270" t="s">
        <v>108</v>
      </c>
      <c r="H1270">
        <v>0.19504949279373909</v>
      </c>
      <c r="I1270" t="s">
        <v>107</v>
      </c>
      <c r="J1270">
        <v>0</v>
      </c>
      <c r="K1270" t="s">
        <v>109</v>
      </c>
      <c r="L1270">
        <v>0</v>
      </c>
      <c r="M1270" t="s">
        <v>108</v>
      </c>
      <c r="N1270">
        <v>0</v>
      </c>
      <c r="O1270" t="s">
        <v>110</v>
      </c>
      <c r="P1270">
        <v>0</v>
      </c>
      <c r="Q1270" t="s">
        <v>110</v>
      </c>
      <c r="R1270">
        <v>0</v>
      </c>
      <c r="S1270" t="s">
        <v>110</v>
      </c>
    </row>
    <row r="1271" spans="1:19" x14ac:dyDescent="0.3">
      <c r="A1271" t="s">
        <v>72</v>
      </c>
      <c r="B1271" t="s">
        <v>83</v>
      </c>
      <c r="C1271">
        <v>21</v>
      </c>
      <c r="D1271">
        <v>-1.684376847699753E-2</v>
      </c>
      <c r="E1271" t="s">
        <v>107</v>
      </c>
      <c r="F1271">
        <v>-1.8748881825397211E-2</v>
      </c>
      <c r="G1271" t="s">
        <v>108</v>
      </c>
      <c r="H1271">
        <v>0.1909124106609015</v>
      </c>
      <c r="I1271" t="s">
        <v>107</v>
      </c>
      <c r="J1271">
        <v>0</v>
      </c>
      <c r="K1271" t="s">
        <v>109</v>
      </c>
      <c r="L1271">
        <v>0</v>
      </c>
      <c r="M1271" t="s">
        <v>108</v>
      </c>
      <c r="N1271">
        <v>0</v>
      </c>
      <c r="O1271" t="s">
        <v>110</v>
      </c>
      <c r="P1271">
        <v>0</v>
      </c>
      <c r="Q1271" t="s">
        <v>110</v>
      </c>
      <c r="R1271">
        <v>0</v>
      </c>
      <c r="S1271" t="s">
        <v>110</v>
      </c>
    </row>
    <row r="1272" spans="1:19" x14ac:dyDescent="0.3">
      <c r="A1272" t="s">
        <v>72</v>
      </c>
      <c r="B1272" t="s">
        <v>84</v>
      </c>
      <c r="C1272">
        <v>20</v>
      </c>
      <c r="D1272">
        <v>-1.1232618074222701E-2</v>
      </c>
      <c r="E1272" t="s">
        <v>107</v>
      </c>
      <c r="F1272">
        <v>-1.378459523688047E-2</v>
      </c>
      <c r="G1272" t="s">
        <v>108</v>
      </c>
      <c r="H1272">
        <v>0.1967786614332592</v>
      </c>
      <c r="I1272" t="s">
        <v>107</v>
      </c>
      <c r="J1272">
        <v>0</v>
      </c>
      <c r="K1272" t="s">
        <v>109</v>
      </c>
      <c r="L1272">
        <v>0</v>
      </c>
      <c r="M1272" t="s">
        <v>108</v>
      </c>
      <c r="N1272">
        <v>0</v>
      </c>
      <c r="O1272" t="s">
        <v>110</v>
      </c>
      <c r="P1272">
        <v>0</v>
      </c>
      <c r="Q1272" t="s">
        <v>110</v>
      </c>
      <c r="R1272">
        <v>0</v>
      </c>
      <c r="S1272" t="s">
        <v>110</v>
      </c>
    </row>
    <row r="1273" spans="1:19" x14ac:dyDescent="0.3">
      <c r="A1273" t="s">
        <v>72</v>
      </c>
      <c r="B1273" t="s">
        <v>85</v>
      </c>
      <c r="C1273">
        <v>19</v>
      </c>
      <c r="D1273">
        <v>-2.0101285163346149E-2</v>
      </c>
      <c r="E1273" t="s">
        <v>107</v>
      </c>
      <c r="F1273">
        <v>-1.654980789028478E-2</v>
      </c>
      <c r="G1273" t="s">
        <v>108</v>
      </c>
      <c r="H1273">
        <v>0.19894847663332441</v>
      </c>
      <c r="I1273" t="s">
        <v>107</v>
      </c>
      <c r="J1273">
        <v>0</v>
      </c>
      <c r="K1273" t="s">
        <v>109</v>
      </c>
      <c r="L1273">
        <v>0</v>
      </c>
      <c r="M1273" t="s">
        <v>108</v>
      </c>
      <c r="N1273">
        <v>0</v>
      </c>
      <c r="O1273" t="s">
        <v>110</v>
      </c>
      <c r="P1273">
        <v>0</v>
      </c>
      <c r="Q1273" t="s">
        <v>110</v>
      </c>
      <c r="R1273">
        <v>0</v>
      </c>
      <c r="S1273" t="s">
        <v>110</v>
      </c>
    </row>
    <row r="1274" spans="1:19" x14ac:dyDescent="0.3">
      <c r="A1274" t="s">
        <v>72</v>
      </c>
      <c r="B1274" t="s">
        <v>86</v>
      </c>
      <c r="C1274">
        <v>18</v>
      </c>
      <c r="D1274">
        <v>-1.30065526094322E-2</v>
      </c>
      <c r="E1274" t="s">
        <v>107</v>
      </c>
      <c r="F1274">
        <v>-1.644536716345436E-2</v>
      </c>
      <c r="G1274" t="s">
        <v>108</v>
      </c>
      <c r="H1274">
        <v>0.1981184545650656</v>
      </c>
      <c r="I1274" t="s">
        <v>107</v>
      </c>
      <c r="J1274">
        <v>0</v>
      </c>
      <c r="K1274" t="s">
        <v>109</v>
      </c>
      <c r="L1274">
        <v>0</v>
      </c>
      <c r="M1274" t="s">
        <v>108</v>
      </c>
      <c r="N1274">
        <v>0</v>
      </c>
      <c r="O1274" t="s">
        <v>110</v>
      </c>
      <c r="P1274">
        <v>0</v>
      </c>
      <c r="Q1274" t="s">
        <v>110</v>
      </c>
      <c r="R1274">
        <v>0</v>
      </c>
      <c r="S1274" t="s">
        <v>110</v>
      </c>
    </row>
    <row r="1275" spans="1:19" x14ac:dyDescent="0.3">
      <c r="A1275" t="s">
        <v>72</v>
      </c>
      <c r="B1275" t="s">
        <v>87</v>
      </c>
      <c r="C1275">
        <v>17</v>
      </c>
      <c r="D1275">
        <v>-1.6999699095028329E-2</v>
      </c>
      <c r="E1275" t="s">
        <v>107</v>
      </c>
      <c r="F1275">
        <v>-1.6522610086072451E-2</v>
      </c>
      <c r="G1275" t="s">
        <v>108</v>
      </c>
      <c r="H1275">
        <v>0.19218404643931089</v>
      </c>
      <c r="I1275" t="s">
        <v>107</v>
      </c>
      <c r="J1275">
        <v>0</v>
      </c>
      <c r="K1275" t="s">
        <v>109</v>
      </c>
      <c r="L1275">
        <v>0</v>
      </c>
      <c r="M1275" t="s">
        <v>108</v>
      </c>
      <c r="N1275">
        <v>0</v>
      </c>
      <c r="O1275" t="s">
        <v>110</v>
      </c>
      <c r="P1275">
        <v>0</v>
      </c>
      <c r="Q1275" t="s">
        <v>110</v>
      </c>
      <c r="R1275">
        <v>0</v>
      </c>
      <c r="S1275" t="s">
        <v>110</v>
      </c>
    </row>
    <row r="1276" spans="1:19" x14ac:dyDescent="0.3">
      <c r="A1276" t="s">
        <v>72</v>
      </c>
      <c r="B1276" t="s">
        <v>88</v>
      </c>
      <c r="C1276">
        <v>16</v>
      </c>
      <c r="D1276">
        <v>-1.6246720416681879E-2</v>
      </c>
      <c r="E1276" t="s">
        <v>107</v>
      </c>
      <c r="F1276">
        <v>-1.7642517924918451E-2</v>
      </c>
      <c r="G1276" t="s">
        <v>108</v>
      </c>
      <c r="H1276">
        <v>0.19793071918202779</v>
      </c>
      <c r="I1276" t="s">
        <v>107</v>
      </c>
      <c r="J1276">
        <v>0</v>
      </c>
      <c r="K1276" t="s">
        <v>109</v>
      </c>
      <c r="L1276">
        <v>0</v>
      </c>
      <c r="M1276" t="s">
        <v>108</v>
      </c>
      <c r="N1276">
        <v>0</v>
      </c>
      <c r="O1276" t="s">
        <v>110</v>
      </c>
      <c r="P1276">
        <v>0</v>
      </c>
      <c r="Q1276" t="s">
        <v>110</v>
      </c>
      <c r="R1276">
        <v>0</v>
      </c>
      <c r="S1276" t="s">
        <v>110</v>
      </c>
    </row>
    <row r="1277" spans="1:19" x14ac:dyDescent="0.3">
      <c r="A1277" t="s">
        <v>72</v>
      </c>
      <c r="B1277" t="s">
        <v>89</v>
      </c>
      <c r="C1277">
        <v>15</v>
      </c>
      <c r="D1277">
        <v>-1.9420545098422719E-2</v>
      </c>
      <c r="E1277" t="s">
        <v>107</v>
      </c>
      <c r="F1277">
        <v>-1.4757390082041071E-2</v>
      </c>
      <c r="G1277" t="s">
        <v>108</v>
      </c>
      <c r="H1277">
        <v>0.1840637508571964</v>
      </c>
      <c r="I1277" t="s">
        <v>107</v>
      </c>
      <c r="J1277">
        <v>0</v>
      </c>
      <c r="K1277" t="s">
        <v>109</v>
      </c>
      <c r="L1277">
        <v>0</v>
      </c>
      <c r="M1277" t="s">
        <v>108</v>
      </c>
      <c r="N1277">
        <v>0</v>
      </c>
      <c r="O1277" t="s">
        <v>110</v>
      </c>
      <c r="P1277">
        <v>0</v>
      </c>
      <c r="Q1277" t="s">
        <v>110</v>
      </c>
      <c r="R1277">
        <v>0</v>
      </c>
      <c r="S1277" t="s">
        <v>110</v>
      </c>
    </row>
    <row r="1278" spans="1:19" x14ac:dyDescent="0.3">
      <c r="A1278" t="s">
        <v>72</v>
      </c>
      <c r="B1278" t="s">
        <v>90</v>
      </c>
      <c r="C1278">
        <v>14</v>
      </c>
      <c r="D1278">
        <v>-1.259959646863276E-2</v>
      </c>
      <c r="E1278" t="s">
        <v>111</v>
      </c>
      <c r="F1278">
        <v>-1.4024586099685351E-2</v>
      </c>
      <c r="G1278" t="s">
        <v>111</v>
      </c>
      <c r="H1278">
        <v>7.3922176895867081E-2</v>
      </c>
      <c r="I1278" t="s">
        <v>107</v>
      </c>
      <c r="J1278">
        <v>0</v>
      </c>
      <c r="K1278" t="s">
        <v>109</v>
      </c>
      <c r="L1278">
        <v>0</v>
      </c>
      <c r="M1278" t="s">
        <v>108</v>
      </c>
      <c r="N1278">
        <v>0</v>
      </c>
      <c r="O1278" t="s">
        <v>110</v>
      </c>
      <c r="P1278">
        <v>0</v>
      </c>
      <c r="Q1278" t="s">
        <v>110</v>
      </c>
      <c r="R1278">
        <v>0</v>
      </c>
      <c r="S1278" t="s">
        <v>110</v>
      </c>
    </row>
    <row r="1279" spans="1:19" x14ac:dyDescent="0.3">
      <c r="A1279" t="s">
        <v>67</v>
      </c>
      <c r="B1279" t="s">
        <v>68</v>
      </c>
      <c r="C1279">
        <v>70</v>
      </c>
      <c r="D1279">
        <v>-0.1925189373998388</v>
      </c>
      <c r="E1279" t="s">
        <v>108</v>
      </c>
      <c r="F1279">
        <v>-1.2267597752840011E-2</v>
      </c>
      <c r="G1279" t="s">
        <v>107</v>
      </c>
      <c r="H1279">
        <v>0.1560278056859625</v>
      </c>
      <c r="I1279" t="s">
        <v>108</v>
      </c>
      <c r="J1279">
        <v>0</v>
      </c>
      <c r="K1279" t="s">
        <v>109</v>
      </c>
      <c r="L1279">
        <v>2.7544236101281931E-6</v>
      </c>
      <c r="M1279" t="s">
        <v>108</v>
      </c>
      <c r="N1279">
        <v>0</v>
      </c>
      <c r="O1279" t="s">
        <v>110</v>
      </c>
      <c r="P1279">
        <v>0</v>
      </c>
      <c r="Q1279" t="s">
        <v>110</v>
      </c>
      <c r="R1279">
        <v>0</v>
      </c>
      <c r="S1279" t="s">
        <v>110</v>
      </c>
    </row>
    <row r="1280" spans="1:19" x14ac:dyDescent="0.3">
      <c r="A1280" t="s">
        <v>67</v>
      </c>
      <c r="B1280" t="s">
        <v>70</v>
      </c>
      <c r="C1280">
        <v>50</v>
      </c>
      <c r="D1280">
        <v>-6.4561783317561475E-2</v>
      </c>
      <c r="E1280" t="s">
        <v>108</v>
      </c>
      <c r="F1280">
        <v>-1.272743167918409E-2</v>
      </c>
      <c r="G1280" t="s">
        <v>107</v>
      </c>
      <c r="H1280">
        <v>0.1498149498449601</v>
      </c>
      <c r="I1280" t="s">
        <v>108</v>
      </c>
      <c r="J1280">
        <v>2.957356817616167E-2</v>
      </c>
      <c r="K1280" t="s">
        <v>109</v>
      </c>
      <c r="L1280">
        <v>1.154757540537481E-6</v>
      </c>
      <c r="M1280" t="s">
        <v>108</v>
      </c>
      <c r="N1280">
        <v>0</v>
      </c>
      <c r="O1280" t="s">
        <v>110</v>
      </c>
      <c r="P1280">
        <v>0</v>
      </c>
      <c r="Q1280" t="s">
        <v>110</v>
      </c>
      <c r="R1280">
        <v>0</v>
      </c>
      <c r="S1280" t="s">
        <v>110</v>
      </c>
    </row>
    <row r="1281" spans="1:19" x14ac:dyDescent="0.3">
      <c r="A1281" t="s">
        <v>67</v>
      </c>
      <c r="B1281" t="s">
        <v>71</v>
      </c>
      <c r="C1281">
        <v>41</v>
      </c>
      <c r="D1281">
        <v>-3.7288514541127298E-2</v>
      </c>
      <c r="E1281" t="s">
        <v>108</v>
      </c>
      <c r="F1281">
        <v>-1.4537782734777731E-2</v>
      </c>
      <c r="G1281" t="s">
        <v>107</v>
      </c>
      <c r="H1281">
        <v>0.17266217606682391</v>
      </c>
      <c r="I1281" t="s">
        <v>108</v>
      </c>
      <c r="J1281">
        <v>1.8445160816129041E-2</v>
      </c>
      <c r="K1281" t="s">
        <v>109</v>
      </c>
      <c r="L1281">
        <v>4.797792768772673E-7</v>
      </c>
      <c r="M1281" t="s">
        <v>108</v>
      </c>
      <c r="N1281">
        <v>0</v>
      </c>
      <c r="O1281" t="s">
        <v>110</v>
      </c>
      <c r="P1281">
        <v>0</v>
      </c>
      <c r="Q1281" t="s">
        <v>110</v>
      </c>
      <c r="R1281">
        <v>0</v>
      </c>
      <c r="S1281" t="s">
        <v>110</v>
      </c>
    </row>
    <row r="1282" spans="1:19" x14ac:dyDescent="0.3">
      <c r="A1282" t="s">
        <v>67</v>
      </c>
      <c r="B1282" t="s">
        <v>73</v>
      </c>
      <c r="C1282">
        <v>31</v>
      </c>
      <c r="D1282">
        <v>-4.9481556452559292E-2</v>
      </c>
      <c r="E1282" t="s">
        <v>107</v>
      </c>
      <c r="F1282">
        <v>-1.538330417841545E-2</v>
      </c>
      <c r="G1282" t="s">
        <v>107</v>
      </c>
      <c r="H1282">
        <v>0.1659417985201356</v>
      </c>
      <c r="I1282" t="s">
        <v>107</v>
      </c>
      <c r="J1282">
        <v>1.1781235215900269E-2</v>
      </c>
      <c r="K1282" t="s">
        <v>109</v>
      </c>
      <c r="L1282">
        <v>1.808558311900622E-6</v>
      </c>
      <c r="M1282" t="s">
        <v>108</v>
      </c>
      <c r="N1282">
        <v>0</v>
      </c>
      <c r="O1282" t="s">
        <v>110</v>
      </c>
      <c r="P1282">
        <v>0</v>
      </c>
      <c r="Q1282" t="s">
        <v>110</v>
      </c>
      <c r="R1282">
        <v>0</v>
      </c>
      <c r="S1282" t="s">
        <v>110</v>
      </c>
    </row>
    <row r="1283" spans="1:19" x14ac:dyDescent="0.3">
      <c r="A1283" t="s">
        <v>67</v>
      </c>
      <c r="B1283" t="s">
        <v>74</v>
      </c>
      <c r="C1283">
        <v>30</v>
      </c>
      <c r="D1283">
        <v>-1.8784903126050079E-2</v>
      </c>
      <c r="E1283" t="s">
        <v>107</v>
      </c>
      <c r="F1283">
        <v>-1.418691787510132E-2</v>
      </c>
      <c r="G1283" t="s">
        <v>107</v>
      </c>
      <c r="H1283">
        <v>0.1604793162923846</v>
      </c>
      <c r="I1283" t="s">
        <v>107</v>
      </c>
      <c r="J1283">
        <v>1.6477473637274701E-2</v>
      </c>
      <c r="K1283" t="s">
        <v>109</v>
      </c>
      <c r="L1283">
        <v>2.8675128786727178E-6</v>
      </c>
      <c r="M1283" t="s">
        <v>108</v>
      </c>
      <c r="N1283">
        <v>0</v>
      </c>
      <c r="O1283" t="s">
        <v>110</v>
      </c>
      <c r="P1283">
        <v>0</v>
      </c>
      <c r="Q1283" t="s">
        <v>110</v>
      </c>
      <c r="R1283">
        <v>0</v>
      </c>
      <c r="S1283" t="s">
        <v>110</v>
      </c>
    </row>
    <row r="1284" spans="1:19" x14ac:dyDescent="0.3">
      <c r="A1284" t="s">
        <v>67</v>
      </c>
      <c r="B1284" t="s">
        <v>75</v>
      </c>
      <c r="C1284">
        <v>29</v>
      </c>
      <c r="D1284">
        <v>-2.935177625366437E-2</v>
      </c>
      <c r="E1284" t="s">
        <v>107</v>
      </c>
      <c r="F1284">
        <v>-1.385340745977468E-2</v>
      </c>
      <c r="G1284" t="s">
        <v>107</v>
      </c>
      <c r="H1284">
        <v>0.15600472046379521</v>
      </c>
      <c r="I1284" t="s">
        <v>107</v>
      </c>
      <c r="J1284">
        <v>1.6096349981817821E-2</v>
      </c>
      <c r="K1284" t="s">
        <v>109</v>
      </c>
      <c r="L1284">
        <v>2.02983751852653E-6</v>
      </c>
      <c r="M1284" t="s">
        <v>108</v>
      </c>
      <c r="N1284">
        <v>0</v>
      </c>
      <c r="O1284" t="s">
        <v>110</v>
      </c>
      <c r="P1284">
        <v>0</v>
      </c>
      <c r="Q1284" t="s">
        <v>110</v>
      </c>
      <c r="R1284">
        <v>0</v>
      </c>
      <c r="S1284" t="s">
        <v>110</v>
      </c>
    </row>
    <row r="1285" spans="1:19" x14ac:dyDescent="0.3">
      <c r="A1285" t="s">
        <v>67</v>
      </c>
      <c r="B1285" t="s">
        <v>76</v>
      </c>
      <c r="C1285">
        <v>28</v>
      </c>
      <c r="D1285">
        <v>-2.906982072270288E-2</v>
      </c>
      <c r="E1285" t="s">
        <v>107</v>
      </c>
      <c r="F1285">
        <v>-1.491967247631003E-2</v>
      </c>
      <c r="G1285" t="s">
        <v>107</v>
      </c>
      <c r="H1285">
        <v>0.1614977505753448</v>
      </c>
      <c r="I1285" t="s">
        <v>107</v>
      </c>
      <c r="J1285">
        <v>1.1781235215900269E-2</v>
      </c>
      <c r="K1285" t="s">
        <v>109</v>
      </c>
      <c r="L1285">
        <v>7.9244414236417485E-6</v>
      </c>
      <c r="M1285" t="s">
        <v>108</v>
      </c>
      <c r="N1285">
        <v>0</v>
      </c>
      <c r="O1285" t="s">
        <v>110</v>
      </c>
      <c r="P1285">
        <v>0</v>
      </c>
      <c r="Q1285" t="s">
        <v>110</v>
      </c>
      <c r="R1285">
        <v>0</v>
      </c>
      <c r="S1285" t="s">
        <v>110</v>
      </c>
    </row>
    <row r="1286" spans="1:19" x14ac:dyDescent="0.3">
      <c r="A1286" t="s">
        <v>67</v>
      </c>
      <c r="B1286" t="s">
        <v>77</v>
      </c>
      <c r="C1286">
        <v>27</v>
      </c>
      <c r="D1286">
        <v>-2.4338805609906641E-2</v>
      </c>
      <c r="E1286" t="s">
        <v>107</v>
      </c>
      <c r="F1286">
        <v>-1.5567269452851321E-2</v>
      </c>
      <c r="G1286" t="s">
        <v>107</v>
      </c>
      <c r="H1286">
        <v>0.17470509439417251</v>
      </c>
      <c r="I1286" t="s">
        <v>107</v>
      </c>
      <c r="J1286">
        <v>1.7088269295259459E-2</v>
      </c>
      <c r="K1286" t="s">
        <v>109</v>
      </c>
      <c r="L1286">
        <v>1.200820606015174E-6</v>
      </c>
      <c r="M1286" t="s">
        <v>108</v>
      </c>
      <c r="N1286">
        <v>0</v>
      </c>
      <c r="O1286" t="s">
        <v>110</v>
      </c>
      <c r="P1286">
        <v>0</v>
      </c>
      <c r="Q1286" t="s">
        <v>110</v>
      </c>
      <c r="R1286">
        <v>0</v>
      </c>
      <c r="S1286" t="s">
        <v>110</v>
      </c>
    </row>
    <row r="1287" spans="1:19" x14ac:dyDescent="0.3">
      <c r="A1287" t="s">
        <v>67</v>
      </c>
      <c r="B1287" t="s">
        <v>78</v>
      </c>
      <c r="C1287">
        <v>26</v>
      </c>
      <c r="D1287">
        <v>-3.4495527600749212E-2</v>
      </c>
      <c r="E1287" t="s">
        <v>107</v>
      </c>
      <c r="F1287">
        <v>-1.6094638708843478E-2</v>
      </c>
      <c r="G1287" t="s">
        <v>107</v>
      </c>
      <c r="H1287">
        <v>0.1720204055529071</v>
      </c>
      <c r="I1287" t="s">
        <v>107</v>
      </c>
      <c r="J1287">
        <v>1.554634081703297E-2</v>
      </c>
      <c r="K1287" t="s">
        <v>109</v>
      </c>
      <c r="L1287">
        <v>8.6575390049516578E-6</v>
      </c>
      <c r="M1287" t="s">
        <v>108</v>
      </c>
      <c r="N1287">
        <v>0</v>
      </c>
      <c r="O1287" t="s">
        <v>110</v>
      </c>
      <c r="P1287">
        <v>0</v>
      </c>
      <c r="Q1287" t="s">
        <v>110</v>
      </c>
      <c r="R1287">
        <v>0</v>
      </c>
      <c r="S1287" t="s">
        <v>110</v>
      </c>
    </row>
    <row r="1288" spans="1:19" x14ac:dyDescent="0.3">
      <c r="A1288" t="s">
        <v>67</v>
      </c>
      <c r="B1288" t="s">
        <v>79</v>
      </c>
      <c r="C1288">
        <v>25</v>
      </c>
      <c r="D1288">
        <v>-4.3066767233222392E-2</v>
      </c>
      <c r="E1288" t="s">
        <v>107</v>
      </c>
      <c r="F1288">
        <v>-1.6044915472359061E-2</v>
      </c>
      <c r="G1288" t="s">
        <v>107</v>
      </c>
      <c r="H1288">
        <v>0.1659896490919055</v>
      </c>
      <c r="I1288" t="s">
        <v>107</v>
      </c>
      <c r="J1288">
        <v>1.6064940401066961E-2</v>
      </c>
      <c r="K1288" t="s">
        <v>109</v>
      </c>
      <c r="L1288">
        <v>4.9190468116482931E-6</v>
      </c>
      <c r="M1288" t="s">
        <v>108</v>
      </c>
      <c r="N1288">
        <v>0</v>
      </c>
      <c r="O1288" t="s">
        <v>110</v>
      </c>
      <c r="P1288">
        <v>0</v>
      </c>
      <c r="Q1288" t="s">
        <v>110</v>
      </c>
      <c r="R1288">
        <v>0</v>
      </c>
      <c r="S1288" t="s">
        <v>110</v>
      </c>
    </row>
    <row r="1289" spans="1:19" x14ac:dyDescent="0.3">
      <c r="A1289" t="s">
        <v>67</v>
      </c>
      <c r="B1289" t="s">
        <v>80</v>
      </c>
      <c r="C1289">
        <v>24</v>
      </c>
      <c r="D1289">
        <v>-4.2219636894089467E-2</v>
      </c>
      <c r="E1289" t="s">
        <v>107</v>
      </c>
      <c r="F1289">
        <v>-1.736324241383376E-2</v>
      </c>
      <c r="G1289" t="s">
        <v>107</v>
      </c>
      <c r="H1289">
        <v>0.1778735668294685</v>
      </c>
      <c r="I1289" t="s">
        <v>107</v>
      </c>
      <c r="J1289">
        <v>1.8445160816129041E-2</v>
      </c>
      <c r="K1289" t="s">
        <v>109</v>
      </c>
      <c r="L1289">
        <v>3.3880100853811289E-6</v>
      </c>
      <c r="M1289" t="s">
        <v>108</v>
      </c>
      <c r="N1289">
        <v>0</v>
      </c>
      <c r="O1289" t="s">
        <v>110</v>
      </c>
      <c r="P1289">
        <v>0</v>
      </c>
      <c r="Q1289" t="s">
        <v>110</v>
      </c>
      <c r="R1289">
        <v>0</v>
      </c>
      <c r="S1289" t="s">
        <v>110</v>
      </c>
    </row>
    <row r="1290" spans="1:19" x14ac:dyDescent="0.3">
      <c r="A1290" t="s">
        <v>67</v>
      </c>
      <c r="B1290" t="s">
        <v>81</v>
      </c>
      <c r="C1290">
        <v>23</v>
      </c>
      <c r="D1290">
        <v>-1.6484639233171391E-2</v>
      </c>
      <c r="E1290" t="s">
        <v>107</v>
      </c>
      <c r="F1290">
        <v>-1.6263572431836761E-2</v>
      </c>
      <c r="G1290" t="s">
        <v>107</v>
      </c>
      <c r="H1290">
        <v>0.17683929163003101</v>
      </c>
      <c r="I1290" t="s">
        <v>107</v>
      </c>
      <c r="J1290">
        <v>1.8445160816129041E-2</v>
      </c>
      <c r="K1290" t="s">
        <v>109</v>
      </c>
      <c r="L1290">
        <v>2.9793759408428598E-6</v>
      </c>
      <c r="M1290" t="s">
        <v>108</v>
      </c>
      <c r="N1290">
        <v>0</v>
      </c>
      <c r="O1290" t="s">
        <v>110</v>
      </c>
      <c r="P1290">
        <v>0</v>
      </c>
      <c r="Q1290" t="s">
        <v>110</v>
      </c>
      <c r="R1290">
        <v>0</v>
      </c>
      <c r="S1290" t="s">
        <v>110</v>
      </c>
    </row>
    <row r="1291" spans="1:19" x14ac:dyDescent="0.3">
      <c r="A1291" t="s">
        <v>67</v>
      </c>
      <c r="B1291" t="s">
        <v>82</v>
      </c>
      <c r="C1291">
        <v>22</v>
      </c>
      <c r="D1291">
        <v>-3.2040941628833461E-2</v>
      </c>
      <c r="E1291" t="s">
        <v>107</v>
      </c>
      <c r="F1291">
        <v>-1.7166494438580461E-2</v>
      </c>
      <c r="G1291" t="s">
        <v>107</v>
      </c>
      <c r="H1291">
        <v>0.17716710803049901</v>
      </c>
      <c r="I1291" t="s">
        <v>107</v>
      </c>
      <c r="J1291">
        <v>1.512239660233294E-2</v>
      </c>
      <c r="K1291" t="s">
        <v>109</v>
      </c>
      <c r="L1291">
        <v>7.1629643641083805E-5</v>
      </c>
      <c r="M1291" t="s">
        <v>108</v>
      </c>
      <c r="N1291">
        <v>0</v>
      </c>
      <c r="O1291" t="s">
        <v>110</v>
      </c>
      <c r="P1291">
        <v>0</v>
      </c>
      <c r="Q1291" t="s">
        <v>110</v>
      </c>
      <c r="R1291">
        <v>0</v>
      </c>
      <c r="S1291" t="s">
        <v>110</v>
      </c>
    </row>
    <row r="1292" spans="1:19" x14ac:dyDescent="0.3">
      <c r="A1292" t="s">
        <v>67</v>
      </c>
      <c r="B1292" t="s">
        <v>83</v>
      </c>
      <c r="C1292">
        <v>21</v>
      </c>
      <c r="D1292">
        <v>-3.5368982166573533E-2</v>
      </c>
      <c r="E1292" t="s">
        <v>107</v>
      </c>
      <c r="F1292">
        <v>-1.7029983682935831E-2</v>
      </c>
      <c r="G1292" t="s">
        <v>107</v>
      </c>
      <c r="H1292">
        <v>0.1877438279081656</v>
      </c>
      <c r="I1292" t="s">
        <v>107</v>
      </c>
      <c r="J1292">
        <v>1.74516617115161E-2</v>
      </c>
      <c r="K1292" t="s">
        <v>109</v>
      </c>
      <c r="L1292">
        <v>5.4523634857062547E-7</v>
      </c>
      <c r="M1292" t="s">
        <v>108</v>
      </c>
      <c r="N1292">
        <v>0</v>
      </c>
      <c r="O1292" t="s">
        <v>110</v>
      </c>
      <c r="P1292">
        <v>0</v>
      </c>
      <c r="Q1292" t="s">
        <v>110</v>
      </c>
      <c r="R1292">
        <v>0</v>
      </c>
      <c r="S1292" t="s">
        <v>110</v>
      </c>
    </row>
    <row r="1293" spans="1:19" x14ac:dyDescent="0.3">
      <c r="A1293" t="s">
        <v>67</v>
      </c>
      <c r="B1293" t="s">
        <v>84</v>
      </c>
      <c r="C1293">
        <v>20</v>
      </c>
      <c r="D1293">
        <v>-2.44449619222246E-2</v>
      </c>
      <c r="E1293" t="s">
        <v>107</v>
      </c>
      <c r="F1293">
        <v>-1.647163748031865E-2</v>
      </c>
      <c r="G1293" t="s">
        <v>107</v>
      </c>
      <c r="H1293">
        <v>0.1965654861696523</v>
      </c>
      <c r="I1293" t="s">
        <v>107</v>
      </c>
      <c r="J1293">
        <v>1.502417994110721E-2</v>
      </c>
      <c r="K1293" t="s">
        <v>109</v>
      </c>
      <c r="L1293">
        <v>6.5558625457364414E-8</v>
      </c>
      <c r="M1293" t="s">
        <v>108</v>
      </c>
      <c r="N1293">
        <v>0</v>
      </c>
      <c r="O1293" t="s">
        <v>110</v>
      </c>
      <c r="P1293">
        <v>0</v>
      </c>
      <c r="Q1293" t="s">
        <v>110</v>
      </c>
      <c r="R1293">
        <v>0</v>
      </c>
      <c r="S1293" t="s">
        <v>110</v>
      </c>
    </row>
    <row r="1294" spans="1:19" x14ac:dyDescent="0.3">
      <c r="A1294" t="s">
        <v>67</v>
      </c>
      <c r="B1294" t="s">
        <v>85</v>
      </c>
      <c r="C1294">
        <v>19</v>
      </c>
      <c r="D1294">
        <v>-2.4467316275221421E-2</v>
      </c>
      <c r="E1294" t="s">
        <v>107</v>
      </c>
      <c r="F1294">
        <v>-1.6549974080915249E-2</v>
      </c>
      <c r="G1294" t="s">
        <v>107</v>
      </c>
      <c r="H1294">
        <v>0.19381458279588509</v>
      </c>
      <c r="I1294" t="s">
        <v>107</v>
      </c>
      <c r="J1294">
        <v>1.444185363130095E-2</v>
      </c>
      <c r="K1294" t="s">
        <v>109</v>
      </c>
      <c r="L1294">
        <v>2.122368578346721E-10</v>
      </c>
      <c r="M1294" t="s">
        <v>108</v>
      </c>
      <c r="N1294">
        <v>0</v>
      </c>
      <c r="O1294" t="s">
        <v>110</v>
      </c>
      <c r="P1294">
        <v>0</v>
      </c>
      <c r="Q1294" t="s">
        <v>110</v>
      </c>
      <c r="R1294">
        <v>0</v>
      </c>
      <c r="S1294" t="s">
        <v>110</v>
      </c>
    </row>
    <row r="1295" spans="1:19" x14ac:dyDescent="0.3">
      <c r="A1295" t="s">
        <v>67</v>
      </c>
      <c r="B1295" t="s">
        <v>86</v>
      </c>
      <c r="C1295">
        <v>18</v>
      </c>
      <c r="D1295">
        <v>-2.8629297394496309E-2</v>
      </c>
      <c r="E1295" t="s">
        <v>107</v>
      </c>
      <c r="F1295">
        <v>-1.614848097700964E-2</v>
      </c>
      <c r="G1295" t="s">
        <v>107</v>
      </c>
      <c r="H1295">
        <v>0.19079282753481089</v>
      </c>
      <c r="I1295" t="s">
        <v>107</v>
      </c>
      <c r="J1295">
        <v>1.8445160816129041E-2</v>
      </c>
      <c r="K1295" t="s">
        <v>109</v>
      </c>
      <c r="L1295">
        <v>0</v>
      </c>
      <c r="M1295" t="s">
        <v>108</v>
      </c>
      <c r="N1295">
        <v>0</v>
      </c>
      <c r="O1295" t="s">
        <v>110</v>
      </c>
      <c r="P1295">
        <v>0</v>
      </c>
      <c r="Q1295" t="s">
        <v>110</v>
      </c>
      <c r="R1295">
        <v>0</v>
      </c>
      <c r="S1295" t="s">
        <v>110</v>
      </c>
    </row>
    <row r="1296" spans="1:19" x14ac:dyDescent="0.3">
      <c r="A1296" t="s">
        <v>67</v>
      </c>
      <c r="B1296" t="s">
        <v>87</v>
      </c>
      <c r="C1296">
        <v>17</v>
      </c>
      <c r="D1296">
        <v>-2.458606003330405E-2</v>
      </c>
      <c r="E1296" t="s">
        <v>107</v>
      </c>
      <c r="F1296">
        <v>-1.5785158841659219E-2</v>
      </c>
      <c r="G1296" t="s">
        <v>107</v>
      </c>
      <c r="H1296">
        <v>0.19257088746626769</v>
      </c>
      <c r="I1296" t="s">
        <v>107</v>
      </c>
      <c r="J1296">
        <v>1.2206635409445971E-2</v>
      </c>
      <c r="K1296" t="s">
        <v>109</v>
      </c>
      <c r="L1296">
        <v>0</v>
      </c>
      <c r="M1296" t="s">
        <v>108</v>
      </c>
      <c r="N1296">
        <v>0</v>
      </c>
      <c r="O1296" t="s">
        <v>110</v>
      </c>
      <c r="P1296">
        <v>0</v>
      </c>
      <c r="Q1296" t="s">
        <v>110</v>
      </c>
      <c r="R1296">
        <v>0</v>
      </c>
      <c r="S1296" t="s">
        <v>110</v>
      </c>
    </row>
    <row r="1297" spans="1:19" x14ac:dyDescent="0.3">
      <c r="A1297" t="s">
        <v>67</v>
      </c>
      <c r="B1297" t="s">
        <v>88</v>
      </c>
      <c r="C1297">
        <v>16</v>
      </c>
      <c r="D1297">
        <v>-2.0954164332109261E-2</v>
      </c>
      <c r="E1297" t="s">
        <v>107</v>
      </c>
      <c r="F1297">
        <v>-1.630518584041488E-2</v>
      </c>
      <c r="G1297" t="s">
        <v>107</v>
      </c>
      <c r="H1297">
        <v>0.1850822099004602</v>
      </c>
      <c r="I1297" t="s">
        <v>107</v>
      </c>
      <c r="J1297">
        <v>1.0688330935883729E-2</v>
      </c>
      <c r="K1297" t="s">
        <v>109</v>
      </c>
      <c r="L1297">
        <v>0</v>
      </c>
      <c r="M1297" t="s">
        <v>108</v>
      </c>
      <c r="N1297">
        <v>0</v>
      </c>
      <c r="O1297" t="s">
        <v>110</v>
      </c>
      <c r="P1297">
        <v>0</v>
      </c>
      <c r="Q1297" t="s">
        <v>110</v>
      </c>
      <c r="R1297">
        <v>0</v>
      </c>
      <c r="S1297" t="s">
        <v>110</v>
      </c>
    </row>
    <row r="1298" spans="1:19" x14ac:dyDescent="0.3">
      <c r="A1298" t="s">
        <v>67</v>
      </c>
      <c r="B1298" t="s">
        <v>89</v>
      </c>
      <c r="C1298">
        <v>15</v>
      </c>
      <c r="D1298">
        <v>-2.407267532782487E-2</v>
      </c>
      <c r="E1298" t="s">
        <v>107</v>
      </c>
      <c r="F1298">
        <v>-1.2859359990814679E-2</v>
      </c>
      <c r="G1298" t="s">
        <v>107</v>
      </c>
      <c r="H1298">
        <v>0.18683794562386591</v>
      </c>
      <c r="I1298" t="s">
        <v>107</v>
      </c>
      <c r="J1298">
        <v>1.158569166066283E-2</v>
      </c>
      <c r="K1298" t="s">
        <v>109</v>
      </c>
      <c r="L1298">
        <v>3.544779622688516E-5</v>
      </c>
      <c r="M1298" t="s">
        <v>108</v>
      </c>
      <c r="N1298">
        <v>0</v>
      </c>
      <c r="O1298" t="s">
        <v>110</v>
      </c>
      <c r="P1298">
        <v>0</v>
      </c>
      <c r="Q1298" t="s">
        <v>110</v>
      </c>
      <c r="R1298">
        <v>0</v>
      </c>
      <c r="S1298" t="s">
        <v>110</v>
      </c>
    </row>
    <row r="1299" spans="1:19" x14ac:dyDescent="0.3">
      <c r="A1299" t="s">
        <v>67</v>
      </c>
      <c r="B1299" t="s">
        <v>90</v>
      </c>
      <c r="C1299">
        <v>14</v>
      </c>
      <c r="D1299">
        <v>-2.914981481197015E-2</v>
      </c>
      <c r="E1299" t="s">
        <v>111</v>
      </c>
      <c r="F1299">
        <v>-1.593776865969191E-2</v>
      </c>
      <c r="G1299" t="s">
        <v>111</v>
      </c>
      <c r="H1299">
        <v>0.5</v>
      </c>
      <c r="I1299" t="s">
        <v>107</v>
      </c>
      <c r="J1299">
        <v>7.5746818087758542E-3</v>
      </c>
      <c r="K1299" t="s">
        <v>109</v>
      </c>
      <c r="L1299">
        <v>0</v>
      </c>
      <c r="M1299" t="s">
        <v>108</v>
      </c>
      <c r="N1299">
        <v>0</v>
      </c>
      <c r="O1299" t="s">
        <v>110</v>
      </c>
      <c r="P1299">
        <v>0</v>
      </c>
      <c r="Q1299" t="s">
        <v>110</v>
      </c>
      <c r="R1299">
        <v>0</v>
      </c>
      <c r="S1299" t="s">
        <v>110</v>
      </c>
    </row>
    <row r="1300" spans="1:19" x14ac:dyDescent="0.3">
      <c r="A1300" t="s">
        <v>65</v>
      </c>
      <c r="B1300" t="s">
        <v>63</v>
      </c>
      <c r="C1300">
        <v>83</v>
      </c>
      <c r="D1300">
        <v>-6.8783945691680828E-3</v>
      </c>
      <c r="E1300" t="s">
        <v>108</v>
      </c>
      <c r="F1300">
        <v>0</v>
      </c>
      <c r="G1300" t="s">
        <v>110</v>
      </c>
      <c r="H1300">
        <v>0</v>
      </c>
      <c r="I1300" t="s">
        <v>108</v>
      </c>
      <c r="J1300">
        <v>0</v>
      </c>
      <c r="K1300" t="s">
        <v>109</v>
      </c>
      <c r="L1300">
        <v>2.1964767642521531E-5</v>
      </c>
      <c r="M1300" t="s">
        <v>108</v>
      </c>
      <c r="N1300">
        <v>0</v>
      </c>
      <c r="O1300" t="s">
        <v>110</v>
      </c>
      <c r="P1300">
        <v>0</v>
      </c>
      <c r="Q1300" t="s">
        <v>110</v>
      </c>
      <c r="R1300">
        <v>0</v>
      </c>
      <c r="S1300" t="s">
        <v>110</v>
      </c>
    </row>
    <row r="1301" spans="1:19" x14ac:dyDescent="0.3">
      <c r="A1301" t="s">
        <v>65</v>
      </c>
      <c r="B1301" t="s">
        <v>66</v>
      </c>
      <c r="C1301">
        <v>82</v>
      </c>
      <c r="D1301">
        <v>-0.5</v>
      </c>
      <c r="E1301" t="s">
        <v>108</v>
      </c>
      <c r="F1301">
        <v>0</v>
      </c>
      <c r="G1301" t="s">
        <v>110</v>
      </c>
      <c r="H1301">
        <v>0</v>
      </c>
      <c r="I1301" t="s">
        <v>108</v>
      </c>
      <c r="J1301">
        <v>0</v>
      </c>
      <c r="K1301" t="s">
        <v>109</v>
      </c>
      <c r="L1301">
        <v>1.8341424168510699E-5</v>
      </c>
      <c r="M1301" t="s">
        <v>108</v>
      </c>
      <c r="N1301">
        <v>0</v>
      </c>
      <c r="O1301" t="s">
        <v>110</v>
      </c>
      <c r="P1301">
        <v>0</v>
      </c>
      <c r="Q1301" t="s">
        <v>110</v>
      </c>
      <c r="R1301">
        <v>0</v>
      </c>
      <c r="S1301" t="s">
        <v>110</v>
      </c>
    </row>
    <row r="1302" spans="1:19" x14ac:dyDescent="0.3">
      <c r="A1302" t="s">
        <v>65</v>
      </c>
      <c r="B1302" t="s">
        <v>68</v>
      </c>
      <c r="C1302">
        <v>70</v>
      </c>
      <c r="D1302">
        <v>-0.1052549667531943</v>
      </c>
      <c r="E1302" t="s">
        <v>108</v>
      </c>
      <c r="F1302">
        <v>0</v>
      </c>
      <c r="G1302" t="s">
        <v>110</v>
      </c>
      <c r="H1302">
        <v>0.1090541107476863</v>
      </c>
      <c r="I1302" t="s">
        <v>108</v>
      </c>
      <c r="J1302">
        <v>0</v>
      </c>
      <c r="K1302" t="s">
        <v>109</v>
      </c>
      <c r="L1302">
        <v>1.123473058879765E-5</v>
      </c>
      <c r="M1302" t="s">
        <v>108</v>
      </c>
      <c r="N1302">
        <v>0</v>
      </c>
      <c r="O1302" t="s">
        <v>110</v>
      </c>
      <c r="P1302">
        <v>0</v>
      </c>
      <c r="Q1302" t="s">
        <v>110</v>
      </c>
      <c r="R1302">
        <v>0</v>
      </c>
      <c r="S1302" t="s">
        <v>110</v>
      </c>
    </row>
    <row r="1303" spans="1:19" x14ac:dyDescent="0.3">
      <c r="A1303" t="s">
        <v>65</v>
      </c>
      <c r="B1303" t="s">
        <v>70</v>
      </c>
      <c r="C1303">
        <v>50</v>
      </c>
      <c r="D1303">
        <v>-8.8820908088486542E-2</v>
      </c>
      <c r="E1303" t="s">
        <v>108</v>
      </c>
      <c r="F1303">
        <v>0</v>
      </c>
      <c r="G1303" t="s">
        <v>110</v>
      </c>
      <c r="H1303">
        <v>0.1127057479198368</v>
      </c>
      <c r="I1303" t="s">
        <v>108</v>
      </c>
      <c r="J1303">
        <v>3.4761301289032751E-2</v>
      </c>
      <c r="K1303" t="s">
        <v>109</v>
      </c>
      <c r="L1303">
        <v>8.4018483650628558E-4</v>
      </c>
      <c r="M1303" t="s">
        <v>108</v>
      </c>
      <c r="N1303">
        <v>0</v>
      </c>
      <c r="O1303" t="s">
        <v>110</v>
      </c>
      <c r="P1303">
        <v>0</v>
      </c>
      <c r="Q1303" t="s">
        <v>110</v>
      </c>
      <c r="R1303">
        <v>0</v>
      </c>
      <c r="S1303" t="s">
        <v>110</v>
      </c>
    </row>
    <row r="1304" spans="1:19" x14ac:dyDescent="0.3">
      <c r="A1304" t="s">
        <v>65</v>
      </c>
      <c r="B1304" t="s">
        <v>71</v>
      </c>
      <c r="C1304">
        <v>41</v>
      </c>
      <c r="D1304">
        <v>-7.1351887196985625E-2</v>
      </c>
      <c r="E1304" t="s">
        <v>108</v>
      </c>
      <c r="F1304">
        <v>0</v>
      </c>
      <c r="G1304" t="s">
        <v>110</v>
      </c>
      <c r="H1304">
        <v>0.18807970371821139</v>
      </c>
      <c r="I1304" t="s">
        <v>108</v>
      </c>
      <c r="J1304">
        <v>2.5305754178794208E-2</v>
      </c>
      <c r="K1304" t="s">
        <v>109</v>
      </c>
      <c r="L1304">
        <v>1.066899919976858E-5</v>
      </c>
      <c r="M1304" t="s">
        <v>108</v>
      </c>
      <c r="N1304">
        <v>0</v>
      </c>
      <c r="O1304" t="s">
        <v>110</v>
      </c>
      <c r="P1304">
        <v>0</v>
      </c>
      <c r="Q1304" t="s">
        <v>110</v>
      </c>
      <c r="R1304">
        <v>0</v>
      </c>
      <c r="S1304" t="s">
        <v>110</v>
      </c>
    </row>
    <row r="1305" spans="1:19" x14ac:dyDescent="0.3">
      <c r="A1305" t="s">
        <v>65</v>
      </c>
      <c r="B1305" t="s">
        <v>73</v>
      </c>
      <c r="C1305">
        <v>31</v>
      </c>
      <c r="D1305">
        <v>-5.1360468592756128E-2</v>
      </c>
      <c r="E1305" t="s">
        <v>107</v>
      </c>
      <c r="F1305">
        <v>0</v>
      </c>
      <c r="G1305" t="s">
        <v>110</v>
      </c>
      <c r="H1305">
        <v>0.1694538215541396</v>
      </c>
      <c r="I1305" t="s">
        <v>107</v>
      </c>
      <c r="J1305">
        <v>1.9546304838760551E-2</v>
      </c>
      <c r="K1305" t="s">
        <v>109</v>
      </c>
      <c r="L1305">
        <v>4.497616716523817E-6</v>
      </c>
      <c r="M1305" t="s">
        <v>108</v>
      </c>
      <c r="N1305">
        <v>0</v>
      </c>
      <c r="O1305" t="s">
        <v>110</v>
      </c>
      <c r="P1305">
        <v>0</v>
      </c>
      <c r="Q1305" t="s">
        <v>110</v>
      </c>
      <c r="R1305">
        <v>0</v>
      </c>
      <c r="S1305" t="s">
        <v>110</v>
      </c>
    </row>
    <row r="1306" spans="1:19" x14ac:dyDescent="0.3">
      <c r="A1306" t="s">
        <v>65</v>
      </c>
      <c r="B1306" t="s">
        <v>74</v>
      </c>
      <c r="C1306">
        <v>30</v>
      </c>
      <c r="D1306">
        <v>-5.2287706990616058E-2</v>
      </c>
      <c r="E1306" t="s">
        <v>107</v>
      </c>
      <c r="F1306">
        <v>0</v>
      </c>
      <c r="G1306" t="s">
        <v>110</v>
      </c>
      <c r="H1306">
        <v>0.1779091746688064</v>
      </c>
      <c r="I1306" t="s">
        <v>107</v>
      </c>
      <c r="J1306">
        <v>1.9546304838760551E-2</v>
      </c>
      <c r="K1306" t="s">
        <v>109</v>
      </c>
      <c r="L1306">
        <v>9.7948108054192457E-6</v>
      </c>
      <c r="M1306" t="s">
        <v>108</v>
      </c>
      <c r="N1306">
        <v>0</v>
      </c>
      <c r="O1306" t="s">
        <v>110</v>
      </c>
      <c r="P1306">
        <v>0</v>
      </c>
      <c r="Q1306" t="s">
        <v>110</v>
      </c>
      <c r="R1306">
        <v>0</v>
      </c>
      <c r="S1306" t="s">
        <v>110</v>
      </c>
    </row>
    <row r="1307" spans="1:19" x14ac:dyDescent="0.3">
      <c r="A1307" t="s">
        <v>65</v>
      </c>
      <c r="B1307" t="s">
        <v>75</v>
      </c>
      <c r="C1307">
        <v>29</v>
      </c>
      <c r="D1307">
        <v>-5.1300468663222798E-2</v>
      </c>
      <c r="E1307" t="s">
        <v>107</v>
      </c>
      <c r="F1307">
        <v>0</v>
      </c>
      <c r="G1307" t="s">
        <v>110</v>
      </c>
      <c r="H1307">
        <v>0.17920145106775209</v>
      </c>
      <c r="I1307" t="s">
        <v>107</v>
      </c>
      <c r="J1307">
        <v>1.9379136833382229E-2</v>
      </c>
      <c r="K1307" t="s">
        <v>109</v>
      </c>
      <c r="L1307">
        <v>3.8967635747566383E-6</v>
      </c>
      <c r="M1307" t="s">
        <v>108</v>
      </c>
      <c r="N1307">
        <v>0</v>
      </c>
      <c r="O1307" t="s">
        <v>110</v>
      </c>
      <c r="P1307">
        <v>0</v>
      </c>
      <c r="Q1307" t="s">
        <v>110</v>
      </c>
      <c r="R1307">
        <v>0</v>
      </c>
      <c r="S1307" t="s">
        <v>110</v>
      </c>
    </row>
    <row r="1308" spans="1:19" x14ac:dyDescent="0.3">
      <c r="A1308" t="s">
        <v>65</v>
      </c>
      <c r="B1308" t="s">
        <v>76</v>
      </c>
      <c r="C1308">
        <v>28</v>
      </c>
      <c r="D1308">
        <v>-8.0933242516967221E-2</v>
      </c>
      <c r="E1308" t="s">
        <v>107</v>
      </c>
      <c r="F1308">
        <v>0</v>
      </c>
      <c r="G1308" t="s">
        <v>110</v>
      </c>
      <c r="H1308">
        <v>0.1855513663612906</v>
      </c>
      <c r="I1308" t="s">
        <v>107</v>
      </c>
      <c r="J1308">
        <v>1.9712083718150371E-2</v>
      </c>
      <c r="K1308" t="s">
        <v>109</v>
      </c>
      <c r="L1308">
        <v>8.323515010751613E-6</v>
      </c>
      <c r="M1308" t="s">
        <v>108</v>
      </c>
      <c r="N1308">
        <v>0</v>
      </c>
      <c r="O1308" t="s">
        <v>110</v>
      </c>
      <c r="P1308">
        <v>0</v>
      </c>
      <c r="Q1308" t="s">
        <v>110</v>
      </c>
      <c r="R1308">
        <v>0</v>
      </c>
      <c r="S1308" t="s">
        <v>110</v>
      </c>
    </row>
    <row r="1309" spans="1:19" x14ac:dyDescent="0.3">
      <c r="A1309" t="s">
        <v>65</v>
      </c>
      <c r="B1309" t="s">
        <v>77</v>
      </c>
      <c r="C1309">
        <v>27</v>
      </c>
      <c r="D1309">
        <v>-5.105000008458549E-2</v>
      </c>
      <c r="E1309" t="s">
        <v>107</v>
      </c>
      <c r="F1309">
        <v>0</v>
      </c>
      <c r="G1309" t="s">
        <v>110</v>
      </c>
      <c r="H1309">
        <v>0.19415781167685461</v>
      </c>
      <c r="I1309" t="s">
        <v>107</v>
      </c>
      <c r="J1309">
        <v>1.9546304838760551E-2</v>
      </c>
      <c r="K1309" t="s">
        <v>109</v>
      </c>
      <c r="L1309">
        <v>5.147640987890508E-6</v>
      </c>
      <c r="M1309" t="s">
        <v>108</v>
      </c>
      <c r="N1309">
        <v>0</v>
      </c>
      <c r="O1309" t="s">
        <v>110</v>
      </c>
      <c r="P1309">
        <v>0</v>
      </c>
      <c r="Q1309" t="s">
        <v>110</v>
      </c>
      <c r="R1309">
        <v>0</v>
      </c>
      <c r="S1309" t="s">
        <v>110</v>
      </c>
    </row>
    <row r="1310" spans="1:19" x14ac:dyDescent="0.3">
      <c r="A1310" t="s">
        <v>65</v>
      </c>
      <c r="B1310" t="s">
        <v>78</v>
      </c>
      <c r="C1310">
        <v>26</v>
      </c>
      <c r="D1310">
        <v>-8.5889671885539517E-2</v>
      </c>
      <c r="E1310" t="s">
        <v>107</v>
      </c>
      <c r="F1310">
        <v>0</v>
      </c>
      <c r="G1310" t="s">
        <v>110</v>
      </c>
      <c r="H1310">
        <v>0.18867667073153341</v>
      </c>
      <c r="I1310" t="s">
        <v>107</v>
      </c>
      <c r="J1310">
        <v>1.8435968467792802E-2</v>
      </c>
      <c r="K1310" t="s">
        <v>109</v>
      </c>
      <c r="L1310">
        <v>4.9504515743659379E-6</v>
      </c>
      <c r="M1310" t="s">
        <v>108</v>
      </c>
      <c r="N1310">
        <v>0</v>
      </c>
      <c r="O1310" t="s">
        <v>110</v>
      </c>
      <c r="P1310">
        <v>0</v>
      </c>
      <c r="Q1310" t="s">
        <v>110</v>
      </c>
      <c r="R1310">
        <v>0</v>
      </c>
      <c r="S1310" t="s">
        <v>110</v>
      </c>
    </row>
    <row r="1311" spans="1:19" x14ac:dyDescent="0.3">
      <c r="A1311" t="s">
        <v>65</v>
      </c>
      <c r="B1311" t="s">
        <v>79</v>
      </c>
      <c r="C1311">
        <v>25</v>
      </c>
      <c r="D1311">
        <v>-4.8114742336458717E-2</v>
      </c>
      <c r="E1311" t="s">
        <v>107</v>
      </c>
      <c r="F1311">
        <v>0</v>
      </c>
      <c r="G1311" t="s">
        <v>110</v>
      </c>
      <c r="H1311">
        <v>0.19162668415819911</v>
      </c>
      <c r="I1311" t="s">
        <v>107</v>
      </c>
      <c r="J1311">
        <v>1.9546304838760551E-2</v>
      </c>
      <c r="K1311" t="s">
        <v>109</v>
      </c>
      <c r="L1311">
        <v>4.200590055677817E-6</v>
      </c>
      <c r="M1311" t="s">
        <v>108</v>
      </c>
      <c r="N1311">
        <v>0</v>
      </c>
      <c r="O1311" t="s">
        <v>110</v>
      </c>
      <c r="P1311">
        <v>0</v>
      </c>
      <c r="Q1311" t="s">
        <v>110</v>
      </c>
      <c r="R1311">
        <v>0</v>
      </c>
      <c r="S1311" t="s">
        <v>110</v>
      </c>
    </row>
    <row r="1312" spans="1:19" x14ac:dyDescent="0.3">
      <c r="A1312" t="s">
        <v>65</v>
      </c>
      <c r="B1312" t="s">
        <v>80</v>
      </c>
      <c r="C1312">
        <v>24</v>
      </c>
      <c r="D1312">
        <v>-5.4537233481401062E-2</v>
      </c>
      <c r="E1312" t="s">
        <v>107</v>
      </c>
      <c r="F1312">
        <v>0</v>
      </c>
      <c r="G1312" t="s">
        <v>110</v>
      </c>
      <c r="H1312">
        <v>0.20653375869856591</v>
      </c>
      <c r="I1312" t="s">
        <v>107</v>
      </c>
      <c r="J1312">
        <v>2.1444396691235101E-2</v>
      </c>
      <c r="K1312" t="s">
        <v>109</v>
      </c>
      <c r="L1312">
        <v>1.6603158163464909E-6</v>
      </c>
      <c r="M1312" t="s">
        <v>108</v>
      </c>
      <c r="N1312">
        <v>0</v>
      </c>
      <c r="O1312" t="s">
        <v>110</v>
      </c>
      <c r="P1312">
        <v>0</v>
      </c>
      <c r="Q1312" t="s">
        <v>110</v>
      </c>
      <c r="R1312">
        <v>0</v>
      </c>
      <c r="S1312" t="s">
        <v>110</v>
      </c>
    </row>
    <row r="1313" spans="1:19" x14ac:dyDescent="0.3">
      <c r="A1313" t="s">
        <v>65</v>
      </c>
      <c r="B1313" t="s">
        <v>81</v>
      </c>
      <c r="C1313">
        <v>23</v>
      </c>
      <c r="D1313">
        <v>-5.075291556900844E-2</v>
      </c>
      <c r="E1313" t="s">
        <v>107</v>
      </c>
      <c r="F1313">
        <v>0</v>
      </c>
      <c r="G1313" t="s">
        <v>110</v>
      </c>
      <c r="H1313">
        <v>0.20280654288128711</v>
      </c>
      <c r="I1313" t="s">
        <v>107</v>
      </c>
      <c r="J1313">
        <v>1.9319265382841021E-2</v>
      </c>
      <c r="K1313" t="s">
        <v>109</v>
      </c>
      <c r="L1313">
        <v>4.5736140775695872E-6</v>
      </c>
      <c r="M1313" t="s">
        <v>108</v>
      </c>
      <c r="N1313">
        <v>0</v>
      </c>
      <c r="O1313" t="s">
        <v>110</v>
      </c>
      <c r="P1313">
        <v>0</v>
      </c>
      <c r="Q1313" t="s">
        <v>110</v>
      </c>
      <c r="R1313">
        <v>0</v>
      </c>
      <c r="S1313" t="s">
        <v>110</v>
      </c>
    </row>
    <row r="1314" spans="1:19" x14ac:dyDescent="0.3">
      <c r="A1314" t="s">
        <v>65</v>
      </c>
      <c r="B1314" t="s">
        <v>82</v>
      </c>
      <c r="C1314">
        <v>22</v>
      </c>
      <c r="D1314">
        <v>-5.5360235237330198E-2</v>
      </c>
      <c r="E1314" t="s">
        <v>107</v>
      </c>
      <c r="F1314">
        <v>0</v>
      </c>
      <c r="G1314" t="s">
        <v>110</v>
      </c>
      <c r="H1314">
        <v>0.20406073659062299</v>
      </c>
      <c r="I1314" t="s">
        <v>107</v>
      </c>
      <c r="J1314">
        <v>1.9546304838760551E-2</v>
      </c>
      <c r="K1314" t="s">
        <v>109</v>
      </c>
      <c r="L1314">
        <v>1.8757133246164679E-5</v>
      </c>
      <c r="M1314" t="s">
        <v>108</v>
      </c>
      <c r="N1314">
        <v>0</v>
      </c>
      <c r="O1314" t="s">
        <v>110</v>
      </c>
      <c r="P1314">
        <v>0</v>
      </c>
      <c r="Q1314" t="s">
        <v>110</v>
      </c>
      <c r="R1314">
        <v>0</v>
      </c>
      <c r="S1314" t="s">
        <v>110</v>
      </c>
    </row>
    <row r="1315" spans="1:19" x14ac:dyDescent="0.3">
      <c r="A1315" t="s">
        <v>65</v>
      </c>
      <c r="B1315" t="s">
        <v>83</v>
      </c>
      <c r="C1315">
        <v>21</v>
      </c>
      <c r="D1315">
        <v>-5.5881610654370528E-2</v>
      </c>
      <c r="E1315" t="s">
        <v>107</v>
      </c>
      <c r="F1315">
        <v>0</v>
      </c>
      <c r="G1315" t="s">
        <v>110</v>
      </c>
      <c r="H1315">
        <v>0.2063154283648729</v>
      </c>
      <c r="I1315" t="s">
        <v>107</v>
      </c>
      <c r="J1315">
        <v>1.615335438092837E-2</v>
      </c>
      <c r="K1315" t="s">
        <v>109</v>
      </c>
      <c r="L1315">
        <v>3.5974539256189761E-4</v>
      </c>
      <c r="M1315" t="s">
        <v>108</v>
      </c>
      <c r="N1315">
        <v>0</v>
      </c>
      <c r="O1315" t="s">
        <v>110</v>
      </c>
      <c r="P1315">
        <v>0</v>
      </c>
      <c r="Q1315" t="s">
        <v>110</v>
      </c>
      <c r="R1315">
        <v>0</v>
      </c>
      <c r="S1315" t="s">
        <v>110</v>
      </c>
    </row>
    <row r="1316" spans="1:19" x14ac:dyDescent="0.3">
      <c r="A1316" t="s">
        <v>65</v>
      </c>
      <c r="B1316" t="s">
        <v>84</v>
      </c>
      <c r="C1316">
        <v>20</v>
      </c>
      <c r="D1316">
        <v>-4.5955994540789587E-2</v>
      </c>
      <c r="E1316" t="s">
        <v>107</v>
      </c>
      <c r="F1316">
        <v>0</v>
      </c>
      <c r="G1316" t="s">
        <v>110</v>
      </c>
      <c r="H1316">
        <v>0.24113856930696301</v>
      </c>
      <c r="I1316" t="s">
        <v>107</v>
      </c>
      <c r="J1316">
        <v>1.9546304838760551E-2</v>
      </c>
      <c r="K1316" t="s">
        <v>109</v>
      </c>
      <c r="L1316">
        <v>8.8238115600994306E-7</v>
      </c>
      <c r="M1316" t="s">
        <v>108</v>
      </c>
      <c r="N1316">
        <v>0</v>
      </c>
      <c r="O1316" t="s">
        <v>110</v>
      </c>
      <c r="P1316">
        <v>0</v>
      </c>
      <c r="Q1316" t="s">
        <v>110</v>
      </c>
      <c r="R1316">
        <v>0</v>
      </c>
      <c r="S1316" t="s">
        <v>110</v>
      </c>
    </row>
    <row r="1317" spans="1:19" x14ac:dyDescent="0.3">
      <c r="A1317" t="s">
        <v>65</v>
      </c>
      <c r="B1317" t="s">
        <v>85</v>
      </c>
      <c r="C1317">
        <v>19</v>
      </c>
      <c r="D1317">
        <v>-5.8494515525399707E-2</v>
      </c>
      <c r="E1317" t="s">
        <v>107</v>
      </c>
      <c r="F1317">
        <v>0</v>
      </c>
      <c r="G1317" t="s">
        <v>110</v>
      </c>
      <c r="H1317">
        <v>0.23970554687696571</v>
      </c>
      <c r="I1317" t="s">
        <v>107</v>
      </c>
      <c r="J1317">
        <v>1.417657788534735E-2</v>
      </c>
      <c r="K1317" t="s">
        <v>109</v>
      </c>
      <c r="L1317">
        <v>1.674536475807358E-7</v>
      </c>
      <c r="M1317" t="s">
        <v>108</v>
      </c>
      <c r="N1317">
        <v>0</v>
      </c>
      <c r="O1317" t="s">
        <v>110</v>
      </c>
      <c r="P1317">
        <v>0</v>
      </c>
      <c r="Q1317" t="s">
        <v>110</v>
      </c>
      <c r="R1317">
        <v>0</v>
      </c>
      <c r="S1317" t="s">
        <v>110</v>
      </c>
    </row>
    <row r="1318" spans="1:19" x14ac:dyDescent="0.3">
      <c r="A1318" t="s">
        <v>65</v>
      </c>
      <c r="B1318" t="s">
        <v>86</v>
      </c>
      <c r="C1318">
        <v>18</v>
      </c>
      <c r="D1318">
        <v>-5.1613018024586413E-2</v>
      </c>
      <c r="E1318" t="s">
        <v>107</v>
      </c>
      <c r="F1318">
        <v>0</v>
      </c>
      <c r="G1318" t="s">
        <v>110</v>
      </c>
      <c r="H1318">
        <v>0.23211230826747439</v>
      </c>
      <c r="I1318" t="s">
        <v>107</v>
      </c>
      <c r="J1318">
        <v>1.5090935640646119E-2</v>
      </c>
      <c r="K1318" t="s">
        <v>109</v>
      </c>
      <c r="L1318">
        <v>0</v>
      </c>
      <c r="M1318" t="s">
        <v>108</v>
      </c>
      <c r="N1318">
        <v>0</v>
      </c>
      <c r="O1318" t="s">
        <v>110</v>
      </c>
      <c r="P1318">
        <v>0</v>
      </c>
      <c r="Q1318" t="s">
        <v>110</v>
      </c>
      <c r="R1318">
        <v>0</v>
      </c>
      <c r="S1318" t="s">
        <v>110</v>
      </c>
    </row>
    <row r="1319" spans="1:19" x14ac:dyDescent="0.3">
      <c r="A1319" t="s">
        <v>65</v>
      </c>
      <c r="B1319" t="s">
        <v>87</v>
      </c>
      <c r="C1319">
        <v>17</v>
      </c>
      <c r="D1319">
        <v>-5.4109701622602903E-2</v>
      </c>
      <c r="E1319" t="s">
        <v>107</v>
      </c>
      <c r="F1319">
        <v>0</v>
      </c>
      <c r="G1319" t="s">
        <v>110</v>
      </c>
      <c r="H1319">
        <v>0.2404279856519552</v>
      </c>
      <c r="I1319" t="s">
        <v>107</v>
      </c>
      <c r="J1319">
        <v>1.417657788534735E-2</v>
      </c>
      <c r="K1319" t="s">
        <v>109</v>
      </c>
      <c r="L1319">
        <v>2.107586036565493E-7</v>
      </c>
      <c r="M1319" t="s">
        <v>108</v>
      </c>
      <c r="N1319">
        <v>0</v>
      </c>
      <c r="O1319" t="s">
        <v>110</v>
      </c>
      <c r="P1319">
        <v>0</v>
      </c>
      <c r="Q1319" t="s">
        <v>110</v>
      </c>
      <c r="R1319">
        <v>0</v>
      </c>
      <c r="S1319" t="s">
        <v>110</v>
      </c>
    </row>
    <row r="1320" spans="1:19" x14ac:dyDescent="0.3">
      <c r="A1320" t="s">
        <v>65</v>
      </c>
      <c r="B1320" t="s">
        <v>88</v>
      </c>
      <c r="C1320">
        <v>16</v>
      </c>
      <c r="D1320">
        <v>-4.4209603906133592E-2</v>
      </c>
      <c r="E1320" t="s">
        <v>107</v>
      </c>
      <c r="F1320">
        <v>0</v>
      </c>
      <c r="G1320" t="s">
        <v>110</v>
      </c>
      <c r="H1320">
        <v>0.23984041117927779</v>
      </c>
      <c r="I1320" t="s">
        <v>107</v>
      </c>
      <c r="J1320">
        <v>1.7655590576860811E-2</v>
      </c>
      <c r="K1320" t="s">
        <v>109</v>
      </c>
      <c r="L1320">
        <v>3.4594482489026068E-8</v>
      </c>
      <c r="M1320" t="s">
        <v>108</v>
      </c>
      <c r="N1320">
        <v>0</v>
      </c>
      <c r="O1320" t="s">
        <v>110</v>
      </c>
      <c r="P1320">
        <v>0</v>
      </c>
      <c r="Q1320" t="s">
        <v>110</v>
      </c>
      <c r="R1320">
        <v>0</v>
      </c>
      <c r="S1320" t="s">
        <v>110</v>
      </c>
    </row>
    <row r="1321" spans="1:19" x14ac:dyDescent="0.3">
      <c r="A1321" t="s">
        <v>65</v>
      </c>
      <c r="B1321" t="s">
        <v>89</v>
      </c>
      <c r="C1321">
        <v>15</v>
      </c>
      <c r="D1321">
        <v>-4.5186877767885388E-2</v>
      </c>
      <c r="E1321" t="s">
        <v>107</v>
      </c>
      <c r="F1321">
        <v>0</v>
      </c>
      <c r="G1321" t="s">
        <v>110</v>
      </c>
      <c r="H1321">
        <v>0.2317406438538715</v>
      </c>
      <c r="I1321" t="s">
        <v>107</v>
      </c>
      <c r="J1321">
        <v>1.417657788534735E-2</v>
      </c>
      <c r="K1321" t="s">
        <v>109</v>
      </c>
      <c r="L1321">
        <v>0</v>
      </c>
      <c r="M1321" t="s">
        <v>108</v>
      </c>
      <c r="N1321">
        <v>0</v>
      </c>
      <c r="O1321" t="s">
        <v>110</v>
      </c>
      <c r="P1321">
        <v>0</v>
      </c>
      <c r="Q1321" t="s">
        <v>110</v>
      </c>
      <c r="R1321">
        <v>0</v>
      </c>
      <c r="S1321" t="s">
        <v>110</v>
      </c>
    </row>
    <row r="1322" spans="1:19" x14ac:dyDescent="0.3">
      <c r="A1322" t="s">
        <v>65</v>
      </c>
      <c r="B1322" t="s">
        <v>90</v>
      </c>
      <c r="C1322">
        <v>14</v>
      </c>
      <c r="D1322">
        <v>-4.8491925259712278E-2</v>
      </c>
      <c r="E1322" t="s">
        <v>111</v>
      </c>
      <c r="F1322">
        <v>-1.7429623504189959E-2</v>
      </c>
      <c r="G1322" t="s">
        <v>111</v>
      </c>
      <c r="H1322">
        <v>0.5</v>
      </c>
      <c r="I1322" t="s">
        <v>107</v>
      </c>
      <c r="J1322">
        <v>9.7489647405520387E-3</v>
      </c>
      <c r="K1322" t="s">
        <v>109</v>
      </c>
      <c r="L1322">
        <v>3.0043591915540659E-7</v>
      </c>
      <c r="M1322" t="s">
        <v>108</v>
      </c>
      <c r="N1322">
        <v>0</v>
      </c>
      <c r="O1322" t="s">
        <v>110</v>
      </c>
      <c r="P1322">
        <v>0</v>
      </c>
      <c r="Q1322" t="s">
        <v>110</v>
      </c>
      <c r="R1322">
        <v>0</v>
      </c>
      <c r="S1322" t="s">
        <v>110</v>
      </c>
    </row>
    <row r="1323" spans="1:19" x14ac:dyDescent="0.3">
      <c r="A1323" t="s">
        <v>69</v>
      </c>
      <c r="B1323" t="s">
        <v>68</v>
      </c>
      <c r="C1323">
        <v>68</v>
      </c>
      <c r="D1323">
        <v>-0.13718525685277921</v>
      </c>
      <c r="E1323" t="s">
        <v>108</v>
      </c>
      <c r="F1323">
        <v>-1.148067821544844E-2</v>
      </c>
      <c r="G1323" t="s">
        <v>108</v>
      </c>
      <c r="H1323">
        <v>0.131233823754761</v>
      </c>
      <c r="I1323" t="s">
        <v>108</v>
      </c>
      <c r="J1323">
        <v>0</v>
      </c>
      <c r="K1323" t="s">
        <v>109</v>
      </c>
      <c r="L1323">
        <v>5.8155638223748512E-6</v>
      </c>
      <c r="M1323" t="s">
        <v>108</v>
      </c>
      <c r="N1323">
        <v>0</v>
      </c>
      <c r="O1323" t="s">
        <v>110</v>
      </c>
      <c r="P1323">
        <v>0</v>
      </c>
      <c r="Q1323" t="s">
        <v>110</v>
      </c>
      <c r="R1323">
        <v>0</v>
      </c>
      <c r="S1323" t="s">
        <v>110</v>
      </c>
    </row>
    <row r="1324" spans="1:19" x14ac:dyDescent="0.3">
      <c r="A1324" t="s">
        <v>69</v>
      </c>
      <c r="B1324" t="s">
        <v>70</v>
      </c>
      <c r="C1324">
        <v>50</v>
      </c>
      <c r="D1324">
        <v>-9.8610482714470316E-2</v>
      </c>
      <c r="E1324" t="s">
        <v>108</v>
      </c>
      <c r="F1324">
        <v>-9.5698213167422063E-3</v>
      </c>
      <c r="G1324" t="s">
        <v>108</v>
      </c>
      <c r="H1324">
        <v>9.9666914752294986E-2</v>
      </c>
      <c r="I1324" t="s">
        <v>108</v>
      </c>
      <c r="J1324">
        <v>0</v>
      </c>
      <c r="K1324" t="s">
        <v>109</v>
      </c>
      <c r="L1324">
        <v>1.5886766800660701E-6</v>
      </c>
      <c r="M1324" t="s">
        <v>108</v>
      </c>
      <c r="N1324">
        <v>0</v>
      </c>
      <c r="O1324" t="s">
        <v>110</v>
      </c>
      <c r="P1324">
        <v>0</v>
      </c>
      <c r="Q1324" t="s">
        <v>110</v>
      </c>
      <c r="R1324">
        <v>0</v>
      </c>
      <c r="S1324" t="s">
        <v>110</v>
      </c>
    </row>
    <row r="1325" spans="1:19" x14ac:dyDescent="0.3">
      <c r="A1325" t="s">
        <v>69</v>
      </c>
      <c r="B1325" t="s">
        <v>74</v>
      </c>
      <c r="C1325">
        <v>30</v>
      </c>
      <c r="D1325">
        <v>6.4861778330919254E-3</v>
      </c>
      <c r="E1325" t="s">
        <v>107</v>
      </c>
      <c r="F1325">
        <v>-1.045955956124767E-2</v>
      </c>
      <c r="G1325" t="s">
        <v>108</v>
      </c>
      <c r="H1325">
        <v>0.1206840660334734</v>
      </c>
      <c r="I1325" t="s">
        <v>107</v>
      </c>
      <c r="J1325">
        <v>0</v>
      </c>
      <c r="K1325" t="s">
        <v>109</v>
      </c>
      <c r="L1325">
        <v>0</v>
      </c>
      <c r="M1325" t="s">
        <v>108</v>
      </c>
      <c r="N1325">
        <v>0</v>
      </c>
      <c r="O1325" t="s">
        <v>110</v>
      </c>
      <c r="P1325">
        <v>0</v>
      </c>
      <c r="Q1325" t="s">
        <v>110</v>
      </c>
      <c r="R1325">
        <v>0</v>
      </c>
      <c r="S1325" t="s">
        <v>110</v>
      </c>
    </row>
    <row r="1326" spans="1:19" x14ac:dyDescent="0.3">
      <c r="A1326" t="s">
        <v>69</v>
      </c>
      <c r="B1326" t="s">
        <v>76</v>
      </c>
      <c r="C1326">
        <v>28</v>
      </c>
      <c r="D1326">
        <v>-6.525575551967272E-2</v>
      </c>
      <c r="E1326" t="s">
        <v>107</v>
      </c>
      <c r="F1326">
        <v>-1.049626704229777E-2</v>
      </c>
      <c r="G1326" t="s">
        <v>108</v>
      </c>
      <c r="H1326">
        <v>0.1197627208213463</v>
      </c>
      <c r="I1326" t="s">
        <v>107</v>
      </c>
      <c r="J1326">
        <v>0</v>
      </c>
      <c r="K1326" t="s">
        <v>109</v>
      </c>
      <c r="L1326">
        <v>0</v>
      </c>
      <c r="M1326" t="s">
        <v>108</v>
      </c>
      <c r="N1326">
        <v>0</v>
      </c>
      <c r="O1326" t="s">
        <v>110</v>
      </c>
      <c r="P1326">
        <v>0</v>
      </c>
      <c r="Q1326" t="s">
        <v>110</v>
      </c>
      <c r="R1326">
        <v>0</v>
      </c>
      <c r="S1326" t="s">
        <v>110</v>
      </c>
    </row>
    <row r="1327" spans="1:19" x14ac:dyDescent="0.3">
      <c r="A1327" t="s">
        <v>69</v>
      </c>
      <c r="B1327" t="s">
        <v>78</v>
      </c>
      <c r="C1327">
        <v>26</v>
      </c>
      <c r="D1327">
        <v>-5.1353972248318412E-2</v>
      </c>
      <c r="E1327" t="s">
        <v>107</v>
      </c>
      <c r="F1327">
        <v>-1.0465924595537969E-2</v>
      </c>
      <c r="G1327" t="s">
        <v>108</v>
      </c>
      <c r="H1327">
        <v>0.12036684506466799</v>
      </c>
      <c r="I1327" t="s">
        <v>107</v>
      </c>
      <c r="J1327">
        <v>0</v>
      </c>
      <c r="K1327" t="s">
        <v>109</v>
      </c>
      <c r="L1327">
        <v>0</v>
      </c>
      <c r="M1327" t="s">
        <v>108</v>
      </c>
      <c r="N1327">
        <v>0</v>
      </c>
      <c r="O1327" t="s">
        <v>110</v>
      </c>
      <c r="P1327">
        <v>0</v>
      </c>
      <c r="Q1327" t="s">
        <v>110</v>
      </c>
      <c r="R1327">
        <v>0</v>
      </c>
      <c r="S1327" t="s">
        <v>110</v>
      </c>
    </row>
    <row r="1328" spans="1:19" x14ac:dyDescent="0.3">
      <c r="A1328" t="s">
        <v>69</v>
      </c>
      <c r="B1328" t="s">
        <v>85</v>
      </c>
      <c r="C1328">
        <v>19</v>
      </c>
      <c r="D1328">
        <v>5.6185155721784133E-3</v>
      </c>
      <c r="E1328" t="s">
        <v>107</v>
      </c>
      <c r="F1328">
        <v>-1.040717216397683E-2</v>
      </c>
      <c r="G1328" t="s">
        <v>108</v>
      </c>
      <c r="H1328">
        <v>0.1255898668419152</v>
      </c>
      <c r="I1328" t="s">
        <v>107</v>
      </c>
      <c r="J1328">
        <v>0</v>
      </c>
      <c r="K1328" t="s">
        <v>109</v>
      </c>
      <c r="L1328">
        <v>0</v>
      </c>
      <c r="M1328" t="s">
        <v>108</v>
      </c>
      <c r="N1328">
        <v>0</v>
      </c>
      <c r="O1328" t="s">
        <v>110</v>
      </c>
      <c r="P1328">
        <v>0</v>
      </c>
      <c r="Q1328" t="s">
        <v>110</v>
      </c>
      <c r="R1328">
        <v>0</v>
      </c>
      <c r="S1328" t="s">
        <v>110</v>
      </c>
    </row>
    <row r="1329" spans="1:19" x14ac:dyDescent="0.3">
      <c r="A1329" t="s">
        <v>69</v>
      </c>
      <c r="B1329" t="s">
        <v>88</v>
      </c>
      <c r="C1329">
        <v>16</v>
      </c>
      <c r="D1329">
        <v>-5.686879557069334E-3</v>
      </c>
      <c r="E1329" t="s">
        <v>107</v>
      </c>
      <c r="F1329">
        <v>-1.1257117874641341E-2</v>
      </c>
      <c r="G1329" t="s">
        <v>108</v>
      </c>
      <c r="H1329">
        <v>0.13330459864676389</v>
      </c>
      <c r="I1329" t="s">
        <v>107</v>
      </c>
      <c r="J1329">
        <v>0</v>
      </c>
      <c r="K1329" t="s">
        <v>109</v>
      </c>
      <c r="L1329">
        <v>0</v>
      </c>
      <c r="M1329" t="s">
        <v>108</v>
      </c>
      <c r="N1329">
        <v>0</v>
      </c>
      <c r="O1329" t="s">
        <v>110</v>
      </c>
      <c r="P1329">
        <v>0</v>
      </c>
      <c r="Q1329" t="s">
        <v>110</v>
      </c>
      <c r="R1329">
        <v>0</v>
      </c>
      <c r="S1329" t="s">
        <v>110</v>
      </c>
    </row>
    <row r="1330" spans="1:19" x14ac:dyDescent="0.3">
      <c r="A1330" t="s">
        <v>69</v>
      </c>
      <c r="B1330" t="s">
        <v>89</v>
      </c>
      <c r="C1330">
        <v>15</v>
      </c>
      <c r="D1330">
        <v>-4.9014828300127794E-3</v>
      </c>
      <c r="E1330" t="s">
        <v>107</v>
      </c>
      <c r="F1330">
        <v>-5.9032199297434571E-3</v>
      </c>
      <c r="G1330" t="s">
        <v>108</v>
      </c>
      <c r="H1330">
        <v>0.13179986145109751</v>
      </c>
      <c r="I1330" t="s">
        <v>107</v>
      </c>
      <c r="J1330">
        <v>0</v>
      </c>
      <c r="K1330" t="s">
        <v>109</v>
      </c>
      <c r="L1330">
        <v>0</v>
      </c>
      <c r="M1330" t="s">
        <v>108</v>
      </c>
      <c r="N1330">
        <v>0</v>
      </c>
      <c r="O1330" t="s">
        <v>110</v>
      </c>
      <c r="P1330">
        <v>0</v>
      </c>
      <c r="Q1330" t="s">
        <v>110</v>
      </c>
      <c r="R1330">
        <v>0</v>
      </c>
      <c r="S1330" t="s">
        <v>110</v>
      </c>
    </row>
    <row r="1331" spans="1:19" x14ac:dyDescent="0.3">
      <c r="A1331" t="s">
        <v>69</v>
      </c>
      <c r="B1331" t="s">
        <v>90</v>
      </c>
      <c r="C1331">
        <v>14</v>
      </c>
      <c r="D1331">
        <v>0</v>
      </c>
      <c r="E1331" t="s">
        <v>114</v>
      </c>
      <c r="F1331">
        <v>0</v>
      </c>
      <c r="G1331" t="s">
        <v>114</v>
      </c>
      <c r="H1331">
        <v>4.9872544586096301E-2</v>
      </c>
      <c r="I1331" t="s">
        <v>107</v>
      </c>
      <c r="J1331">
        <v>0</v>
      </c>
      <c r="K1331" t="s">
        <v>109</v>
      </c>
      <c r="L1331">
        <v>0</v>
      </c>
      <c r="M1331" t="s">
        <v>108</v>
      </c>
      <c r="N1331">
        <v>0</v>
      </c>
      <c r="O1331" t="s">
        <v>110</v>
      </c>
      <c r="P1331">
        <v>0</v>
      </c>
      <c r="Q1331" t="s">
        <v>110</v>
      </c>
      <c r="R1331">
        <v>0</v>
      </c>
      <c r="S1331" t="s">
        <v>110</v>
      </c>
    </row>
    <row r="1332" spans="1:19" x14ac:dyDescent="0.3">
      <c r="A1332" t="s">
        <v>62</v>
      </c>
      <c r="B1332" t="s">
        <v>63</v>
      </c>
      <c r="C1332">
        <v>84</v>
      </c>
      <c r="D1332">
        <v>3.4388811970597191E-2</v>
      </c>
      <c r="E1332" t="s">
        <v>107</v>
      </c>
      <c r="F1332">
        <v>1.228280824135922E-2</v>
      </c>
      <c r="G1332" t="s">
        <v>107</v>
      </c>
      <c r="H1332">
        <v>0</v>
      </c>
      <c r="I1332" t="s">
        <v>108</v>
      </c>
      <c r="J1332">
        <v>0</v>
      </c>
      <c r="K1332" t="s">
        <v>109</v>
      </c>
      <c r="L1332">
        <v>1.4011546347719191E-4</v>
      </c>
      <c r="M1332" t="s">
        <v>108</v>
      </c>
      <c r="N1332">
        <v>0</v>
      </c>
      <c r="O1332" t="s">
        <v>110</v>
      </c>
      <c r="P1332">
        <v>0</v>
      </c>
      <c r="Q1332" t="s">
        <v>110</v>
      </c>
      <c r="R1332">
        <v>0</v>
      </c>
      <c r="S1332" t="s">
        <v>110</v>
      </c>
    </row>
    <row r="1333" spans="1:19" x14ac:dyDescent="0.3">
      <c r="A1333" t="s">
        <v>62</v>
      </c>
      <c r="B1333" t="s">
        <v>66</v>
      </c>
      <c r="C1333">
        <v>83</v>
      </c>
      <c r="D1333">
        <v>5.6859360937415601E-2</v>
      </c>
      <c r="E1333" t="s">
        <v>107</v>
      </c>
      <c r="F1333">
        <v>1.240827621977874E-2</v>
      </c>
      <c r="G1333" t="s">
        <v>107</v>
      </c>
      <c r="H1333">
        <v>0</v>
      </c>
      <c r="I1333" t="s">
        <v>108</v>
      </c>
      <c r="J1333">
        <v>0</v>
      </c>
      <c r="K1333" t="s">
        <v>109</v>
      </c>
      <c r="L1333">
        <v>9.6609444263433275E-5</v>
      </c>
      <c r="M1333" t="s">
        <v>108</v>
      </c>
      <c r="N1333">
        <v>0</v>
      </c>
      <c r="O1333" t="s">
        <v>110</v>
      </c>
      <c r="P1333">
        <v>0</v>
      </c>
      <c r="Q1333" t="s">
        <v>110</v>
      </c>
      <c r="R1333">
        <v>0</v>
      </c>
      <c r="S1333" t="s">
        <v>110</v>
      </c>
    </row>
    <row r="1334" spans="1:19" x14ac:dyDescent="0.3">
      <c r="A1334" t="s">
        <v>62</v>
      </c>
      <c r="B1334" t="s">
        <v>68</v>
      </c>
      <c r="C1334">
        <v>71</v>
      </c>
      <c r="D1334">
        <v>1.2119093281129119E-2</v>
      </c>
      <c r="E1334" t="s">
        <v>107</v>
      </c>
      <c r="F1334">
        <v>8.8789608846902013E-3</v>
      </c>
      <c r="G1334" t="s">
        <v>107</v>
      </c>
      <c r="H1334">
        <v>0</v>
      </c>
      <c r="I1334" t="s">
        <v>108</v>
      </c>
      <c r="J1334">
        <v>0</v>
      </c>
      <c r="K1334" t="s">
        <v>109</v>
      </c>
      <c r="L1334">
        <v>1.046583992735856E-4</v>
      </c>
      <c r="M1334" t="s">
        <v>108</v>
      </c>
      <c r="N1334">
        <v>0</v>
      </c>
      <c r="O1334" t="s">
        <v>110</v>
      </c>
      <c r="P1334">
        <v>0</v>
      </c>
      <c r="Q1334" t="s">
        <v>110</v>
      </c>
      <c r="R1334">
        <v>0</v>
      </c>
      <c r="S1334" t="s">
        <v>110</v>
      </c>
    </row>
    <row r="1335" spans="1:19" x14ac:dyDescent="0.3">
      <c r="A1335" t="s">
        <v>62</v>
      </c>
      <c r="B1335" t="s">
        <v>70</v>
      </c>
      <c r="C1335">
        <v>51</v>
      </c>
      <c r="D1335">
        <v>-0.129713564314304</v>
      </c>
      <c r="E1335" t="s">
        <v>107</v>
      </c>
      <c r="F1335">
        <v>-2.2214014899592589E-3</v>
      </c>
      <c r="G1335" t="s">
        <v>107</v>
      </c>
      <c r="H1335">
        <v>2.5728174594358711E-2</v>
      </c>
      <c r="I1335" t="s">
        <v>108</v>
      </c>
      <c r="J1335">
        <v>6.6450361489897428E-2</v>
      </c>
      <c r="K1335" t="s">
        <v>109</v>
      </c>
      <c r="L1335">
        <v>4.2376080017965919E-3</v>
      </c>
      <c r="M1335" t="s">
        <v>108</v>
      </c>
      <c r="N1335">
        <v>0</v>
      </c>
      <c r="O1335" t="s">
        <v>110</v>
      </c>
      <c r="P1335">
        <v>0</v>
      </c>
      <c r="Q1335" t="s">
        <v>110</v>
      </c>
      <c r="R1335">
        <v>0</v>
      </c>
      <c r="S1335" t="s">
        <v>110</v>
      </c>
    </row>
    <row r="1336" spans="1:19" x14ac:dyDescent="0.3">
      <c r="A1336" t="s">
        <v>62</v>
      </c>
      <c r="B1336" t="s">
        <v>71</v>
      </c>
      <c r="C1336">
        <v>42</v>
      </c>
      <c r="D1336">
        <v>-8.0237142049835911E-2</v>
      </c>
      <c r="E1336" t="s">
        <v>107</v>
      </c>
      <c r="F1336">
        <v>-1.143283370744181E-2</v>
      </c>
      <c r="G1336" t="s">
        <v>107</v>
      </c>
      <c r="H1336">
        <v>0.19995707388966971</v>
      </c>
      <c r="I1336" t="s">
        <v>108</v>
      </c>
      <c r="J1336">
        <v>6.6351977995335348E-2</v>
      </c>
      <c r="K1336" t="s">
        <v>109</v>
      </c>
      <c r="L1336">
        <v>1.2765735751713489E-4</v>
      </c>
      <c r="M1336" t="s">
        <v>108</v>
      </c>
      <c r="N1336">
        <v>0</v>
      </c>
      <c r="O1336" t="s">
        <v>110</v>
      </c>
      <c r="P1336">
        <v>0</v>
      </c>
      <c r="Q1336" t="s">
        <v>110</v>
      </c>
      <c r="R1336">
        <v>0</v>
      </c>
      <c r="S1336" t="s">
        <v>110</v>
      </c>
    </row>
    <row r="1337" spans="1:19" x14ac:dyDescent="0.3">
      <c r="A1337" t="s">
        <v>62</v>
      </c>
      <c r="B1337" t="s">
        <v>73</v>
      </c>
      <c r="C1337">
        <v>32</v>
      </c>
      <c r="D1337">
        <v>-8.0106396612863728E-2</v>
      </c>
      <c r="E1337" t="s">
        <v>107</v>
      </c>
      <c r="F1337">
        <v>-1.9228094870547292E-2</v>
      </c>
      <c r="G1337" t="s">
        <v>107</v>
      </c>
      <c r="H1337">
        <v>0.1865659323818788</v>
      </c>
      <c r="I1337" t="s">
        <v>107</v>
      </c>
      <c r="J1337">
        <v>6.6253594500773283E-2</v>
      </c>
      <c r="K1337" t="s">
        <v>109</v>
      </c>
      <c r="L1337">
        <v>1.03280873954652E-4</v>
      </c>
      <c r="M1337" t="s">
        <v>108</v>
      </c>
      <c r="N1337">
        <v>0</v>
      </c>
      <c r="O1337" t="s">
        <v>110</v>
      </c>
      <c r="P1337">
        <v>0</v>
      </c>
      <c r="Q1337" t="s">
        <v>110</v>
      </c>
      <c r="R1337">
        <v>0</v>
      </c>
      <c r="S1337" t="s">
        <v>110</v>
      </c>
    </row>
    <row r="1338" spans="1:19" x14ac:dyDescent="0.3">
      <c r="A1338" t="s">
        <v>62</v>
      </c>
      <c r="B1338" t="s">
        <v>74</v>
      </c>
      <c r="C1338">
        <v>31</v>
      </c>
      <c r="D1338">
        <v>-6.2825299515097022E-2</v>
      </c>
      <c r="E1338" t="s">
        <v>107</v>
      </c>
      <c r="F1338">
        <v>-1.9238225005085961E-2</v>
      </c>
      <c r="G1338" t="s">
        <v>107</v>
      </c>
      <c r="H1338">
        <v>0.19332377727909489</v>
      </c>
      <c r="I1338" t="s">
        <v>107</v>
      </c>
      <c r="J1338">
        <v>6.6450361489897428E-2</v>
      </c>
      <c r="K1338" t="s">
        <v>109</v>
      </c>
      <c r="L1338">
        <v>1.5310928607608471E-4</v>
      </c>
      <c r="M1338" t="s">
        <v>108</v>
      </c>
      <c r="N1338">
        <v>0</v>
      </c>
      <c r="O1338" t="s">
        <v>110</v>
      </c>
      <c r="P1338">
        <v>0</v>
      </c>
      <c r="Q1338" t="s">
        <v>110</v>
      </c>
      <c r="R1338">
        <v>0</v>
      </c>
      <c r="S1338" t="s">
        <v>110</v>
      </c>
    </row>
    <row r="1339" spans="1:19" x14ac:dyDescent="0.3">
      <c r="A1339" t="s">
        <v>62</v>
      </c>
      <c r="B1339" t="s">
        <v>75</v>
      </c>
      <c r="C1339">
        <v>30</v>
      </c>
      <c r="D1339">
        <v>-5.6564418444622178E-2</v>
      </c>
      <c r="E1339" t="s">
        <v>107</v>
      </c>
      <c r="F1339">
        <v>-2.048807873020133E-2</v>
      </c>
      <c r="G1339" t="s">
        <v>107</v>
      </c>
      <c r="H1339">
        <v>0.2144207214458824</v>
      </c>
      <c r="I1339" t="s">
        <v>107</v>
      </c>
      <c r="J1339">
        <v>6.6253594500773283E-2</v>
      </c>
      <c r="K1339" t="s">
        <v>109</v>
      </c>
      <c r="L1339">
        <v>2.4528423646401329E-5</v>
      </c>
      <c r="M1339" t="s">
        <v>108</v>
      </c>
      <c r="N1339">
        <v>0</v>
      </c>
      <c r="O1339" t="s">
        <v>110</v>
      </c>
      <c r="P1339">
        <v>0</v>
      </c>
      <c r="Q1339" t="s">
        <v>110</v>
      </c>
      <c r="R1339">
        <v>0</v>
      </c>
      <c r="S1339" t="s">
        <v>110</v>
      </c>
    </row>
    <row r="1340" spans="1:19" x14ac:dyDescent="0.3">
      <c r="A1340" t="s">
        <v>62</v>
      </c>
      <c r="B1340" t="s">
        <v>76</v>
      </c>
      <c r="C1340">
        <v>29</v>
      </c>
      <c r="D1340">
        <v>-5.3046084660575608E-2</v>
      </c>
      <c r="E1340" t="s">
        <v>107</v>
      </c>
      <c r="F1340">
        <v>-2.292828740961559E-2</v>
      </c>
      <c r="G1340" t="s">
        <v>107</v>
      </c>
      <c r="H1340">
        <v>0.2283021377852906</v>
      </c>
      <c r="I1340" t="s">
        <v>107</v>
      </c>
      <c r="J1340">
        <v>4.0100329648797992E-2</v>
      </c>
      <c r="K1340" t="s">
        <v>109</v>
      </c>
      <c r="L1340">
        <v>3.2493702874356613E-5</v>
      </c>
      <c r="M1340" t="s">
        <v>108</v>
      </c>
      <c r="N1340">
        <v>0</v>
      </c>
      <c r="O1340" t="s">
        <v>110</v>
      </c>
      <c r="P1340">
        <v>0</v>
      </c>
      <c r="Q1340" t="s">
        <v>110</v>
      </c>
      <c r="R1340">
        <v>0</v>
      </c>
      <c r="S1340" t="s">
        <v>110</v>
      </c>
    </row>
    <row r="1341" spans="1:19" x14ac:dyDescent="0.3">
      <c r="A1341" t="s">
        <v>62</v>
      </c>
      <c r="B1341" t="s">
        <v>77</v>
      </c>
      <c r="C1341">
        <v>28</v>
      </c>
      <c r="D1341">
        <v>-7.1356912850549112E-2</v>
      </c>
      <c r="E1341" t="s">
        <v>107</v>
      </c>
      <c r="F1341">
        <v>-2.1147917381283941E-2</v>
      </c>
      <c r="G1341" t="s">
        <v>107</v>
      </c>
      <c r="H1341">
        <v>0.2038830623935681</v>
      </c>
      <c r="I1341" t="s">
        <v>107</v>
      </c>
      <c r="J1341">
        <v>6.6253594500773283E-2</v>
      </c>
      <c r="K1341" t="s">
        <v>109</v>
      </c>
      <c r="L1341">
        <v>1.2413351583159059E-4</v>
      </c>
      <c r="M1341" t="s">
        <v>108</v>
      </c>
      <c r="N1341">
        <v>0</v>
      </c>
      <c r="O1341" t="s">
        <v>110</v>
      </c>
      <c r="P1341">
        <v>0</v>
      </c>
      <c r="Q1341" t="s">
        <v>110</v>
      </c>
      <c r="R1341">
        <v>0</v>
      </c>
      <c r="S1341" t="s">
        <v>110</v>
      </c>
    </row>
    <row r="1342" spans="1:19" x14ac:dyDescent="0.3">
      <c r="A1342" t="s">
        <v>62</v>
      </c>
      <c r="B1342" t="s">
        <v>78</v>
      </c>
      <c r="C1342">
        <v>27</v>
      </c>
      <c r="D1342">
        <v>-7.8943776127127691E-2</v>
      </c>
      <c r="E1342" t="s">
        <v>107</v>
      </c>
      <c r="F1342">
        <v>-2.5353158251159372E-2</v>
      </c>
      <c r="G1342" t="s">
        <v>107</v>
      </c>
      <c r="H1342">
        <v>0.22566683711192881</v>
      </c>
      <c r="I1342" t="s">
        <v>107</v>
      </c>
      <c r="J1342">
        <v>6.6253594500773283E-2</v>
      </c>
      <c r="K1342" t="s">
        <v>109</v>
      </c>
      <c r="L1342">
        <v>3.2560728610417388E-4</v>
      </c>
      <c r="M1342" t="s">
        <v>108</v>
      </c>
      <c r="N1342">
        <v>0</v>
      </c>
      <c r="O1342" t="s">
        <v>110</v>
      </c>
      <c r="P1342">
        <v>0</v>
      </c>
      <c r="Q1342" t="s">
        <v>110</v>
      </c>
      <c r="R1342">
        <v>0</v>
      </c>
      <c r="S1342" t="s">
        <v>110</v>
      </c>
    </row>
    <row r="1343" spans="1:19" x14ac:dyDescent="0.3">
      <c r="A1343" t="s">
        <v>62</v>
      </c>
      <c r="B1343" t="s">
        <v>79</v>
      </c>
      <c r="C1343">
        <v>26</v>
      </c>
      <c r="D1343">
        <v>-7.1079379699847789E-2</v>
      </c>
      <c r="E1343" t="s">
        <v>107</v>
      </c>
      <c r="F1343">
        <v>-2.6487837853758418E-2</v>
      </c>
      <c r="G1343" t="s">
        <v>107</v>
      </c>
      <c r="H1343">
        <v>0.2220914017592524</v>
      </c>
      <c r="I1343" t="s">
        <v>107</v>
      </c>
      <c r="J1343">
        <v>4.0100329648797992E-2</v>
      </c>
      <c r="K1343" t="s">
        <v>109</v>
      </c>
      <c r="L1343">
        <v>8.5752880834521385E-5</v>
      </c>
      <c r="M1343" t="s">
        <v>108</v>
      </c>
      <c r="N1343">
        <v>0</v>
      </c>
      <c r="O1343" t="s">
        <v>110</v>
      </c>
      <c r="P1343">
        <v>0</v>
      </c>
      <c r="Q1343" t="s">
        <v>110</v>
      </c>
      <c r="R1343">
        <v>0</v>
      </c>
      <c r="S1343" t="s">
        <v>110</v>
      </c>
    </row>
    <row r="1344" spans="1:19" x14ac:dyDescent="0.3">
      <c r="A1344" t="s">
        <v>62</v>
      </c>
      <c r="B1344" t="s">
        <v>80</v>
      </c>
      <c r="C1344">
        <v>25</v>
      </c>
      <c r="D1344">
        <v>-7.7246112327044147E-2</v>
      </c>
      <c r="E1344" t="s">
        <v>107</v>
      </c>
      <c r="F1344">
        <v>-2.7740427340801291E-2</v>
      </c>
      <c r="G1344" t="s">
        <v>107</v>
      </c>
      <c r="H1344">
        <v>0.24874650120066749</v>
      </c>
      <c r="I1344" t="s">
        <v>107</v>
      </c>
      <c r="J1344">
        <v>6.5483574086924359E-2</v>
      </c>
      <c r="K1344" t="s">
        <v>109</v>
      </c>
      <c r="L1344">
        <v>2.1027989997071199E-5</v>
      </c>
      <c r="M1344" t="s">
        <v>108</v>
      </c>
      <c r="N1344">
        <v>0</v>
      </c>
      <c r="O1344" t="s">
        <v>110</v>
      </c>
      <c r="P1344">
        <v>0</v>
      </c>
      <c r="Q1344" t="s">
        <v>110</v>
      </c>
      <c r="R1344">
        <v>0</v>
      </c>
      <c r="S1344" t="s">
        <v>110</v>
      </c>
    </row>
    <row r="1345" spans="1:19" x14ac:dyDescent="0.3">
      <c r="A1345" t="s">
        <v>62</v>
      </c>
      <c r="B1345" t="s">
        <v>81</v>
      </c>
      <c r="C1345">
        <v>24</v>
      </c>
      <c r="D1345">
        <v>-7.1337479783090574E-2</v>
      </c>
      <c r="E1345" t="s">
        <v>107</v>
      </c>
      <c r="F1345">
        <v>-2.9502649935517579E-2</v>
      </c>
      <c r="G1345" t="s">
        <v>107</v>
      </c>
      <c r="H1345">
        <v>0.26147256143300351</v>
      </c>
      <c r="I1345" t="s">
        <v>107</v>
      </c>
      <c r="J1345">
        <v>4.7724358535564788E-2</v>
      </c>
      <c r="K1345" t="s">
        <v>109</v>
      </c>
      <c r="L1345">
        <v>3.8863626080882901E-5</v>
      </c>
      <c r="M1345" t="s">
        <v>108</v>
      </c>
      <c r="N1345">
        <v>0</v>
      </c>
      <c r="O1345" t="s">
        <v>110</v>
      </c>
      <c r="P1345">
        <v>0</v>
      </c>
      <c r="Q1345" t="s">
        <v>110</v>
      </c>
      <c r="R1345">
        <v>0</v>
      </c>
      <c r="S1345" t="s">
        <v>110</v>
      </c>
    </row>
    <row r="1346" spans="1:19" x14ac:dyDescent="0.3">
      <c r="A1346" t="s">
        <v>62</v>
      </c>
      <c r="B1346" t="s">
        <v>82</v>
      </c>
      <c r="C1346">
        <v>23</v>
      </c>
      <c r="D1346">
        <v>-6.9316524555811582E-2</v>
      </c>
      <c r="E1346" t="s">
        <v>107</v>
      </c>
      <c r="F1346">
        <v>-2.840485280161691E-2</v>
      </c>
      <c r="G1346" t="s">
        <v>107</v>
      </c>
      <c r="H1346">
        <v>0.27518810810833122</v>
      </c>
      <c r="I1346" t="s">
        <v>107</v>
      </c>
      <c r="J1346">
        <v>4.1778173948352128E-2</v>
      </c>
      <c r="K1346" t="s">
        <v>109</v>
      </c>
      <c r="L1346">
        <v>8.4861505083765379E-5</v>
      </c>
      <c r="M1346" t="s">
        <v>108</v>
      </c>
      <c r="N1346">
        <v>0</v>
      </c>
      <c r="O1346" t="s">
        <v>110</v>
      </c>
      <c r="P1346">
        <v>0</v>
      </c>
      <c r="Q1346" t="s">
        <v>110</v>
      </c>
      <c r="R1346">
        <v>0</v>
      </c>
      <c r="S1346" t="s">
        <v>110</v>
      </c>
    </row>
    <row r="1347" spans="1:19" x14ac:dyDescent="0.3">
      <c r="A1347" t="s">
        <v>62</v>
      </c>
      <c r="B1347" t="s">
        <v>83</v>
      </c>
      <c r="C1347">
        <v>22</v>
      </c>
      <c r="D1347">
        <v>-7.3105315849993496E-2</v>
      </c>
      <c r="E1347" t="s">
        <v>107</v>
      </c>
      <c r="F1347">
        <v>-2.8596130337783118E-2</v>
      </c>
      <c r="G1347" t="s">
        <v>107</v>
      </c>
      <c r="H1347">
        <v>0.29996621393127298</v>
      </c>
      <c r="I1347" t="s">
        <v>107</v>
      </c>
      <c r="J1347">
        <v>6.6253594500773283E-2</v>
      </c>
      <c r="K1347" t="s">
        <v>109</v>
      </c>
      <c r="L1347">
        <v>1.156185268875071E-4</v>
      </c>
      <c r="M1347" t="s">
        <v>108</v>
      </c>
      <c r="N1347">
        <v>0</v>
      </c>
      <c r="O1347" t="s">
        <v>110</v>
      </c>
      <c r="P1347">
        <v>0</v>
      </c>
      <c r="Q1347" t="s">
        <v>110</v>
      </c>
      <c r="R1347">
        <v>0</v>
      </c>
      <c r="S1347" t="s">
        <v>110</v>
      </c>
    </row>
    <row r="1348" spans="1:19" x14ac:dyDescent="0.3">
      <c r="A1348" t="s">
        <v>62</v>
      </c>
      <c r="B1348" t="s">
        <v>84</v>
      </c>
      <c r="C1348">
        <v>21</v>
      </c>
      <c r="D1348">
        <v>-6.0407003067196458E-2</v>
      </c>
      <c r="E1348" t="s">
        <v>107</v>
      </c>
      <c r="F1348">
        <v>-3.1964229684625672E-2</v>
      </c>
      <c r="G1348" t="s">
        <v>107</v>
      </c>
      <c r="H1348">
        <v>0.38367045390124271</v>
      </c>
      <c r="I1348" t="s">
        <v>107</v>
      </c>
      <c r="J1348">
        <v>4.0100329648797992E-2</v>
      </c>
      <c r="K1348" t="s">
        <v>109</v>
      </c>
      <c r="L1348">
        <v>7.4803794629391628E-6</v>
      </c>
      <c r="M1348" t="s">
        <v>108</v>
      </c>
      <c r="N1348">
        <v>0</v>
      </c>
      <c r="O1348" t="s">
        <v>110</v>
      </c>
      <c r="P1348">
        <v>0</v>
      </c>
      <c r="Q1348" t="s">
        <v>110</v>
      </c>
      <c r="R1348">
        <v>0</v>
      </c>
      <c r="S1348" t="s">
        <v>110</v>
      </c>
    </row>
    <row r="1349" spans="1:19" x14ac:dyDescent="0.3">
      <c r="A1349" t="s">
        <v>62</v>
      </c>
      <c r="B1349" t="s">
        <v>85</v>
      </c>
      <c r="C1349">
        <v>20</v>
      </c>
      <c r="D1349">
        <v>-5.996008174037773E-2</v>
      </c>
      <c r="E1349" t="s">
        <v>107</v>
      </c>
      <c r="F1349">
        <v>-3.5265243101911078E-2</v>
      </c>
      <c r="G1349" t="s">
        <v>107</v>
      </c>
      <c r="H1349">
        <v>0.39912536592736941</v>
      </c>
      <c r="I1349" t="s">
        <v>107</v>
      </c>
      <c r="J1349">
        <v>4.9874800941613048E-2</v>
      </c>
      <c r="K1349" t="s">
        <v>109</v>
      </c>
      <c r="L1349">
        <v>1.7494468862598841E-6</v>
      </c>
      <c r="M1349" t="s">
        <v>108</v>
      </c>
      <c r="N1349">
        <v>0</v>
      </c>
      <c r="O1349" t="s">
        <v>110</v>
      </c>
      <c r="P1349">
        <v>0</v>
      </c>
      <c r="Q1349" t="s">
        <v>110</v>
      </c>
      <c r="R1349">
        <v>0</v>
      </c>
      <c r="S1349" t="s">
        <v>110</v>
      </c>
    </row>
    <row r="1350" spans="1:19" x14ac:dyDescent="0.3">
      <c r="A1350" t="s">
        <v>62</v>
      </c>
      <c r="B1350" t="s">
        <v>86</v>
      </c>
      <c r="C1350">
        <v>19</v>
      </c>
      <c r="D1350">
        <v>-5.4658724639551577E-2</v>
      </c>
      <c r="E1350" t="s">
        <v>107</v>
      </c>
      <c r="F1350">
        <v>-3.3818465199547398E-2</v>
      </c>
      <c r="G1350" t="s">
        <v>107</v>
      </c>
      <c r="H1350">
        <v>0.40362104571601148</v>
      </c>
      <c r="I1350" t="s">
        <v>107</v>
      </c>
      <c r="J1350">
        <v>5.7293877279496419E-2</v>
      </c>
      <c r="K1350" t="s">
        <v>109</v>
      </c>
      <c r="L1350">
        <v>1.016721842612448E-6</v>
      </c>
      <c r="M1350" t="s">
        <v>108</v>
      </c>
      <c r="N1350">
        <v>0</v>
      </c>
      <c r="O1350" t="s">
        <v>110</v>
      </c>
      <c r="P1350">
        <v>0</v>
      </c>
      <c r="Q1350" t="s">
        <v>110</v>
      </c>
      <c r="R1350">
        <v>0</v>
      </c>
      <c r="S1350" t="s">
        <v>110</v>
      </c>
    </row>
    <row r="1351" spans="1:19" x14ac:dyDescent="0.3">
      <c r="A1351" t="s">
        <v>62</v>
      </c>
      <c r="B1351" t="s">
        <v>87</v>
      </c>
      <c r="C1351">
        <v>18</v>
      </c>
      <c r="D1351">
        <v>-5.4391022136437622E-2</v>
      </c>
      <c r="E1351" t="s">
        <v>107</v>
      </c>
      <c r="F1351">
        <v>-3.4492896543560518E-2</v>
      </c>
      <c r="G1351" t="s">
        <v>107</v>
      </c>
      <c r="H1351">
        <v>0.41356058146911923</v>
      </c>
      <c r="I1351" t="s">
        <v>107</v>
      </c>
      <c r="J1351">
        <v>4.1045133729763851E-2</v>
      </c>
      <c r="K1351" t="s">
        <v>109</v>
      </c>
      <c r="L1351">
        <v>1.2708626984501921E-7</v>
      </c>
      <c r="M1351" t="s">
        <v>108</v>
      </c>
      <c r="N1351">
        <v>0</v>
      </c>
      <c r="O1351" t="s">
        <v>110</v>
      </c>
      <c r="P1351">
        <v>0</v>
      </c>
      <c r="Q1351" t="s">
        <v>110</v>
      </c>
      <c r="R1351">
        <v>0</v>
      </c>
      <c r="S1351" t="s">
        <v>110</v>
      </c>
    </row>
    <row r="1352" spans="1:19" x14ac:dyDescent="0.3">
      <c r="A1352" t="s">
        <v>62</v>
      </c>
      <c r="B1352" t="s">
        <v>88</v>
      </c>
      <c r="C1352">
        <v>17</v>
      </c>
      <c r="D1352">
        <v>-5.3966664795321632E-2</v>
      </c>
      <c r="E1352" t="s">
        <v>107</v>
      </c>
      <c r="F1352">
        <v>-3.6250344086040387E-2</v>
      </c>
      <c r="G1352" t="s">
        <v>107</v>
      </c>
      <c r="H1352">
        <v>0.40719540145847061</v>
      </c>
      <c r="I1352" t="s">
        <v>107</v>
      </c>
      <c r="J1352">
        <v>4.516530678574069E-2</v>
      </c>
      <c r="K1352" t="s">
        <v>109</v>
      </c>
      <c r="L1352">
        <v>1.3085013389500699E-5</v>
      </c>
      <c r="M1352" t="s">
        <v>108</v>
      </c>
      <c r="N1352">
        <v>0</v>
      </c>
      <c r="O1352" t="s">
        <v>110</v>
      </c>
      <c r="P1352">
        <v>0</v>
      </c>
      <c r="Q1352" t="s">
        <v>110</v>
      </c>
      <c r="R1352">
        <v>0</v>
      </c>
      <c r="S1352" t="s">
        <v>110</v>
      </c>
    </row>
    <row r="1353" spans="1:19" x14ac:dyDescent="0.3">
      <c r="A1353" t="s">
        <v>62</v>
      </c>
      <c r="B1353" t="s">
        <v>89</v>
      </c>
      <c r="C1353">
        <v>16</v>
      </c>
      <c r="D1353">
        <v>-5.9327695806384882E-2</v>
      </c>
      <c r="E1353" t="s">
        <v>107</v>
      </c>
      <c r="F1353">
        <v>-2.941645733279245E-2</v>
      </c>
      <c r="G1353" t="s">
        <v>107</v>
      </c>
      <c r="H1353">
        <v>0.40117570143533771</v>
      </c>
      <c r="I1353" t="s">
        <v>107</v>
      </c>
      <c r="J1353">
        <v>4.5889544417284843E-2</v>
      </c>
      <c r="K1353" t="s">
        <v>109</v>
      </c>
      <c r="L1353">
        <v>1.144332329829361E-5</v>
      </c>
      <c r="M1353" t="s">
        <v>108</v>
      </c>
      <c r="N1353">
        <v>0</v>
      </c>
      <c r="O1353" t="s">
        <v>110</v>
      </c>
      <c r="P1353">
        <v>0</v>
      </c>
      <c r="Q1353" t="s">
        <v>110</v>
      </c>
      <c r="R1353">
        <v>0</v>
      </c>
      <c r="S1353" t="s">
        <v>110</v>
      </c>
    </row>
    <row r="1354" spans="1:19" x14ac:dyDescent="0.3">
      <c r="A1354" t="s">
        <v>62</v>
      </c>
      <c r="B1354" t="s">
        <v>90</v>
      </c>
      <c r="C1354">
        <v>15</v>
      </c>
      <c r="D1354">
        <v>-6.5903226666488707E-2</v>
      </c>
      <c r="E1354" t="s">
        <v>111</v>
      </c>
      <c r="F1354">
        <v>-2.3703956786594271E-2</v>
      </c>
      <c r="G1354" t="s">
        <v>111</v>
      </c>
      <c r="H1354">
        <v>0.5</v>
      </c>
      <c r="I1354" t="s">
        <v>107</v>
      </c>
      <c r="J1354">
        <v>4.0100329648797992E-2</v>
      </c>
      <c r="K1354" t="s">
        <v>109</v>
      </c>
      <c r="L1354">
        <v>1.315399103742105E-6</v>
      </c>
      <c r="M1354" t="s">
        <v>108</v>
      </c>
      <c r="N1354">
        <v>0</v>
      </c>
      <c r="O1354" t="s">
        <v>110</v>
      </c>
      <c r="P1354">
        <v>0</v>
      </c>
      <c r="Q1354" t="s">
        <v>110</v>
      </c>
      <c r="R1354">
        <v>0</v>
      </c>
      <c r="S1354" t="s">
        <v>110</v>
      </c>
    </row>
    <row r="1355" spans="1:19" x14ac:dyDescent="0.3">
      <c r="A1355" t="s">
        <v>72</v>
      </c>
      <c r="B1355" t="s">
        <v>71</v>
      </c>
      <c r="C1355">
        <v>37</v>
      </c>
      <c r="D1355">
        <v>-9.1697989573227053E-3</v>
      </c>
      <c r="E1355" t="s">
        <v>108</v>
      </c>
      <c r="F1355">
        <v>-4.6092828850879267E-3</v>
      </c>
      <c r="G1355" t="s">
        <v>108</v>
      </c>
      <c r="H1355">
        <v>7.8672347921865823E-2</v>
      </c>
      <c r="I1355" t="s">
        <v>108</v>
      </c>
      <c r="J1355">
        <v>0</v>
      </c>
      <c r="K1355" t="s">
        <v>109</v>
      </c>
      <c r="L1355">
        <v>5.8753178969679704E-7</v>
      </c>
      <c r="M1355" t="s">
        <v>108</v>
      </c>
      <c r="N1355">
        <v>0</v>
      </c>
      <c r="O1355" t="s">
        <v>110</v>
      </c>
      <c r="P1355">
        <v>0</v>
      </c>
      <c r="Q1355" t="s">
        <v>110</v>
      </c>
      <c r="R1355">
        <v>0</v>
      </c>
      <c r="S1355" t="s">
        <v>110</v>
      </c>
    </row>
    <row r="1356" spans="1:19" x14ac:dyDescent="0.3">
      <c r="A1356" t="s">
        <v>72</v>
      </c>
      <c r="B1356" t="s">
        <v>73</v>
      </c>
      <c r="C1356">
        <v>32</v>
      </c>
      <c r="D1356">
        <v>-8.1322579915289975E-2</v>
      </c>
      <c r="E1356" t="s">
        <v>107</v>
      </c>
      <c r="F1356">
        <v>-1.522307627620199E-2</v>
      </c>
      <c r="G1356" t="s">
        <v>108</v>
      </c>
      <c r="H1356">
        <v>0.1478067011239281</v>
      </c>
      <c r="I1356" t="s">
        <v>107</v>
      </c>
      <c r="J1356">
        <v>0</v>
      </c>
      <c r="K1356" t="s">
        <v>109</v>
      </c>
      <c r="L1356">
        <v>1.337058294457214E-6</v>
      </c>
      <c r="M1356" t="s">
        <v>108</v>
      </c>
      <c r="N1356">
        <v>0</v>
      </c>
      <c r="O1356" t="s">
        <v>110</v>
      </c>
      <c r="P1356">
        <v>0</v>
      </c>
      <c r="Q1356" t="s">
        <v>110</v>
      </c>
      <c r="R1356">
        <v>0</v>
      </c>
      <c r="S1356" t="s">
        <v>110</v>
      </c>
    </row>
    <row r="1357" spans="1:19" x14ac:dyDescent="0.3">
      <c r="A1357" t="s">
        <v>72</v>
      </c>
      <c r="B1357" t="s">
        <v>74</v>
      </c>
      <c r="C1357">
        <v>31</v>
      </c>
      <c r="D1357">
        <v>-1.6601433802552551E-2</v>
      </c>
      <c r="E1357" t="s">
        <v>107</v>
      </c>
      <c r="F1357">
        <v>-1.2730966009332141E-2</v>
      </c>
      <c r="G1357" t="s">
        <v>108</v>
      </c>
      <c r="H1357">
        <v>0.12637406087175601</v>
      </c>
      <c r="I1357" t="s">
        <v>107</v>
      </c>
      <c r="J1357">
        <v>0</v>
      </c>
      <c r="K1357" t="s">
        <v>109</v>
      </c>
      <c r="L1357">
        <v>1.564197470558094E-6</v>
      </c>
      <c r="M1357" t="s">
        <v>108</v>
      </c>
      <c r="N1357">
        <v>0</v>
      </c>
      <c r="O1357" t="s">
        <v>110</v>
      </c>
      <c r="P1357">
        <v>0</v>
      </c>
      <c r="Q1357" t="s">
        <v>110</v>
      </c>
      <c r="R1357">
        <v>0</v>
      </c>
      <c r="S1357" t="s">
        <v>110</v>
      </c>
    </row>
    <row r="1358" spans="1:19" x14ac:dyDescent="0.3">
      <c r="A1358" t="s">
        <v>72</v>
      </c>
      <c r="B1358" t="s">
        <v>75</v>
      </c>
      <c r="C1358">
        <v>30</v>
      </c>
      <c r="D1358">
        <v>-9.1645549419783721E-3</v>
      </c>
      <c r="E1358" t="s">
        <v>107</v>
      </c>
      <c r="F1358">
        <v>-1.4885692618617309E-2</v>
      </c>
      <c r="G1358" t="s">
        <v>108</v>
      </c>
      <c r="H1358">
        <v>0.17817383955335661</v>
      </c>
      <c r="I1358" t="s">
        <v>107</v>
      </c>
      <c r="J1358">
        <v>0</v>
      </c>
      <c r="K1358" t="s">
        <v>109</v>
      </c>
      <c r="L1358">
        <v>0</v>
      </c>
      <c r="M1358" t="s">
        <v>108</v>
      </c>
      <c r="N1358">
        <v>0</v>
      </c>
      <c r="O1358" t="s">
        <v>110</v>
      </c>
      <c r="P1358">
        <v>0</v>
      </c>
      <c r="Q1358" t="s">
        <v>110</v>
      </c>
      <c r="R1358">
        <v>0</v>
      </c>
      <c r="S1358" t="s">
        <v>110</v>
      </c>
    </row>
    <row r="1359" spans="1:19" x14ac:dyDescent="0.3">
      <c r="A1359" t="s">
        <v>72</v>
      </c>
      <c r="B1359" t="s">
        <v>76</v>
      </c>
      <c r="C1359">
        <v>29</v>
      </c>
      <c r="D1359">
        <v>-5.4043866942968352E-2</v>
      </c>
      <c r="E1359" t="s">
        <v>107</v>
      </c>
      <c r="F1359">
        <v>-1.532661776889736E-2</v>
      </c>
      <c r="G1359" t="s">
        <v>108</v>
      </c>
      <c r="H1359">
        <v>0.16778802024487691</v>
      </c>
      <c r="I1359" t="s">
        <v>107</v>
      </c>
      <c r="J1359">
        <v>0</v>
      </c>
      <c r="K1359" t="s">
        <v>109</v>
      </c>
      <c r="L1359">
        <v>1.3523591470520349E-7</v>
      </c>
      <c r="M1359" t="s">
        <v>108</v>
      </c>
      <c r="N1359">
        <v>0</v>
      </c>
      <c r="O1359" t="s">
        <v>110</v>
      </c>
      <c r="P1359">
        <v>0</v>
      </c>
      <c r="Q1359" t="s">
        <v>110</v>
      </c>
      <c r="R1359">
        <v>0</v>
      </c>
      <c r="S1359" t="s">
        <v>110</v>
      </c>
    </row>
    <row r="1360" spans="1:19" x14ac:dyDescent="0.3">
      <c r="A1360" t="s">
        <v>72</v>
      </c>
      <c r="B1360" t="s">
        <v>77</v>
      </c>
      <c r="C1360">
        <v>28</v>
      </c>
      <c r="D1360">
        <v>-8.495961323970494E-2</v>
      </c>
      <c r="E1360" t="s">
        <v>107</v>
      </c>
      <c r="F1360">
        <v>-1.6596948017693899E-2</v>
      </c>
      <c r="G1360" t="s">
        <v>108</v>
      </c>
      <c r="H1360">
        <v>0.181109078329795</v>
      </c>
      <c r="I1360" t="s">
        <v>107</v>
      </c>
      <c r="J1360">
        <v>0</v>
      </c>
      <c r="K1360" t="s">
        <v>109</v>
      </c>
      <c r="L1360">
        <v>3.405662815915192E-9</v>
      </c>
      <c r="M1360" t="s">
        <v>108</v>
      </c>
      <c r="N1360">
        <v>0</v>
      </c>
      <c r="O1360" t="s">
        <v>110</v>
      </c>
      <c r="P1360">
        <v>0</v>
      </c>
      <c r="Q1360" t="s">
        <v>110</v>
      </c>
      <c r="R1360">
        <v>0</v>
      </c>
      <c r="S1360" t="s">
        <v>110</v>
      </c>
    </row>
    <row r="1361" spans="1:19" x14ac:dyDescent="0.3">
      <c r="A1361" t="s">
        <v>72</v>
      </c>
      <c r="B1361" t="s">
        <v>78</v>
      </c>
      <c r="C1361">
        <v>27</v>
      </c>
      <c r="D1361">
        <v>-4.5877254190816563E-2</v>
      </c>
      <c r="E1361" t="s">
        <v>107</v>
      </c>
      <c r="F1361">
        <v>-1.5075777308355539E-2</v>
      </c>
      <c r="G1361" t="s">
        <v>108</v>
      </c>
      <c r="H1361">
        <v>0.1756234482125863</v>
      </c>
      <c r="I1361" t="s">
        <v>107</v>
      </c>
      <c r="J1361">
        <v>0</v>
      </c>
      <c r="K1361" t="s">
        <v>109</v>
      </c>
      <c r="L1361">
        <v>0</v>
      </c>
      <c r="M1361" t="s">
        <v>108</v>
      </c>
      <c r="N1361">
        <v>0</v>
      </c>
      <c r="O1361" t="s">
        <v>110</v>
      </c>
      <c r="P1361">
        <v>0</v>
      </c>
      <c r="Q1361" t="s">
        <v>110</v>
      </c>
      <c r="R1361">
        <v>0</v>
      </c>
      <c r="S1361" t="s">
        <v>110</v>
      </c>
    </row>
    <row r="1362" spans="1:19" x14ac:dyDescent="0.3">
      <c r="A1362" t="s">
        <v>72</v>
      </c>
      <c r="B1362" t="s">
        <v>79</v>
      </c>
      <c r="C1362">
        <v>26</v>
      </c>
      <c r="D1362">
        <v>-7.6443031071600116E-3</v>
      </c>
      <c r="E1362" t="s">
        <v>107</v>
      </c>
      <c r="F1362">
        <v>-1.8249389818500279E-2</v>
      </c>
      <c r="G1362" t="s">
        <v>108</v>
      </c>
      <c r="H1362">
        <v>0.18642661145088449</v>
      </c>
      <c r="I1362" t="s">
        <v>107</v>
      </c>
      <c r="J1362">
        <v>0</v>
      </c>
      <c r="K1362" t="s">
        <v>109</v>
      </c>
      <c r="L1362">
        <v>1.587302910076569E-6</v>
      </c>
      <c r="M1362" t="s">
        <v>108</v>
      </c>
      <c r="N1362">
        <v>0</v>
      </c>
      <c r="O1362" t="s">
        <v>110</v>
      </c>
      <c r="P1362">
        <v>0</v>
      </c>
      <c r="Q1362" t="s">
        <v>110</v>
      </c>
      <c r="R1362">
        <v>0</v>
      </c>
      <c r="S1362" t="s">
        <v>110</v>
      </c>
    </row>
    <row r="1363" spans="1:19" x14ac:dyDescent="0.3">
      <c r="A1363" t="s">
        <v>72</v>
      </c>
      <c r="B1363" t="s">
        <v>80</v>
      </c>
      <c r="C1363">
        <v>25</v>
      </c>
      <c r="D1363">
        <v>-5.4420973801247483E-2</v>
      </c>
      <c r="E1363" t="s">
        <v>107</v>
      </c>
      <c r="F1363">
        <v>-1.4796505376377811E-2</v>
      </c>
      <c r="G1363" t="s">
        <v>108</v>
      </c>
      <c r="H1363">
        <v>0.16439304650896491</v>
      </c>
      <c r="I1363" t="s">
        <v>107</v>
      </c>
      <c r="J1363">
        <v>0</v>
      </c>
      <c r="K1363" t="s">
        <v>109</v>
      </c>
      <c r="L1363">
        <v>0</v>
      </c>
      <c r="M1363" t="s">
        <v>108</v>
      </c>
      <c r="N1363">
        <v>0</v>
      </c>
      <c r="O1363" t="s">
        <v>110</v>
      </c>
      <c r="P1363">
        <v>0</v>
      </c>
      <c r="Q1363" t="s">
        <v>110</v>
      </c>
      <c r="R1363">
        <v>0</v>
      </c>
      <c r="S1363" t="s">
        <v>110</v>
      </c>
    </row>
    <row r="1364" spans="1:19" x14ac:dyDescent="0.3">
      <c r="A1364" t="s">
        <v>72</v>
      </c>
      <c r="B1364" t="s">
        <v>81</v>
      </c>
      <c r="C1364">
        <v>24</v>
      </c>
      <c r="D1364">
        <v>-9.3885743315961813E-3</v>
      </c>
      <c r="E1364" t="s">
        <v>107</v>
      </c>
      <c r="F1364">
        <v>-1.244243340447938E-2</v>
      </c>
      <c r="G1364" t="s">
        <v>108</v>
      </c>
      <c r="H1364">
        <v>0.1159052258166185</v>
      </c>
      <c r="I1364" t="s">
        <v>107</v>
      </c>
      <c r="J1364">
        <v>0</v>
      </c>
      <c r="K1364" t="s">
        <v>109</v>
      </c>
      <c r="L1364">
        <v>0</v>
      </c>
      <c r="M1364" t="s">
        <v>108</v>
      </c>
      <c r="N1364">
        <v>0</v>
      </c>
      <c r="O1364" t="s">
        <v>110</v>
      </c>
      <c r="P1364">
        <v>0</v>
      </c>
      <c r="Q1364" t="s">
        <v>110</v>
      </c>
      <c r="R1364">
        <v>0</v>
      </c>
      <c r="S1364" t="s">
        <v>110</v>
      </c>
    </row>
    <row r="1365" spans="1:19" x14ac:dyDescent="0.3">
      <c r="A1365" t="s">
        <v>72</v>
      </c>
      <c r="B1365" t="s">
        <v>82</v>
      </c>
      <c r="C1365">
        <v>23</v>
      </c>
      <c r="D1365">
        <v>-1.7410931320899471E-2</v>
      </c>
      <c r="E1365" t="s">
        <v>107</v>
      </c>
      <c r="F1365">
        <v>-1.7453566500846968E-2</v>
      </c>
      <c r="G1365" t="s">
        <v>108</v>
      </c>
      <c r="H1365">
        <v>0.1956641993840692</v>
      </c>
      <c r="I1365" t="s">
        <v>107</v>
      </c>
      <c r="J1365">
        <v>0</v>
      </c>
      <c r="K1365" t="s">
        <v>109</v>
      </c>
      <c r="L1365">
        <v>0</v>
      </c>
      <c r="M1365" t="s">
        <v>108</v>
      </c>
      <c r="N1365">
        <v>0</v>
      </c>
      <c r="O1365" t="s">
        <v>110</v>
      </c>
      <c r="P1365">
        <v>0</v>
      </c>
      <c r="Q1365" t="s">
        <v>110</v>
      </c>
      <c r="R1365">
        <v>0</v>
      </c>
      <c r="S1365" t="s">
        <v>110</v>
      </c>
    </row>
    <row r="1366" spans="1:19" x14ac:dyDescent="0.3">
      <c r="A1366" t="s">
        <v>72</v>
      </c>
      <c r="B1366" t="s">
        <v>83</v>
      </c>
      <c r="C1366">
        <v>22</v>
      </c>
      <c r="D1366">
        <v>-1.6631045775503998E-2</v>
      </c>
      <c r="E1366" t="s">
        <v>107</v>
      </c>
      <c r="F1366">
        <v>-1.880692838474526E-2</v>
      </c>
      <c r="G1366" t="s">
        <v>108</v>
      </c>
      <c r="H1366">
        <v>0.19124771379138419</v>
      </c>
      <c r="I1366" t="s">
        <v>107</v>
      </c>
      <c r="J1366">
        <v>0</v>
      </c>
      <c r="K1366" t="s">
        <v>109</v>
      </c>
      <c r="L1366">
        <v>0</v>
      </c>
      <c r="M1366" t="s">
        <v>108</v>
      </c>
      <c r="N1366">
        <v>0</v>
      </c>
      <c r="O1366" t="s">
        <v>110</v>
      </c>
      <c r="P1366">
        <v>0</v>
      </c>
      <c r="Q1366" t="s">
        <v>110</v>
      </c>
      <c r="R1366">
        <v>0</v>
      </c>
      <c r="S1366" t="s">
        <v>110</v>
      </c>
    </row>
    <row r="1367" spans="1:19" x14ac:dyDescent="0.3">
      <c r="A1367" t="s">
        <v>72</v>
      </c>
      <c r="B1367" t="s">
        <v>84</v>
      </c>
      <c r="C1367">
        <v>21</v>
      </c>
      <c r="D1367">
        <v>-1.067011922114345E-2</v>
      </c>
      <c r="E1367" t="s">
        <v>107</v>
      </c>
      <c r="F1367">
        <v>-1.377521117064626E-2</v>
      </c>
      <c r="G1367" t="s">
        <v>108</v>
      </c>
      <c r="H1367">
        <v>0.1977053913574148</v>
      </c>
      <c r="I1367" t="s">
        <v>107</v>
      </c>
      <c r="J1367">
        <v>0</v>
      </c>
      <c r="K1367" t="s">
        <v>109</v>
      </c>
      <c r="L1367">
        <v>0</v>
      </c>
      <c r="M1367" t="s">
        <v>108</v>
      </c>
      <c r="N1367">
        <v>0</v>
      </c>
      <c r="O1367" t="s">
        <v>110</v>
      </c>
      <c r="P1367">
        <v>0</v>
      </c>
      <c r="Q1367" t="s">
        <v>110</v>
      </c>
      <c r="R1367">
        <v>0</v>
      </c>
      <c r="S1367" t="s">
        <v>110</v>
      </c>
    </row>
    <row r="1368" spans="1:19" x14ac:dyDescent="0.3">
      <c r="A1368" t="s">
        <v>72</v>
      </c>
      <c r="B1368" t="s">
        <v>85</v>
      </c>
      <c r="C1368">
        <v>20</v>
      </c>
      <c r="D1368">
        <v>-1.9960841758485809E-2</v>
      </c>
      <c r="E1368" t="s">
        <v>107</v>
      </c>
      <c r="F1368">
        <v>-1.6600675249976091E-2</v>
      </c>
      <c r="G1368" t="s">
        <v>108</v>
      </c>
      <c r="H1368">
        <v>0.19970394912663861</v>
      </c>
      <c r="I1368" t="s">
        <v>107</v>
      </c>
      <c r="J1368">
        <v>0</v>
      </c>
      <c r="K1368" t="s">
        <v>109</v>
      </c>
      <c r="L1368">
        <v>0</v>
      </c>
      <c r="M1368" t="s">
        <v>108</v>
      </c>
      <c r="N1368">
        <v>0</v>
      </c>
      <c r="O1368" t="s">
        <v>110</v>
      </c>
      <c r="P1368">
        <v>0</v>
      </c>
      <c r="Q1368" t="s">
        <v>110</v>
      </c>
      <c r="R1368">
        <v>0</v>
      </c>
      <c r="S1368" t="s">
        <v>110</v>
      </c>
    </row>
    <row r="1369" spans="1:19" x14ac:dyDescent="0.3">
      <c r="A1369" t="s">
        <v>72</v>
      </c>
      <c r="B1369" t="s">
        <v>86</v>
      </c>
      <c r="C1369">
        <v>19</v>
      </c>
      <c r="D1369">
        <v>-1.234997265065736E-2</v>
      </c>
      <c r="E1369" t="s">
        <v>107</v>
      </c>
      <c r="F1369">
        <v>-1.6544757391366662E-2</v>
      </c>
      <c r="G1369" t="s">
        <v>108</v>
      </c>
      <c r="H1369">
        <v>0.19898261744107759</v>
      </c>
      <c r="I1369" t="s">
        <v>107</v>
      </c>
      <c r="J1369">
        <v>0</v>
      </c>
      <c r="K1369" t="s">
        <v>109</v>
      </c>
      <c r="L1369">
        <v>0</v>
      </c>
      <c r="M1369" t="s">
        <v>108</v>
      </c>
      <c r="N1369">
        <v>0</v>
      </c>
      <c r="O1369" t="s">
        <v>110</v>
      </c>
      <c r="P1369">
        <v>0</v>
      </c>
      <c r="Q1369" t="s">
        <v>110</v>
      </c>
      <c r="R1369">
        <v>0</v>
      </c>
      <c r="S1369" t="s">
        <v>110</v>
      </c>
    </row>
    <row r="1370" spans="1:19" x14ac:dyDescent="0.3">
      <c r="A1370" t="s">
        <v>72</v>
      </c>
      <c r="B1370" t="s">
        <v>87</v>
      </c>
      <c r="C1370">
        <v>18</v>
      </c>
      <c r="D1370">
        <v>-1.650784408774552E-2</v>
      </c>
      <c r="E1370" t="s">
        <v>107</v>
      </c>
      <c r="F1370">
        <v>-1.6619133011850539E-2</v>
      </c>
      <c r="G1370" t="s">
        <v>108</v>
      </c>
      <c r="H1370">
        <v>0.1928204736540651</v>
      </c>
      <c r="I1370" t="s">
        <v>107</v>
      </c>
      <c r="J1370">
        <v>0</v>
      </c>
      <c r="K1370" t="s">
        <v>109</v>
      </c>
      <c r="L1370">
        <v>0</v>
      </c>
      <c r="M1370" t="s">
        <v>108</v>
      </c>
      <c r="N1370">
        <v>0</v>
      </c>
      <c r="O1370" t="s">
        <v>110</v>
      </c>
      <c r="P1370">
        <v>0</v>
      </c>
      <c r="Q1370" t="s">
        <v>110</v>
      </c>
      <c r="R1370">
        <v>0</v>
      </c>
      <c r="S1370" t="s">
        <v>110</v>
      </c>
    </row>
    <row r="1371" spans="1:19" x14ac:dyDescent="0.3">
      <c r="A1371" t="s">
        <v>72</v>
      </c>
      <c r="B1371" t="s">
        <v>88</v>
      </c>
      <c r="C1371">
        <v>17</v>
      </c>
      <c r="D1371">
        <v>-1.556123533549974E-2</v>
      </c>
      <c r="E1371" t="s">
        <v>107</v>
      </c>
      <c r="F1371">
        <v>-1.7846133941409281E-2</v>
      </c>
      <c r="G1371" t="s">
        <v>108</v>
      </c>
      <c r="H1371">
        <v>0.19912847193891489</v>
      </c>
      <c r="I1371" t="s">
        <v>107</v>
      </c>
      <c r="J1371">
        <v>0</v>
      </c>
      <c r="K1371" t="s">
        <v>109</v>
      </c>
      <c r="L1371">
        <v>0</v>
      </c>
      <c r="M1371" t="s">
        <v>108</v>
      </c>
      <c r="N1371">
        <v>0</v>
      </c>
      <c r="O1371" t="s">
        <v>110</v>
      </c>
      <c r="P1371">
        <v>0</v>
      </c>
      <c r="Q1371" t="s">
        <v>110</v>
      </c>
      <c r="R1371">
        <v>0</v>
      </c>
      <c r="S1371" t="s">
        <v>110</v>
      </c>
    </row>
    <row r="1372" spans="1:19" x14ac:dyDescent="0.3">
      <c r="A1372" t="s">
        <v>72</v>
      </c>
      <c r="B1372" t="s">
        <v>89</v>
      </c>
      <c r="C1372">
        <v>16</v>
      </c>
      <c r="D1372">
        <v>-1.890768017236142E-2</v>
      </c>
      <c r="E1372" t="s">
        <v>107</v>
      </c>
      <c r="F1372">
        <v>-1.4966672569184179E-2</v>
      </c>
      <c r="G1372" t="s">
        <v>108</v>
      </c>
      <c r="H1372">
        <v>0.1841007672573855</v>
      </c>
      <c r="I1372" t="s">
        <v>107</v>
      </c>
      <c r="J1372">
        <v>0</v>
      </c>
      <c r="K1372" t="s">
        <v>109</v>
      </c>
      <c r="L1372">
        <v>0</v>
      </c>
      <c r="M1372" t="s">
        <v>108</v>
      </c>
      <c r="N1372">
        <v>0</v>
      </c>
      <c r="O1372" t="s">
        <v>110</v>
      </c>
      <c r="P1372">
        <v>0</v>
      </c>
      <c r="Q1372" t="s">
        <v>110</v>
      </c>
      <c r="R1372">
        <v>0</v>
      </c>
      <c r="S1372" t="s">
        <v>110</v>
      </c>
    </row>
    <row r="1373" spans="1:19" x14ac:dyDescent="0.3">
      <c r="A1373" t="s">
        <v>72</v>
      </c>
      <c r="B1373" t="s">
        <v>90</v>
      </c>
      <c r="C1373">
        <v>15</v>
      </c>
      <c r="D1373">
        <v>-5.5514774408475173E-2</v>
      </c>
      <c r="E1373" t="s">
        <v>111</v>
      </c>
      <c r="F1373">
        <v>-1.4688798631309501E-2</v>
      </c>
      <c r="G1373" t="s">
        <v>111</v>
      </c>
      <c r="H1373">
        <v>5.9125193354760103E-2</v>
      </c>
      <c r="I1373" t="s">
        <v>107</v>
      </c>
      <c r="J1373">
        <v>0</v>
      </c>
      <c r="K1373" t="s">
        <v>109</v>
      </c>
      <c r="L1373">
        <v>0</v>
      </c>
      <c r="M1373" t="s">
        <v>108</v>
      </c>
      <c r="N1373">
        <v>0</v>
      </c>
      <c r="O1373" t="s">
        <v>110</v>
      </c>
      <c r="P1373">
        <v>0</v>
      </c>
      <c r="Q1373" t="s">
        <v>110</v>
      </c>
      <c r="R1373">
        <v>0</v>
      </c>
      <c r="S1373" t="s">
        <v>110</v>
      </c>
    </row>
    <row r="1374" spans="1:19" x14ac:dyDescent="0.3">
      <c r="A1374" t="s">
        <v>67</v>
      </c>
      <c r="B1374" t="s">
        <v>68</v>
      </c>
      <c r="C1374">
        <v>71</v>
      </c>
      <c r="D1374">
        <v>-0.19273516955806119</v>
      </c>
      <c r="E1374" t="s">
        <v>108</v>
      </c>
      <c r="F1374">
        <v>-1.2336351476990959E-2</v>
      </c>
      <c r="G1374" t="s">
        <v>107</v>
      </c>
      <c r="H1374">
        <v>0.15620321774078241</v>
      </c>
      <c r="I1374" t="s">
        <v>108</v>
      </c>
      <c r="J1374">
        <v>0</v>
      </c>
      <c r="K1374" t="s">
        <v>109</v>
      </c>
      <c r="L1374">
        <v>2.1729308604183831E-6</v>
      </c>
      <c r="M1374" t="s">
        <v>108</v>
      </c>
      <c r="N1374">
        <v>0</v>
      </c>
      <c r="O1374" t="s">
        <v>110</v>
      </c>
      <c r="P1374">
        <v>0</v>
      </c>
      <c r="Q1374" t="s">
        <v>110</v>
      </c>
      <c r="R1374">
        <v>0</v>
      </c>
      <c r="S1374" t="s">
        <v>110</v>
      </c>
    </row>
    <row r="1375" spans="1:19" x14ac:dyDescent="0.3">
      <c r="A1375" t="s">
        <v>67</v>
      </c>
      <c r="B1375" t="s">
        <v>70</v>
      </c>
      <c r="C1375">
        <v>51</v>
      </c>
      <c r="D1375">
        <v>-6.4496772502710145E-2</v>
      </c>
      <c r="E1375" t="s">
        <v>108</v>
      </c>
      <c r="F1375">
        <v>-1.2750746830429319E-2</v>
      </c>
      <c r="G1375" t="s">
        <v>107</v>
      </c>
      <c r="H1375">
        <v>0.14983199258448909</v>
      </c>
      <c r="I1375" t="s">
        <v>108</v>
      </c>
      <c r="J1375">
        <v>2.6735854281838719E-2</v>
      </c>
      <c r="K1375" t="s">
        <v>109</v>
      </c>
      <c r="L1375">
        <v>9.974259254919761E-7</v>
      </c>
      <c r="M1375" t="s">
        <v>108</v>
      </c>
      <c r="N1375">
        <v>0</v>
      </c>
      <c r="O1375" t="s">
        <v>110</v>
      </c>
      <c r="P1375">
        <v>0</v>
      </c>
      <c r="Q1375" t="s">
        <v>110</v>
      </c>
      <c r="R1375">
        <v>0</v>
      </c>
      <c r="S1375" t="s">
        <v>110</v>
      </c>
    </row>
    <row r="1376" spans="1:19" x14ac:dyDescent="0.3">
      <c r="A1376" t="s">
        <v>67</v>
      </c>
      <c r="B1376" t="s">
        <v>71</v>
      </c>
      <c r="C1376">
        <v>42</v>
      </c>
      <c r="D1376">
        <v>-3.6881456923537358E-2</v>
      </c>
      <c r="E1376" t="s">
        <v>108</v>
      </c>
      <c r="F1376">
        <v>-1.454632864857186E-2</v>
      </c>
      <c r="G1376" t="s">
        <v>107</v>
      </c>
      <c r="H1376">
        <v>0.1731303787139484</v>
      </c>
      <c r="I1376" t="s">
        <v>108</v>
      </c>
      <c r="J1376">
        <v>2.1741204340827231E-2</v>
      </c>
      <c r="K1376" t="s">
        <v>109</v>
      </c>
      <c r="L1376">
        <v>3.9282408359047708E-7</v>
      </c>
      <c r="M1376" t="s">
        <v>108</v>
      </c>
      <c r="N1376">
        <v>0</v>
      </c>
      <c r="O1376" t="s">
        <v>110</v>
      </c>
      <c r="P1376">
        <v>0</v>
      </c>
      <c r="Q1376" t="s">
        <v>110</v>
      </c>
      <c r="R1376">
        <v>0</v>
      </c>
      <c r="S1376" t="s">
        <v>110</v>
      </c>
    </row>
    <row r="1377" spans="1:19" x14ac:dyDescent="0.3">
      <c r="A1377" t="s">
        <v>67</v>
      </c>
      <c r="B1377" t="s">
        <v>73</v>
      </c>
      <c r="C1377">
        <v>32</v>
      </c>
      <c r="D1377">
        <v>-4.9849251575787533E-2</v>
      </c>
      <c r="E1377" t="s">
        <v>107</v>
      </c>
      <c r="F1377">
        <v>-1.542136055620104E-2</v>
      </c>
      <c r="G1377" t="s">
        <v>107</v>
      </c>
      <c r="H1377">
        <v>0.1657608641162068</v>
      </c>
      <c r="I1377" t="s">
        <v>107</v>
      </c>
      <c r="J1377">
        <v>1.5696313471193591E-2</v>
      </c>
      <c r="K1377" t="s">
        <v>109</v>
      </c>
      <c r="L1377">
        <v>1.4842041623103351E-6</v>
      </c>
      <c r="M1377" t="s">
        <v>108</v>
      </c>
      <c r="N1377">
        <v>0</v>
      </c>
      <c r="O1377" t="s">
        <v>110</v>
      </c>
      <c r="P1377">
        <v>0</v>
      </c>
      <c r="Q1377" t="s">
        <v>110</v>
      </c>
      <c r="R1377">
        <v>0</v>
      </c>
      <c r="S1377" t="s">
        <v>110</v>
      </c>
    </row>
    <row r="1378" spans="1:19" x14ac:dyDescent="0.3">
      <c r="A1378" t="s">
        <v>67</v>
      </c>
      <c r="B1378" t="s">
        <v>74</v>
      </c>
      <c r="C1378">
        <v>31</v>
      </c>
      <c r="D1378">
        <v>-1.843878103510049E-2</v>
      </c>
      <c r="E1378" t="s">
        <v>107</v>
      </c>
      <c r="F1378">
        <v>-1.4177101752552931E-2</v>
      </c>
      <c r="G1378" t="s">
        <v>107</v>
      </c>
      <c r="H1378">
        <v>0.1601274333602036</v>
      </c>
      <c r="I1378" t="s">
        <v>107</v>
      </c>
      <c r="J1378">
        <v>1.1781235215900269E-2</v>
      </c>
      <c r="K1378" t="s">
        <v>109</v>
      </c>
      <c r="L1378">
        <v>2.33067403061772E-6</v>
      </c>
      <c r="M1378" t="s">
        <v>108</v>
      </c>
      <c r="N1378">
        <v>0</v>
      </c>
      <c r="O1378" t="s">
        <v>110</v>
      </c>
      <c r="P1378">
        <v>0</v>
      </c>
      <c r="Q1378" t="s">
        <v>110</v>
      </c>
      <c r="R1378">
        <v>0</v>
      </c>
      <c r="S1378" t="s">
        <v>110</v>
      </c>
    </row>
    <row r="1379" spans="1:19" x14ac:dyDescent="0.3">
      <c r="A1379" t="s">
        <v>67</v>
      </c>
      <c r="B1379" t="s">
        <v>75</v>
      </c>
      <c r="C1379">
        <v>30</v>
      </c>
      <c r="D1379">
        <v>-2.912210621835714E-2</v>
      </c>
      <c r="E1379" t="s">
        <v>107</v>
      </c>
      <c r="F1379">
        <v>-1.3865362219798019E-2</v>
      </c>
      <c r="G1379" t="s">
        <v>107</v>
      </c>
      <c r="H1379">
        <v>0.155655643792251</v>
      </c>
      <c r="I1379" t="s">
        <v>107</v>
      </c>
      <c r="J1379">
        <v>1.6477473637274701E-2</v>
      </c>
      <c r="K1379" t="s">
        <v>109</v>
      </c>
      <c r="L1379">
        <v>1.6573531346421491E-6</v>
      </c>
      <c r="M1379" t="s">
        <v>108</v>
      </c>
      <c r="N1379">
        <v>0</v>
      </c>
      <c r="O1379" t="s">
        <v>110</v>
      </c>
      <c r="P1379">
        <v>0</v>
      </c>
      <c r="Q1379" t="s">
        <v>110</v>
      </c>
      <c r="R1379">
        <v>0</v>
      </c>
      <c r="S1379" t="s">
        <v>110</v>
      </c>
    </row>
    <row r="1380" spans="1:19" x14ac:dyDescent="0.3">
      <c r="A1380" t="s">
        <v>67</v>
      </c>
      <c r="B1380" t="s">
        <v>76</v>
      </c>
      <c r="C1380">
        <v>29</v>
      </c>
      <c r="D1380">
        <v>-2.9054840761631291E-2</v>
      </c>
      <c r="E1380" t="s">
        <v>107</v>
      </c>
      <c r="F1380">
        <v>-1.493087618471629E-2</v>
      </c>
      <c r="G1380" t="s">
        <v>107</v>
      </c>
      <c r="H1380">
        <v>0.16129435266278291</v>
      </c>
      <c r="I1380" t="s">
        <v>107</v>
      </c>
      <c r="J1380">
        <v>1.6096349981817821E-2</v>
      </c>
      <c r="K1380" t="s">
        <v>109</v>
      </c>
      <c r="L1380">
        <v>7.6535726259594901E-6</v>
      </c>
      <c r="M1380" t="s">
        <v>108</v>
      </c>
      <c r="N1380">
        <v>0</v>
      </c>
      <c r="O1380" t="s">
        <v>110</v>
      </c>
      <c r="P1380">
        <v>0</v>
      </c>
      <c r="Q1380" t="s">
        <v>110</v>
      </c>
      <c r="R1380">
        <v>0</v>
      </c>
      <c r="S1380" t="s">
        <v>110</v>
      </c>
    </row>
    <row r="1381" spans="1:19" x14ac:dyDescent="0.3">
      <c r="A1381" t="s">
        <v>67</v>
      </c>
      <c r="B1381" t="s">
        <v>77</v>
      </c>
      <c r="C1381">
        <v>28</v>
      </c>
      <c r="D1381">
        <v>-2.414855873210928E-2</v>
      </c>
      <c r="E1381" t="s">
        <v>107</v>
      </c>
      <c r="F1381">
        <v>-1.558103970312447E-2</v>
      </c>
      <c r="G1381" t="s">
        <v>107</v>
      </c>
      <c r="H1381">
        <v>0.17457162047850461</v>
      </c>
      <c r="I1381" t="s">
        <v>107</v>
      </c>
      <c r="J1381">
        <v>1.1781235215900269E-2</v>
      </c>
      <c r="K1381" t="s">
        <v>109</v>
      </c>
      <c r="L1381">
        <v>9.7562635828211166E-7</v>
      </c>
      <c r="M1381" t="s">
        <v>108</v>
      </c>
      <c r="N1381">
        <v>0</v>
      </c>
      <c r="O1381" t="s">
        <v>110</v>
      </c>
      <c r="P1381">
        <v>0</v>
      </c>
      <c r="Q1381" t="s">
        <v>110</v>
      </c>
      <c r="R1381">
        <v>0</v>
      </c>
      <c r="S1381" t="s">
        <v>110</v>
      </c>
    </row>
    <row r="1382" spans="1:19" x14ac:dyDescent="0.3">
      <c r="A1382" t="s">
        <v>67</v>
      </c>
      <c r="B1382" t="s">
        <v>78</v>
      </c>
      <c r="C1382">
        <v>27</v>
      </c>
      <c r="D1382">
        <v>-3.4480382678789882E-2</v>
      </c>
      <c r="E1382" t="s">
        <v>107</v>
      </c>
      <c r="F1382">
        <v>-1.6122696644259828E-2</v>
      </c>
      <c r="G1382" t="s">
        <v>107</v>
      </c>
      <c r="H1382">
        <v>0.1718731406125063</v>
      </c>
      <c r="I1382" t="s">
        <v>107</v>
      </c>
      <c r="J1382">
        <v>1.7088269295259459E-2</v>
      </c>
      <c r="K1382" t="s">
        <v>109</v>
      </c>
      <c r="L1382">
        <v>8.4093534431709474E-6</v>
      </c>
      <c r="M1382" t="s">
        <v>108</v>
      </c>
      <c r="N1382">
        <v>0</v>
      </c>
      <c r="O1382" t="s">
        <v>110</v>
      </c>
      <c r="P1382">
        <v>0</v>
      </c>
      <c r="Q1382" t="s">
        <v>110</v>
      </c>
      <c r="R1382">
        <v>0</v>
      </c>
      <c r="S1382" t="s">
        <v>110</v>
      </c>
    </row>
    <row r="1383" spans="1:19" x14ac:dyDescent="0.3">
      <c r="A1383" t="s">
        <v>67</v>
      </c>
      <c r="B1383" t="s">
        <v>79</v>
      </c>
      <c r="C1383">
        <v>26</v>
      </c>
      <c r="D1383">
        <v>-4.3433114448801068E-2</v>
      </c>
      <c r="E1383" t="s">
        <v>107</v>
      </c>
      <c r="F1383">
        <v>-1.6081069435431309E-2</v>
      </c>
      <c r="G1383" t="s">
        <v>107</v>
      </c>
      <c r="H1383">
        <v>0.16587439646326149</v>
      </c>
      <c r="I1383" t="s">
        <v>107</v>
      </c>
      <c r="J1383">
        <v>1.554634081703297E-2</v>
      </c>
      <c r="K1383" t="s">
        <v>109</v>
      </c>
      <c r="L1383">
        <v>4.0089658111450601E-6</v>
      </c>
      <c r="M1383" t="s">
        <v>108</v>
      </c>
      <c r="N1383">
        <v>0</v>
      </c>
      <c r="O1383" t="s">
        <v>110</v>
      </c>
      <c r="P1383">
        <v>0</v>
      </c>
      <c r="Q1383" t="s">
        <v>110</v>
      </c>
      <c r="R1383">
        <v>0</v>
      </c>
      <c r="S1383" t="s">
        <v>110</v>
      </c>
    </row>
    <row r="1384" spans="1:19" x14ac:dyDescent="0.3">
      <c r="A1384" t="s">
        <v>67</v>
      </c>
      <c r="B1384" t="s">
        <v>80</v>
      </c>
      <c r="C1384">
        <v>25</v>
      </c>
      <c r="D1384">
        <v>-4.2363688279503861E-2</v>
      </c>
      <c r="E1384" t="s">
        <v>107</v>
      </c>
      <c r="F1384">
        <v>-1.7410301551331608E-2</v>
      </c>
      <c r="G1384" t="s">
        <v>107</v>
      </c>
      <c r="H1384">
        <v>0.17785877237359221</v>
      </c>
      <c r="I1384" t="s">
        <v>107</v>
      </c>
      <c r="J1384">
        <v>1.6064940401066961E-2</v>
      </c>
      <c r="K1384" t="s">
        <v>109</v>
      </c>
      <c r="L1384">
        <v>3.0846405558911518E-6</v>
      </c>
      <c r="M1384" t="s">
        <v>108</v>
      </c>
      <c r="N1384">
        <v>0</v>
      </c>
      <c r="O1384" t="s">
        <v>110</v>
      </c>
      <c r="P1384">
        <v>0</v>
      </c>
      <c r="Q1384" t="s">
        <v>110</v>
      </c>
      <c r="R1384">
        <v>0</v>
      </c>
      <c r="S1384" t="s">
        <v>110</v>
      </c>
    </row>
    <row r="1385" spans="1:19" x14ac:dyDescent="0.3">
      <c r="A1385" t="s">
        <v>67</v>
      </c>
      <c r="B1385" t="s">
        <v>81</v>
      </c>
      <c r="C1385">
        <v>24</v>
      </c>
      <c r="D1385">
        <v>-1.6169548869755621E-2</v>
      </c>
      <c r="E1385" t="s">
        <v>107</v>
      </c>
      <c r="F1385">
        <v>-1.6296351388425081E-2</v>
      </c>
      <c r="G1385" t="s">
        <v>107</v>
      </c>
      <c r="H1385">
        <v>0.17685957639063571</v>
      </c>
      <c r="I1385" t="s">
        <v>107</v>
      </c>
      <c r="J1385">
        <v>1.8445160816129041E-2</v>
      </c>
      <c r="K1385" t="s">
        <v>109</v>
      </c>
      <c r="L1385">
        <v>2.4304792669979181E-6</v>
      </c>
      <c r="M1385" t="s">
        <v>108</v>
      </c>
      <c r="N1385">
        <v>0</v>
      </c>
      <c r="O1385" t="s">
        <v>110</v>
      </c>
      <c r="P1385">
        <v>0</v>
      </c>
      <c r="Q1385" t="s">
        <v>110</v>
      </c>
      <c r="R1385">
        <v>0</v>
      </c>
      <c r="S1385" t="s">
        <v>110</v>
      </c>
    </row>
    <row r="1386" spans="1:19" x14ac:dyDescent="0.3">
      <c r="A1386" t="s">
        <v>67</v>
      </c>
      <c r="B1386" t="s">
        <v>82</v>
      </c>
      <c r="C1386">
        <v>23</v>
      </c>
      <c r="D1386">
        <v>-3.2086382617889993E-2</v>
      </c>
      <c r="E1386" t="s">
        <v>107</v>
      </c>
      <c r="F1386">
        <v>-1.7231499154632329E-2</v>
      </c>
      <c r="G1386" t="s">
        <v>107</v>
      </c>
      <c r="H1386">
        <v>0.17724711021718809</v>
      </c>
      <c r="I1386" t="s">
        <v>107</v>
      </c>
      <c r="J1386">
        <v>1.8445160816129041E-2</v>
      </c>
      <c r="K1386" t="s">
        <v>109</v>
      </c>
      <c r="L1386">
        <v>5.9827526131385307E-5</v>
      </c>
      <c r="M1386" t="s">
        <v>108</v>
      </c>
      <c r="N1386">
        <v>0</v>
      </c>
      <c r="O1386" t="s">
        <v>110</v>
      </c>
      <c r="P1386">
        <v>0</v>
      </c>
      <c r="Q1386" t="s">
        <v>110</v>
      </c>
      <c r="R1386">
        <v>0</v>
      </c>
      <c r="S1386" t="s">
        <v>110</v>
      </c>
    </row>
    <row r="1387" spans="1:19" x14ac:dyDescent="0.3">
      <c r="A1387" t="s">
        <v>67</v>
      </c>
      <c r="B1387" t="s">
        <v>83</v>
      </c>
      <c r="C1387">
        <v>22</v>
      </c>
      <c r="D1387">
        <v>-3.5521834402566309E-2</v>
      </c>
      <c r="E1387" t="s">
        <v>107</v>
      </c>
      <c r="F1387">
        <v>-1.7099899999406039E-2</v>
      </c>
      <c r="G1387" t="s">
        <v>107</v>
      </c>
      <c r="H1387">
        <v>0.18802154751672689</v>
      </c>
      <c r="I1387" t="s">
        <v>107</v>
      </c>
      <c r="J1387">
        <v>1.512239660233294E-2</v>
      </c>
      <c r="K1387" t="s">
        <v>109</v>
      </c>
      <c r="L1387">
        <v>4.4611093636711448E-7</v>
      </c>
      <c r="M1387" t="s">
        <v>108</v>
      </c>
      <c r="N1387">
        <v>0</v>
      </c>
      <c r="O1387" t="s">
        <v>110</v>
      </c>
      <c r="P1387">
        <v>0</v>
      </c>
      <c r="Q1387" t="s">
        <v>110</v>
      </c>
      <c r="R1387">
        <v>0</v>
      </c>
      <c r="S1387" t="s">
        <v>110</v>
      </c>
    </row>
    <row r="1388" spans="1:19" x14ac:dyDescent="0.3">
      <c r="A1388" t="s">
        <v>67</v>
      </c>
      <c r="B1388" t="s">
        <v>84</v>
      </c>
      <c r="C1388">
        <v>21</v>
      </c>
      <c r="D1388">
        <v>-2.4225856921581381E-2</v>
      </c>
      <c r="E1388" t="s">
        <v>107</v>
      </c>
      <c r="F1388">
        <v>-1.65257709080915E-2</v>
      </c>
      <c r="G1388" t="s">
        <v>107</v>
      </c>
      <c r="H1388">
        <v>0.19707278496178299</v>
      </c>
      <c r="I1388" t="s">
        <v>107</v>
      </c>
      <c r="J1388">
        <v>1.74516617115161E-2</v>
      </c>
      <c r="K1388" t="s">
        <v>109</v>
      </c>
      <c r="L1388">
        <v>5.4518868587525151E-8</v>
      </c>
      <c r="M1388" t="s">
        <v>108</v>
      </c>
      <c r="N1388">
        <v>0</v>
      </c>
      <c r="O1388" t="s">
        <v>110</v>
      </c>
      <c r="P1388">
        <v>0</v>
      </c>
      <c r="Q1388" t="s">
        <v>110</v>
      </c>
      <c r="R1388">
        <v>0</v>
      </c>
      <c r="S1388" t="s">
        <v>110</v>
      </c>
    </row>
    <row r="1389" spans="1:19" x14ac:dyDescent="0.3">
      <c r="A1389" t="s">
        <v>67</v>
      </c>
      <c r="B1389" t="s">
        <v>85</v>
      </c>
      <c r="C1389">
        <v>20</v>
      </c>
      <c r="D1389">
        <v>-2.4298682382880622E-2</v>
      </c>
      <c r="E1389" t="s">
        <v>107</v>
      </c>
      <c r="F1389">
        <v>-1.6603957867739289E-2</v>
      </c>
      <c r="G1389" t="s">
        <v>107</v>
      </c>
      <c r="H1389">
        <v>0.1941487873693685</v>
      </c>
      <c r="I1389" t="s">
        <v>107</v>
      </c>
      <c r="J1389">
        <v>1.502417994110721E-2</v>
      </c>
      <c r="K1389" t="s">
        <v>109</v>
      </c>
      <c r="L1389">
        <v>1.763807730436293E-10</v>
      </c>
      <c r="M1389" t="s">
        <v>108</v>
      </c>
      <c r="N1389">
        <v>0</v>
      </c>
      <c r="O1389" t="s">
        <v>110</v>
      </c>
      <c r="P1389">
        <v>0</v>
      </c>
      <c r="Q1389" t="s">
        <v>110</v>
      </c>
      <c r="R1389">
        <v>0</v>
      </c>
      <c r="S1389" t="s">
        <v>110</v>
      </c>
    </row>
    <row r="1390" spans="1:19" x14ac:dyDescent="0.3">
      <c r="A1390" t="s">
        <v>67</v>
      </c>
      <c r="B1390" t="s">
        <v>86</v>
      </c>
      <c r="C1390">
        <v>19</v>
      </c>
      <c r="D1390">
        <v>-2.8596685895608188E-2</v>
      </c>
      <c r="E1390" t="s">
        <v>107</v>
      </c>
      <c r="F1390">
        <v>-1.619115112517933E-2</v>
      </c>
      <c r="G1390" t="s">
        <v>107</v>
      </c>
      <c r="H1390">
        <v>0.1910254122767735</v>
      </c>
      <c r="I1390" t="s">
        <v>107</v>
      </c>
      <c r="J1390">
        <v>1.444185363130095E-2</v>
      </c>
      <c r="K1390" t="s">
        <v>109</v>
      </c>
      <c r="L1390">
        <v>0</v>
      </c>
      <c r="M1390" t="s">
        <v>108</v>
      </c>
      <c r="N1390">
        <v>0</v>
      </c>
      <c r="O1390" t="s">
        <v>110</v>
      </c>
      <c r="P1390">
        <v>0</v>
      </c>
      <c r="Q1390" t="s">
        <v>110</v>
      </c>
      <c r="R1390">
        <v>0</v>
      </c>
      <c r="S1390" t="s">
        <v>110</v>
      </c>
    </row>
    <row r="1391" spans="1:19" x14ac:dyDescent="0.3">
      <c r="A1391" t="s">
        <v>67</v>
      </c>
      <c r="B1391" t="s">
        <v>87</v>
      </c>
      <c r="C1391">
        <v>18</v>
      </c>
      <c r="D1391">
        <v>-2.41915252033311E-2</v>
      </c>
      <c r="E1391" t="s">
        <v>107</v>
      </c>
      <c r="F1391">
        <v>-1.5809848075768129E-2</v>
      </c>
      <c r="G1391" t="s">
        <v>107</v>
      </c>
      <c r="H1391">
        <v>0.1929879781946611</v>
      </c>
      <c r="I1391" t="s">
        <v>107</v>
      </c>
      <c r="J1391">
        <v>1.8445160816129041E-2</v>
      </c>
      <c r="K1391" t="s">
        <v>109</v>
      </c>
      <c r="L1391">
        <v>0</v>
      </c>
      <c r="M1391" t="s">
        <v>108</v>
      </c>
      <c r="N1391">
        <v>0</v>
      </c>
      <c r="O1391" t="s">
        <v>110</v>
      </c>
      <c r="P1391">
        <v>0</v>
      </c>
      <c r="Q1391" t="s">
        <v>110</v>
      </c>
      <c r="R1391">
        <v>0</v>
      </c>
      <c r="S1391" t="s">
        <v>110</v>
      </c>
    </row>
    <row r="1392" spans="1:19" x14ac:dyDescent="0.3">
      <c r="A1392" t="s">
        <v>67</v>
      </c>
      <c r="B1392" t="s">
        <v>88</v>
      </c>
      <c r="C1392">
        <v>17</v>
      </c>
      <c r="D1392">
        <v>-2.027983517614999E-2</v>
      </c>
      <c r="E1392" t="s">
        <v>107</v>
      </c>
      <c r="F1392">
        <v>-1.6379158436656029E-2</v>
      </c>
      <c r="G1392" t="s">
        <v>107</v>
      </c>
      <c r="H1392">
        <v>0.18494028132000481</v>
      </c>
      <c r="I1392" t="s">
        <v>107</v>
      </c>
      <c r="J1392">
        <v>1.2206635409445971E-2</v>
      </c>
      <c r="K1392" t="s">
        <v>109</v>
      </c>
      <c r="L1392">
        <v>0</v>
      </c>
      <c r="M1392" t="s">
        <v>108</v>
      </c>
      <c r="N1392">
        <v>0</v>
      </c>
      <c r="O1392" t="s">
        <v>110</v>
      </c>
      <c r="P1392">
        <v>0</v>
      </c>
      <c r="Q1392" t="s">
        <v>110</v>
      </c>
      <c r="R1392">
        <v>0</v>
      </c>
      <c r="S1392" t="s">
        <v>110</v>
      </c>
    </row>
    <row r="1393" spans="1:19" x14ac:dyDescent="0.3">
      <c r="A1393" t="s">
        <v>67</v>
      </c>
      <c r="B1393" t="s">
        <v>89</v>
      </c>
      <c r="C1393">
        <v>16</v>
      </c>
      <c r="D1393">
        <v>-2.3567141422267221E-2</v>
      </c>
      <c r="E1393" t="s">
        <v>107</v>
      </c>
      <c r="F1393">
        <v>-1.258852403874023E-2</v>
      </c>
      <c r="G1393" t="s">
        <v>107</v>
      </c>
      <c r="H1393">
        <v>0.18681008651267761</v>
      </c>
      <c r="I1393" t="s">
        <v>107</v>
      </c>
      <c r="J1393">
        <v>1.0688330935883729E-2</v>
      </c>
      <c r="K1393" t="s">
        <v>109</v>
      </c>
      <c r="L1393">
        <v>3.544779622688516E-5</v>
      </c>
      <c r="M1393" t="s">
        <v>108</v>
      </c>
      <c r="N1393">
        <v>0</v>
      </c>
      <c r="O1393" t="s">
        <v>110</v>
      </c>
      <c r="P1393">
        <v>0</v>
      </c>
      <c r="Q1393" t="s">
        <v>110</v>
      </c>
      <c r="R1393">
        <v>0</v>
      </c>
      <c r="S1393" t="s">
        <v>110</v>
      </c>
    </row>
    <row r="1394" spans="1:19" x14ac:dyDescent="0.3">
      <c r="A1394" t="s">
        <v>67</v>
      </c>
      <c r="B1394" t="s">
        <v>90</v>
      </c>
      <c r="C1394">
        <v>15</v>
      </c>
      <c r="D1394">
        <v>-3.142706483042295E-2</v>
      </c>
      <c r="E1394" t="s">
        <v>111</v>
      </c>
      <c r="F1394">
        <v>-1.505442432399549E-2</v>
      </c>
      <c r="G1394" t="s">
        <v>111</v>
      </c>
      <c r="H1394">
        <v>0.5</v>
      </c>
      <c r="I1394" t="s">
        <v>107</v>
      </c>
      <c r="J1394">
        <v>1.158569166066283E-2</v>
      </c>
      <c r="K1394" t="s">
        <v>109</v>
      </c>
      <c r="L1394">
        <v>0</v>
      </c>
      <c r="M1394" t="s">
        <v>108</v>
      </c>
      <c r="N1394">
        <v>0</v>
      </c>
      <c r="O1394" t="s">
        <v>110</v>
      </c>
      <c r="P1394">
        <v>0</v>
      </c>
      <c r="Q1394" t="s">
        <v>110</v>
      </c>
      <c r="R1394">
        <v>0</v>
      </c>
      <c r="S1394" t="s">
        <v>110</v>
      </c>
    </row>
    <row r="1395" spans="1:19" x14ac:dyDescent="0.3">
      <c r="A1395" t="s">
        <v>65</v>
      </c>
      <c r="B1395" t="s">
        <v>63</v>
      </c>
      <c r="C1395">
        <v>84</v>
      </c>
      <c r="D1395">
        <v>-6.8655587400455612E-3</v>
      </c>
      <c r="E1395" t="s">
        <v>108</v>
      </c>
      <c r="F1395">
        <v>0</v>
      </c>
      <c r="G1395" t="s">
        <v>110</v>
      </c>
      <c r="H1395">
        <v>0</v>
      </c>
      <c r="I1395" t="s">
        <v>108</v>
      </c>
      <c r="J1395">
        <v>0</v>
      </c>
      <c r="K1395" t="s">
        <v>109</v>
      </c>
      <c r="L1395">
        <v>1.855472533646588E-5</v>
      </c>
      <c r="M1395" t="s">
        <v>108</v>
      </c>
      <c r="N1395">
        <v>0</v>
      </c>
      <c r="O1395" t="s">
        <v>110</v>
      </c>
      <c r="P1395">
        <v>0</v>
      </c>
      <c r="Q1395" t="s">
        <v>110</v>
      </c>
      <c r="R1395">
        <v>0</v>
      </c>
      <c r="S1395" t="s">
        <v>110</v>
      </c>
    </row>
    <row r="1396" spans="1:19" x14ac:dyDescent="0.3">
      <c r="A1396" t="s">
        <v>65</v>
      </c>
      <c r="B1396" t="s">
        <v>66</v>
      </c>
      <c r="C1396">
        <v>83</v>
      </c>
      <c r="D1396">
        <v>-0.5</v>
      </c>
      <c r="E1396" t="s">
        <v>108</v>
      </c>
      <c r="F1396">
        <v>0</v>
      </c>
      <c r="G1396" t="s">
        <v>110</v>
      </c>
      <c r="H1396">
        <v>0</v>
      </c>
      <c r="I1396" t="s">
        <v>108</v>
      </c>
      <c r="J1396">
        <v>0</v>
      </c>
      <c r="K1396" t="s">
        <v>109</v>
      </c>
      <c r="L1396">
        <v>1.447414584362519E-5</v>
      </c>
      <c r="M1396" t="s">
        <v>108</v>
      </c>
      <c r="N1396">
        <v>0</v>
      </c>
      <c r="O1396" t="s">
        <v>110</v>
      </c>
      <c r="P1396">
        <v>0</v>
      </c>
      <c r="Q1396" t="s">
        <v>110</v>
      </c>
      <c r="R1396">
        <v>0</v>
      </c>
      <c r="S1396" t="s">
        <v>110</v>
      </c>
    </row>
    <row r="1397" spans="1:19" x14ac:dyDescent="0.3">
      <c r="A1397" t="s">
        <v>65</v>
      </c>
      <c r="B1397" t="s">
        <v>68</v>
      </c>
      <c r="C1397">
        <v>71</v>
      </c>
      <c r="D1397">
        <v>-0.1052308348351217</v>
      </c>
      <c r="E1397" t="s">
        <v>108</v>
      </c>
      <c r="F1397">
        <v>0</v>
      </c>
      <c r="G1397" t="s">
        <v>110</v>
      </c>
      <c r="H1397">
        <v>0.10900555571394439</v>
      </c>
      <c r="I1397" t="s">
        <v>108</v>
      </c>
      <c r="J1397">
        <v>0</v>
      </c>
      <c r="K1397" t="s">
        <v>109</v>
      </c>
      <c r="L1397">
        <v>9.0686405541044369E-6</v>
      </c>
      <c r="M1397" t="s">
        <v>108</v>
      </c>
      <c r="N1397">
        <v>0</v>
      </c>
      <c r="O1397" t="s">
        <v>110</v>
      </c>
      <c r="P1397">
        <v>0</v>
      </c>
      <c r="Q1397" t="s">
        <v>110</v>
      </c>
      <c r="R1397">
        <v>0</v>
      </c>
      <c r="S1397" t="s">
        <v>110</v>
      </c>
    </row>
    <row r="1398" spans="1:19" x14ac:dyDescent="0.3">
      <c r="A1398" t="s">
        <v>65</v>
      </c>
      <c r="B1398" t="s">
        <v>70</v>
      </c>
      <c r="C1398">
        <v>51</v>
      </c>
      <c r="D1398">
        <v>-8.8821434507500005E-2</v>
      </c>
      <c r="E1398" t="s">
        <v>108</v>
      </c>
      <c r="F1398">
        <v>0</v>
      </c>
      <c r="G1398" t="s">
        <v>110</v>
      </c>
      <c r="H1398">
        <v>0.112677164121981</v>
      </c>
      <c r="I1398" t="s">
        <v>108</v>
      </c>
      <c r="J1398">
        <v>3.3701986143291493E-2</v>
      </c>
      <c r="K1398" t="s">
        <v>109</v>
      </c>
      <c r="L1398">
        <v>8.5197861813782931E-4</v>
      </c>
      <c r="M1398" t="s">
        <v>108</v>
      </c>
      <c r="N1398">
        <v>0</v>
      </c>
      <c r="O1398" t="s">
        <v>110</v>
      </c>
      <c r="P1398">
        <v>0</v>
      </c>
      <c r="Q1398" t="s">
        <v>110</v>
      </c>
      <c r="R1398">
        <v>0</v>
      </c>
      <c r="S1398" t="s">
        <v>110</v>
      </c>
    </row>
    <row r="1399" spans="1:19" x14ac:dyDescent="0.3">
      <c r="A1399" t="s">
        <v>65</v>
      </c>
      <c r="B1399" t="s">
        <v>71</v>
      </c>
      <c r="C1399">
        <v>42</v>
      </c>
      <c r="D1399">
        <v>-7.0925752560747901E-2</v>
      </c>
      <c r="E1399" t="s">
        <v>108</v>
      </c>
      <c r="F1399">
        <v>0</v>
      </c>
      <c r="G1399" t="s">
        <v>110</v>
      </c>
      <c r="H1399">
        <v>0.1888192687905047</v>
      </c>
      <c r="I1399" t="s">
        <v>108</v>
      </c>
      <c r="J1399">
        <v>2.6210177993420111E-2</v>
      </c>
      <c r="K1399" t="s">
        <v>109</v>
      </c>
      <c r="L1399">
        <v>8.8214203108715403E-6</v>
      </c>
      <c r="M1399" t="s">
        <v>108</v>
      </c>
      <c r="N1399">
        <v>0</v>
      </c>
      <c r="O1399" t="s">
        <v>110</v>
      </c>
      <c r="P1399">
        <v>0</v>
      </c>
      <c r="Q1399" t="s">
        <v>110</v>
      </c>
      <c r="R1399">
        <v>0</v>
      </c>
      <c r="S1399" t="s">
        <v>110</v>
      </c>
    </row>
    <row r="1400" spans="1:19" x14ac:dyDescent="0.3">
      <c r="A1400" t="s">
        <v>65</v>
      </c>
      <c r="B1400" t="s">
        <v>73</v>
      </c>
      <c r="C1400">
        <v>32</v>
      </c>
      <c r="D1400">
        <v>-5.1460624733767203E-2</v>
      </c>
      <c r="E1400" t="s">
        <v>107</v>
      </c>
      <c r="F1400">
        <v>0</v>
      </c>
      <c r="G1400" t="s">
        <v>110</v>
      </c>
      <c r="H1400">
        <v>0.16893204301449469</v>
      </c>
      <c r="I1400" t="s">
        <v>107</v>
      </c>
      <c r="J1400">
        <v>1.6710643568474251E-2</v>
      </c>
      <c r="K1400" t="s">
        <v>109</v>
      </c>
      <c r="L1400">
        <v>3.8263859018239038E-6</v>
      </c>
      <c r="M1400" t="s">
        <v>108</v>
      </c>
      <c r="N1400">
        <v>0</v>
      </c>
      <c r="O1400" t="s">
        <v>110</v>
      </c>
      <c r="P1400">
        <v>0</v>
      </c>
      <c r="Q1400" t="s">
        <v>110</v>
      </c>
      <c r="R1400">
        <v>0</v>
      </c>
      <c r="S1400" t="s">
        <v>110</v>
      </c>
    </row>
    <row r="1401" spans="1:19" x14ac:dyDescent="0.3">
      <c r="A1401" t="s">
        <v>65</v>
      </c>
      <c r="B1401" t="s">
        <v>74</v>
      </c>
      <c r="C1401">
        <v>31</v>
      </c>
      <c r="D1401">
        <v>-5.2307608992661847E-2</v>
      </c>
      <c r="E1401" t="s">
        <v>107</v>
      </c>
      <c r="F1401">
        <v>0</v>
      </c>
      <c r="G1401" t="s">
        <v>110</v>
      </c>
      <c r="H1401">
        <v>0.1774904656030212</v>
      </c>
      <c r="I1401" t="s">
        <v>107</v>
      </c>
      <c r="J1401">
        <v>1.9546304838760551E-2</v>
      </c>
      <c r="K1401" t="s">
        <v>109</v>
      </c>
      <c r="L1401">
        <v>8.1147471419368813E-6</v>
      </c>
      <c r="M1401" t="s">
        <v>108</v>
      </c>
      <c r="N1401">
        <v>0</v>
      </c>
      <c r="O1401" t="s">
        <v>110</v>
      </c>
      <c r="P1401">
        <v>0</v>
      </c>
      <c r="Q1401" t="s">
        <v>110</v>
      </c>
      <c r="R1401">
        <v>0</v>
      </c>
      <c r="S1401" t="s">
        <v>110</v>
      </c>
    </row>
    <row r="1402" spans="1:19" x14ac:dyDescent="0.3">
      <c r="A1402" t="s">
        <v>65</v>
      </c>
      <c r="B1402" t="s">
        <v>75</v>
      </c>
      <c r="C1402">
        <v>30</v>
      </c>
      <c r="D1402">
        <v>-5.1189857908344592E-2</v>
      </c>
      <c r="E1402" t="s">
        <v>107</v>
      </c>
      <c r="F1402">
        <v>0</v>
      </c>
      <c r="G1402" t="s">
        <v>110</v>
      </c>
      <c r="H1402">
        <v>0.17875357070145889</v>
      </c>
      <c r="I1402" t="s">
        <v>107</v>
      </c>
      <c r="J1402">
        <v>1.9546304838760551E-2</v>
      </c>
      <c r="K1402" t="s">
        <v>109</v>
      </c>
      <c r="L1402">
        <v>3.1917097834885829E-6</v>
      </c>
      <c r="M1402" t="s">
        <v>108</v>
      </c>
      <c r="N1402">
        <v>0</v>
      </c>
      <c r="O1402" t="s">
        <v>110</v>
      </c>
      <c r="P1402">
        <v>0</v>
      </c>
      <c r="Q1402" t="s">
        <v>110</v>
      </c>
      <c r="R1402">
        <v>0</v>
      </c>
      <c r="S1402" t="s">
        <v>110</v>
      </c>
    </row>
    <row r="1403" spans="1:19" x14ac:dyDescent="0.3">
      <c r="A1403" t="s">
        <v>65</v>
      </c>
      <c r="B1403" t="s">
        <v>76</v>
      </c>
      <c r="C1403">
        <v>29</v>
      </c>
      <c r="D1403">
        <v>-8.1375786936860886E-2</v>
      </c>
      <c r="E1403" t="s">
        <v>107</v>
      </c>
      <c r="F1403">
        <v>0</v>
      </c>
      <c r="G1403" t="s">
        <v>110</v>
      </c>
      <c r="H1403">
        <v>0.18526163243495811</v>
      </c>
      <c r="I1403" t="s">
        <v>107</v>
      </c>
      <c r="J1403">
        <v>1.9379136833382229E-2</v>
      </c>
      <c r="K1403" t="s">
        <v>109</v>
      </c>
      <c r="L1403">
        <v>7.6315558944475868E-6</v>
      </c>
      <c r="M1403" t="s">
        <v>108</v>
      </c>
      <c r="N1403">
        <v>0</v>
      </c>
      <c r="O1403" t="s">
        <v>110</v>
      </c>
      <c r="P1403">
        <v>0</v>
      </c>
      <c r="Q1403" t="s">
        <v>110</v>
      </c>
      <c r="R1403">
        <v>0</v>
      </c>
      <c r="S1403" t="s">
        <v>110</v>
      </c>
    </row>
    <row r="1404" spans="1:19" x14ac:dyDescent="0.3">
      <c r="A1404" t="s">
        <v>65</v>
      </c>
      <c r="B1404" t="s">
        <v>77</v>
      </c>
      <c r="C1404">
        <v>28</v>
      </c>
      <c r="D1404">
        <v>-5.1119457518972268E-2</v>
      </c>
      <c r="E1404" t="s">
        <v>107</v>
      </c>
      <c r="F1404">
        <v>0</v>
      </c>
      <c r="G1404" t="s">
        <v>110</v>
      </c>
      <c r="H1404">
        <v>0.19401571997706421</v>
      </c>
      <c r="I1404" t="s">
        <v>107</v>
      </c>
      <c r="J1404">
        <v>1.9712083718150371E-2</v>
      </c>
      <c r="K1404" t="s">
        <v>109</v>
      </c>
      <c r="L1404">
        <v>4.2690939714516318E-6</v>
      </c>
      <c r="M1404" t="s">
        <v>108</v>
      </c>
      <c r="N1404">
        <v>0</v>
      </c>
      <c r="O1404" t="s">
        <v>110</v>
      </c>
      <c r="P1404">
        <v>0</v>
      </c>
      <c r="Q1404" t="s">
        <v>110</v>
      </c>
      <c r="R1404">
        <v>0</v>
      </c>
      <c r="S1404" t="s">
        <v>110</v>
      </c>
    </row>
    <row r="1405" spans="1:19" x14ac:dyDescent="0.3">
      <c r="A1405" t="s">
        <v>65</v>
      </c>
      <c r="B1405" t="s">
        <v>78</v>
      </c>
      <c r="C1405">
        <v>27</v>
      </c>
      <c r="D1405">
        <v>-8.6522292228218833E-2</v>
      </c>
      <c r="E1405" t="s">
        <v>107</v>
      </c>
      <c r="F1405">
        <v>0</v>
      </c>
      <c r="G1405" t="s">
        <v>110</v>
      </c>
      <c r="H1405">
        <v>0.18860657674442871</v>
      </c>
      <c r="I1405" t="s">
        <v>107</v>
      </c>
      <c r="J1405">
        <v>1.9546304838760551E-2</v>
      </c>
      <c r="K1405" t="s">
        <v>109</v>
      </c>
      <c r="L1405">
        <v>4.0659135257636529E-6</v>
      </c>
      <c r="M1405" t="s">
        <v>108</v>
      </c>
      <c r="N1405">
        <v>0</v>
      </c>
      <c r="O1405" t="s">
        <v>110</v>
      </c>
      <c r="P1405">
        <v>0</v>
      </c>
      <c r="Q1405" t="s">
        <v>110</v>
      </c>
      <c r="R1405">
        <v>0</v>
      </c>
      <c r="S1405" t="s">
        <v>110</v>
      </c>
    </row>
    <row r="1406" spans="1:19" x14ac:dyDescent="0.3">
      <c r="A1406" t="s">
        <v>65</v>
      </c>
      <c r="B1406" t="s">
        <v>79</v>
      </c>
      <c r="C1406">
        <v>26</v>
      </c>
      <c r="D1406">
        <v>-4.8011345887762832E-2</v>
      </c>
      <c r="E1406" t="s">
        <v>107</v>
      </c>
      <c r="F1406">
        <v>0</v>
      </c>
      <c r="G1406" t="s">
        <v>110</v>
      </c>
      <c r="H1406">
        <v>0.1915713652047866</v>
      </c>
      <c r="I1406" t="s">
        <v>107</v>
      </c>
      <c r="J1406">
        <v>1.8435968467792802E-2</v>
      </c>
      <c r="K1406" t="s">
        <v>109</v>
      </c>
      <c r="L1406">
        <v>3.5809946216280609E-6</v>
      </c>
      <c r="M1406" t="s">
        <v>108</v>
      </c>
      <c r="N1406">
        <v>0</v>
      </c>
      <c r="O1406" t="s">
        <v>110</v>
      </c>
      <c r="P1406">
        <v>0</v>
      </c>
      <c r="Q1406" t="s">
        <v>110</v>
      </c>
      <c r="R1406">
        <v>0</v>
      </c>
      <c r="S1406" t="s">
        <v>110</v>
      </c>
    </row>
    <row r="1407" spans="1:19" x14ac:dyDescent="0.3">
      <c r="A1407" t="s">
        <v>65</v>
      </c>
      <c r="B1407" t="s">
        <v>80</v>
      </c>
      <c r="C1407">
        <v>25</v>
      </c>
      <c r="D1407">
        <v>-5.4523413500924163E-2</v>
      </c>
      <c r="E1407" t="s">
        <v>107</v>
      </c>
      <c r="F1407">
        <v>0</v>
      </c>
      <c r="G1407" t="s">
        <v>110</v>
      </c>
      <c r="H1407">
        <v>0.2066506538136198</v>
      </c>
      <c r="I1407" t="s">
        <v>107</v>
      </c>
      <c r="J1407">
        <v>1.9546304838760551E-2</v>
      </c>
      <c r="K1407" t="s">
        <v>109</v>
      </c>
      <c r="L1407">
        <v>1.3630440244940139E-6</v>
      </c>
      <c r="M1407" t="s">
        <v>108</v>
      </c>
      <c r="N1407">
        <v>0</v>
      </c>
      <c r="O1407" t="s">
        <v>110</v>
      </c>
      <c r="P1407">
        <v>0</v>
      </c>
      <c r="Q1407" t="s">
        <v>110</v>
      </c>
      <c r="R1407">
        <v>0</v>
      </c>
      <c r="S1407" t="s">
        <v>110</v>
      </c>
    </row>
    <row r="1408" spans="1:19" x14ac:dyDescent="0.3">
      <c r="A1408" t="s">
        <v>65</v>
      </c>
      <c r="B1408" t="s">
        <v>81</v>
      </c>
      <c r="C1408">
        <v>24</v>
      </c>
      <c r="D1408">
        <v>-5.0666781981061733E-2</v>
      </c>
      <c r="E1408" t="s">
        <v>107</v>
      </c>
      <c r="F1408">
        <v>0</v>
      </c>
      <c r="G1408" t="s">
        <v>110</v>
      </c>
      <c r="H1408">
        <v>0.20291346503372859</v>
      </c>
      <c r="I1408" t="s">
        <v>107</v>
      </c>
      <c r="J1408">
        <v>2.1444396691235101E-2</v>
      </c>
      <c r="K1408" t="s">
        <v>109</v>
      </c>
      <c r="L1408">
        <v>3.8948300920653451E-6</v>
      </c>
      <c r="M1408" t="s">
        <v>108</v>
      </c>
      <c r="N1408">
        <v>0</v>
      </c>
      <c r="O1408" t="s">
        <v>110</v>
      </c>
      <c r="P1408">
        <v>0</v>
      </c>
      <c r="Q1408" t="s">
        <v>110</v>
      </c>
      <c r="R1408">
        <v>0</v>
      </c>
      <c r="S1408" t="s">
        <v>110</v>
      </c>
    </row>
    <row r="1409" spans="1:19" x14ac:dyDescent="0.3">
      <c r="A1409" t="s">
        <v>65</v>
      </c>
      <c r="B1409" t="s">
        <v>82</v>
      </c>
      <c r="C1409">
        <v>23</v>
      </c>
      <c r="D1409">
        <v>-5.5359058285863197E-2</v>
      </c>
      <c r="E1409" t="s">
        <v>107</v>
      </c>
      <c r="F1409">
        <v>0</v>
      </c>
      <c r="G1409" t="s">
        <v>110</v>
      </c>
      <c r="H1409">
        <v>0.20428625978654821</v>
      </c>
      <c r="I1409" t="s">
        <v>107</v>
      </c>
      <c r="J1409">
        <v>1.9319265382841021E-2</v>
      </c>
      <c r="K1409" t="s">
        <v>109</v>
      </c>
      <c r="L1409">
        <v>1.810591654925891E-5</v>
      </c>
      <c r="M1409" t="s">
        <v>108</v>
      </c>
      <c r="N1409">
        <v>0</v>
      </c>
      <c r="O1409" t="s">
        <v>110</v>
      </c>
      <c r="P1409">
        <v>0</v>
      </c>
      <c r="Q1409" t="s">
        <v>110</v>
      </c>
      <c r="R1409">
        <v>0</v>
      </c>
      <c r="S1409" t="s">
        <v>110</v>
      </c>
    </row>
    <row r="1410" spans="1:19" x14ac:dyDescent="0.3">
      <c r="A1410" t="s">
        <v>65</v>
      </c>
      <c r="B1410" t="s">
        <v>83</v>
      </c>
      <c r="C1410">
        <v>22</v>
      </c>
      <c r="D1410">
        <v>-5.5896900066947718E-2</v>
      </c>
      <c r="E1410" t="s">
        <v>107</v>
      </c>
      <c r="F1410">
        <v>0</v>
      </c>
      <c r="G1410" t="s">
        <v>110</v>
      </c>
      <c r="H1410">
        <v>0.2065259027517089</v>
      </c>
      <c r="I1410" t="s">
        <v>107</v>
      </c>
      <c r="J1410">
        <v>1.9546304838760551E-2</v>
      </c>
      <c r="K1410" t="s">
        <v>109</v>
      </c>
      <c r="L1410">
        <v>3.648459842087279E-4</v>
      </c>
      <c r="M1410" t="s">
        <v>108</v>
      </c>
      <c r="N1410">
        <v>0</v>
      </c>
      <c r="O1410" t="s">
        <v>110</v>
      </c>
      <c r="P1410">
        <v>0</v>
      </c>
      <c r="Q1410" t="s">
        <v>110</v>
      </c>
      <c r="R1410">
        <v>0</v>
      </c>
      <c r="S1410" t="s">
        <v>110</v>
      </c>
    </row>
    <row r="1411" spans="1:19" x14ac:dyDescent="0.3">
      <c r="A1411" t="s">
        <v>65</v>
      </c>
      <c r="B1411" t="s">
        <v>84</v>
      </c>
      <c r="C1411">
        <v>21</v>
      </c>
      <c r="D1411">
        <v>-4.5670738161620421E-2</v>
      </c>
      <c r="E1411" t="s">
        <v>107</v>
      </c>
      <c r="F1411">
        <v>0</v>
      </c>
      <c r="G1411" t="s">
        <v>110</v>
      </c>
      <c r="H1411">
        <v>0.24251277642928051</v>
      </c>
      <c r="I1411" t="s">
        <v>107</v>
      </c>
      <c r="J1411">
        <v>1.615335438092837E-2</v>
      </c>
      <c r="K1411" t="s">
        <v>109</v>
      </c>
      <c r="L1411">
        <v>7.3379241790083435E-7</v>
      </c>
      <c r="M1411" t="s">
        <v>108</v>
      </c>
      <c r="N1411">
        <v>0</v>
      </c>
      <c r="O1411" t="s">
        <v>110</v>
      </c>
      <c r="P1411">
        <v>0</v>
      </c>
      <c r="Q1411" t="s">
        <v>110</v>
      </c>
      <c r="R1411">
        <v>0</v>
      </c>
      <c r="S1411" t="s">
        <v>110</v>
      </c>
    </row>
    <row r="1412" spans="1:19" x14ac:dyDescent="0.3">
      <c r="A1412" t="s">
        <v>65</v>
      </c>
      <c r="B1412" t="s">
        <v>85</v>
      </c>
      <c r="C1412">
        <v>20</v>
      </c>
      <c r="D1412">
        <v>-5.862881214017103E-2</v>
      </c>
      <c r="E1412" t="s">
        <v>107</v>
      </c>
      <c r="F1412">
        <v>0</v>
      </c>
      <c r="G1412" t="s">
        <v>110</v>
      </c>
      <c r="H1412">
        <v>0.24100989693117991</v>
      </c>
      <c r="I1412" t="s">
        <v>107</v>
      </c>
      <c r="J1412">
        <v>1.9546304838760551E-2</v>
      </c>
      <c r="K1412" t="s">
        <v>109</v>
      </c>
      <c r="L1412">
        <v>1.411088442810762E-7</v>
      </c>
      <c r="M1412" t="s">
        <v>108</v>
      </c>
      <c r="N1412">
        <v>0</v>
      </c>
      <c r="O1412" t="s">
        <v>110</v>
      </c>
      <c r="P1412">
        <v>0</v>
      </c>
      <c r="Q1412" t="s">
        <v>110</v>
      </c>
      <c r="R1412">
        <v>0</v>
      </c>
      <c r="S1412" t="s">
        <v>110</v>
      </c>
    </row>
    <row r="1413" spans="1:19" x14ac:dyDescent="0.3">
      <c r="A1413" t="s">
        <v>65</v>
      </c>
      <c r="B1413" t="s">
        <v>86</v>
      </c>
      <c r="C1413">
        <v>19</v>
      </c>
      <c r="D1413">
        <v>-5.1443293810890488E-2</v>
      </c>
      <c r="E1413" t="s">
        <v>107</v>
      </c>
      <c r="F1413">
        <v>0</v>
      </c>
      <c r="G1413" t="s">
        <v>110</v>
      </c>
      <c r="H1413">
        <v>0.23317259681572219</v>
      </c>
      <c r="I1413" t="s">
        <v>107</v>
      </c>
      <c r="J1413">
        <v>1.417657788534735E-2</v>
      </c>
      <c r="K1413" t="s">
        <v>109</v>
      </c>
      <c r="L1413">
        <v>0</v>
      </c>
      <c r="M1413" t="s">
        <v>108</v>
      </c>
      <c r="N1413">
        <v>0</v>
      </c>
      <c r="O1413" t="s">
        <v>110</v>
      </c>
      <c r="P1413">
        <v>0</v>
      </c>
      <c r="Q1413" t="s">
        <v>110</v>
      </c>
      <c r="R1413">
        <v>0</v>
      </c>
      <c r="S1413" t="s">
        <v>110</v>
      </c>
    </row>
    <row r="1414" spans="1:19" x14ac:dyDescent="0.3">
      <c r="A1414" t="s">
        <v>65</v>
      </c>
      <c r="B1414" t="s">
        <v>87</v>
      </c>
      <c r="C1414">
        <v>18</v>
      </c>
      <c r="D1414">
        <v>-5.4159637041901E-2</v>
      </c>
      <c r="E1414" t="s">
        <v>107</v>
      </c>
      <c r="F1414">
        <v>0</v>
      </c>
      <c r="G1414" t="s">
        <v>110</v>
      </c>
      <c r="H1414">
        <v>0.24221120014660771</v>
      </c>
      <c r="I1414" t="s">
        <v>107</v>
      </c>
      <c r="J1414">
        <v>1.5090935640646119E-2</v>
      </c>
      <c r="K1414" t="s">
        <v>109</v>
      </c>
      <c r="L1414">
        <v>1.7772970993284299E-7</v>
      </c>
      <c r="M1414" t="s">
        <v>108</v>
      </c>
      <c r="N1414">
        <v>0</v>
      </c>
      <c r="O1414" t="s">
        <v>110</v>
      </c>
      <c r="P1414">
        <v>0</v>
      </c>
      <c r="Q1414" t="s">
        <v>110</v>
      </c>
      <c r="R1414">
        <v>0</v>
      </c>
      <c r="S1414" t="s">
        <v>110</v>
      </c>
    </row>
    <row r="1415" spans="1:19" x14ac:dyDescent="0.3">
      <c r="A1415" t="s">
        <v>65</v>
      </c>
      <c r="B1415" t="s">
        <v>88</v>
      </c>
      <c r="C1415">
        <v>17</v>
      </c>
      <c r="D1415">
        <v>-4.3421969951286998E-2</v>
      </c>
      <c r="E1415" t="s">
        <v>107</v>
      </c>
      <c r="F1415">
        <v>0</v>
      </c>
      <c r="G1415" t="s">
        <v>110</v>
      </c>
      <c r="H1415">
        <v>0.2418246516708033</v>
      </c>
      <c r="I1415" t="s">
        <v>107</v>
      </c>
      <c r="J1415">
        <v>1.417657788534735E-2</v>
      </c>
      <c r="K1415" t="s">
        <v>109</v>
      </c>
      <c r="L1415">
        <v>2.8531275125559271E-8</v>
      </c>
      <c r="M1415" t="s">
        <v>108</v>
      </c>
      <c r="N1415">
        <v>0</v>
      </c>
      <c r="O1415" t="s">
        <v>110</v>
      </c>
      <c r="P1415">
        <v>0</v>
      </c>
      <c r="Q1415" t="s">
        <v>110</v>
      </c>
      <c r="R1415">
        <v>0</v>
      </c>
      <c r="S1415" t="s">
        <v>110</v>
      </c>
    </row>
    <row r="1416" spans="1:19" x14ac:dyDescent="0.3">
      <c r="A1416" t="s">
        <v>65</v>
      </c>
      <c r="B1416" t="s">
        <v>89</v>
      </c>
      <c r="C1416">
        <v>16</v>
      </c>
      <c r="D1416">
        <v>-4.4311783109118062E-2</v>
      </c>
      <c r="E1416" t="s">
        <v>107</v>
      </c>
      <c r="F1416">
        <v>0</v>
      </c>
      <c r="G1416" t="s">
        <v>110</v>
      </c>
      <c r="H1416">
        <v>0.233305525804646</v>
      </c>
      <c r="I1416" t="s">
        <v>107</v>
      </c>
      <c r="J1416">
        <v>1.7655590576860811E-2</v>
      </c>
      <c r="K1416" t="s">
        <v>109</v>
      </c>
      <c r="L1416">
        <v>0</v>
      </c>
      <c r="M1416" t="s">
        <v>108</v>
      </c>
      <c r="N1416">
        <v>0</v>
      </c>
      <c r="O1416" t="s">
        <v>110</v>
      </c>
      <c r="P1416">
        <v>0</v>
      </c>
      <c r="Q1416" t="s">
        <v>110</v>
      </c>
      <c r="R1416">
        <v>0</v>
      </c>
      <c r="S1416" t="s">
        <v>110</v>
      </c>
    </row>
    <row r="1417" spans="1:19" x14ac:dyDescent="0.3">
      <c r="A1417" t="s">
        <v>65</v>
      </c>
      <c r="B1417" t="s">
        <v>90</v>
      </c>
      <c r="C1417">
        <v>15</v>
      </c>
      <c r="D1417">
        <v>-4.2735556063610541E-2</v>
      </c>
      <c r="E1417" t="s">
        <v>111</v>
      </c>
      <c r="F1417">
        <v>-1.703149171483587E-2</v>
      </c>
      <c r="G1417" t="s">
        <v>111</v>
      </c>
      <c r="H1417">
        <v>0.5</v>
      </c>
      <c r="I1417" t="s">
        <v>107</v>
      </c>
      <c r="J1417">
        <v>1.417657788534735E-2</v>
      </c>
      <c r="K1417" t="s">
        <v>109</v>
      </c>
      <c r="L1417">
        <v>2.5104487525531241E-7</v>
      </c>
      <c r="M1417" t="s">
        <v>108</v>
      </c>
      <c r="N1417">
        <v>0</v>
      </c>
      <c r="O1417" t="s">
        <v>110</v>
      </c>
      <c r="P1417">
        <v>0</v>
      </c>
      <c r="Q1417" t="s">
        <v>110</v>
      </c>
      <c r="R1417">
        <v>0</v>
      </c>
      <c r="S1417" t="s">
        <v>110</v>
      </c>
    </row>
    <row r="1418" spans="1:19" x14ac:dyDescent="0.3">
      <c r="A1418" t="s">
        <v>69</v>
      </c>
      <c r="B1418" t="s">
        <v>68</v>
      </c>
      <c r="C1418">
        <v>69</v>
      </c>
      <c r="D1418">
        <v>-0.1372748749281765</v>
      </c>
      <c r="E1418" t="s">
        <v>108</v>
      </c>
      <c r="F1418">
        <v>-1.149706302335206E-2</v>
      </c>
      <c r="G1418" t="s">
        <v>108</v>
      </c>
      <c r="H1418">
        <v>0.13145100245699351</v>
      </c>
      <c r="I1418" t="s">
        <v>108</v>
      </c>
      <c r="J1418">
        <v>0</v>
      </c>
      <c r="K1418" t="s">
        <v>109</v>
      </c>
      <c r="L1418">
        <v>4.6771703148743061E-6</v>
      </c>
      <c r="M1418" t="s">
        <v>108</v>
      </c>
      <c r="N1418">
        <v>0</v>
      </c>
      <c r="O1418" t="s">
        <v>110</v>
      </c>
      <c r="P1418">
        <v>0</v>
      </c>
      <c r="Q1418" t="s">
        <v>110</v>
      </c>
      <c r="R1418">
        <v>0</v>
      </c>
      <c r="S1418" t="s">
        <v>110</v>
      </c>
    </row>
    <row r="1419" spans="1:19" x14ac:dyDescent="0.3">
      <c r="A1419" t="s">
        <v>69</v>
      </c>
      <c r="B1419" t="s">
        <v>70</v>
      </c>
      <c r="C1419">
        <v>51</v>
      </c>
      <c r="D1419">
        <v>-9.8711147472807667E-2</v>
      </c>
      <c r="E1419" t="s">
        <v>108</v>
      </c>
      <c r="F1419">
        <v>-9.5707152666344875E-3</v>
      </c>
      <c r="G1419" t="s">
        <v>108</v>
      </c>
      <c r="H1419">
        <v>9.9642871996857188E-2</v>
      </c>
      <c r="I1419" t="s">
        <v>108</v>
      </c>
      <c r="J1419">
        <v>0</v>
      </c>
      <c r="K1419" t="s">
        <v>109</v>
      </c>
      <c r="L1419">
        <v>1.286467360082349E-6</v>
      </c>
      <c r="M1419" t="s">
        <v>108</v>
      </c>
      <c r="N1419">
        <v>0</v>
      </c>
      <c r="O1419" t="s">
        <v>110</v>
      </c>
      <c r="P1419">
        <v>0</v>
      </c>
      <c r="Q1419" t="s">
        <v>110</v>
      </c>
      <c r="R1419">
        <v>0</v>
      </c>
      <c r="S1419" t="s">
        <v>110</v>
      </c>
    </row>
    <row r="1420" spans="1:19" x14ac:dyDescent="0.3">
      <c r="A1420" t="s">
        <v>69</v>
      </c>
      <c r="B1420" t="s">
        <v>74</v>
      </c>
      <c r="C1420">
        <v>31</v>
      </c>
      <c r="D1420">
        <v>6.6605450499537047E-3</v>
      </c>
      <c r="E1420" t="s">
        <v>107</v>
      </c>
      <c r="F1420">
        <v>-1.045988967276181E-2</v>
      </c>
      <c r="G1420" t="s">
        <v>108</v>
      </c>
      <c r="H1420">
        <v>0.12066839130019889</v>
      </c>
      <c r="I1420" t="s">
        <v>107</v>
      </c>
      <c r="J1420">
        <v>0</v>
      </c>
      <c r="K1420" t="s">
        <v>109</v>
      </c>
      <c r="L1420">
        <v>0</v>
      </c>
      <c r="M1420" t="s">
        <v>108</v>
      </c>
      <c r="N1420">
        <v>0</v>
      </c>
      <c r="O1420" t="s">
        <v>110</v>
      </c>
      <c r="P1420">
        <v>0</v>
      </c>
      <c r="Q1420" t="s">
        <v>110</v>
      </c>
      <c r="R1420">
        <v>0</v>
      </c>
      <c r="S1420" t="s">
        <v>110</v>
      </c>
    </row>
    <row r="1421" spans="1:19" x14ac:dyDescent="0.3">
      <c r="A1421" t="s">
        <v>69</v>
      </c>
      <c r="B1421" t="s">
        <v>76</v>
      </c>
      <c r="C1421">
        <v>29</v>
      </c>
      <c r="D1421">
        <v>-6.5491925371066295E-2</v>
      </c>
      <c r="E1421" t="s">
        <v>107</v>
      </c>
      <c r="F1421">
        <v>-1.0496600388340389E-2</v>
      </c>
      <c r="G1421" t="s">
        <v>108</v>
      </c>
      <c r="H1421">
        <v>0.1197491556312109</v>
      </c>
      <c r="I1421" t="s">
        <v>107</v>
      </c>
      <c r="J1421">
        <v>0</v>
      </c>
      <c r="K1421" t="s">
        <v>109</v>
      </c>
      <c r="L1421">
        <v>0</v>
      </c>
      <c r="M1421" t="s">
        <v>108</v>
      </c>
      <c r="N1421">
        <v>0</v>
      </c>
      <c r="O1421" t="s">
        <v>110</v>
      </c>
      <c r="P1421">
        <v>0</v>
      </c>
      <c r="Q1421" t="s">
        <v>110</v>
      </c>
      <c r="R1421">
        <v>0</v>
      </c>
      <c r="S1421" t="s">
        <v>110</v>
      </c>
    </row>
    <row r="1422" spans="1:19" x14ac:dyDescent="0.3">
      <c r="A1422" t="s">
        <v>69</v>
      </c>
      <c r="B1422" t="s">
        <v>78</v>
      </c>
      <c r="C1422">
        <v>27</v>
      </c>
      <c r="D1422">
        <v>-5.1436659508061713E-2</v>
      </c>
      <c r="E1422" t="s">
        <v>107</v>
      </c>
      <c r="F1422">
        <v>-1.046625599716948E-2</v>
      </c>
      <c r="G1422" t="s">
        <v>108</v>
      </c>
      <c r="H1422">
        <v>0.120363285505545</v>
      </c>
      <c r="I1422" t="s">
        <v>107</v>
      </c>
      <c r="J1422">
        <v>0</v>
      </c>
      <c r="K1422" t="s">
        <v>109</v>
      </c>
      <c r="L1422">
        <v>0</v>
      </c>
      <c r="M1422" t="s">
        <v>108</v>
      </c>
      <c r="N1422">
        <v>0</v>
      </c>
      <c r="O1422" t="s">
        <v>110</v>
      </c>
      <c r="P1422">
        <v>0</v>
      </c>
      <c r="Q1422" t="s">
        <v>110</v>
      </c>
      <c r="R1422">
        <v>0</v>
      </c>
      <c r="S1422" t="s">
        <v>110</v>
      </c>
    </row>
    <row r="1423" spans="1:19" x14ac:dyDescent="0.3">
      <c r="A1423" t="s">
        <v>69</v>
      </c>
      <c r="B1423" t="s">
        <v>85</v>
      </c>
      <c r="C1423">
        <v>20</v>
      </c>
      <c r="D1423">
        <v>6.5425524737964674E-3</v>
      </c>
      <c r="E1423" t="s">
        <v>107</v>
      </c>
      <c r="F1423">
        <v>-1.0414036951828709E-2</v>
      </c>
      <c r="G1423" t="s">
        <v>108</v>
      </c>
      <c r="H1423">
        <v>0.1257270414908716</v>
      </c>
      <c r="I1423" t="s">
        <v>107</v>
      </c>
      <c r="J1423">
        <v>0</v>
      </c>
      <c r="K1423" t="s">
        <v>109</v>
      </c>
      <c r="L1423">
        <v>0</v>
      </c>
      <c r="M1423" t="s">
        <v>108</v>
      </c>
      <c r="N1423">
        <v>0</v>
      </c>
      <c r="O1423" t="s">
        <v>110</v>
      </c>
      <c r="P1423">
        <v>0</v>
      </c>
      <c r="Q1423" t="s">
        <v>110</v>
      </c>
      <c r="R1423">
        <v>0</v>
      </c>
      <c r="S1423" t="s">
        <v>110</v>
      </c>
    </row>
    <row r="1424" spans="1:19" x14ac:dyDescent="0.3">
      <c r="A1424" t="s">
        <v>69</v>
      </c>
      <c r="B1424" t="s">
        <v>88</v>
      </c>
      <c r="C1424">
        <v>17</v>
      </c>
      <c r="D1424">
        <v>-4.0462327641680026E-3</v>
      </c>
      <c r="E1424" t="s">
        <v>107</v>
      </c>
      <c r="F1424">
        <v>-1.133594913928335E-2</v>
      </c>
      <c r="G1424" t="s">
        <v>108</v>
      </c>
      <c r="H1424">
        <v>0.1342169227014027</v>
      </c>
      <c r="I1424" t="s">
        <v>107</v>
      </c>
      <c r="J1424">
        <v>0</v>
      </c>
      <c r="K1424" t="s">
        <v>109</v>
      </c>
      <c r="L1424">
        <v>0</v>
      </c>
      <c r="M1424" t="s">
        <v>108</v>
      </c>
      <c r="N1424">
        <v>0</v>
      </c>
      <c r="O1424" t="s">
        <v>110</v>
      </c>
      <c r="P1424">
        <v>0</v>
      </c>
      <c r="Q1424" t="s">
        <v>110</v>
      </c>
      <c r="R1424">
        <v>0</v>
      </c>
      <c r="S1424" t="s">
        <v>110</v>
      </c>
    </row>
    <row r="1425" spans="1:19" x14ac:dyDescent="0.3">
      <c r="A1425" t="s">
        <v>69</v>
      </c>
      <c r="B1425" t="s">
        <v>89</v>
      </c>
      <c r="C1425">
        <v>16</v>
      </c>
      <c r="D1425">
        <v>-2.677090739238025E-3</v>
      </c>
      <c r="E1425" t="s">
        <v>107</v>
      </c>
      <c r="F1425">
        <v>-5.1992681571072976E-3</v>
      </c>
      <c r="G1425" t="s">
        <v>108</v>
      </c>
      <c r="H1425">
        <v>0.1327815434798463</v>
      </c>
      <c r="I1425" t="s">
        <v>107</v>
      </c>
      <c r="J1425">
        <v>0</v>
      </c>
      <c r="K1425" t="s">
        <v>109</v>
      </c>
      <c r="L1425">
        <v>0</v>
      </c>
      <c r="M1425" t="s">
        <v>108</v>
      </c>
      <c r="N1425">
        <v>0</v>
      </c>
      <c r="O1425" t="s">
        <v>110</v>
      </c>
      <c r="P1425">
        <v>0</v>
      </c>
      <c r="Q1425" t="s">
        <v>110</v>
      </c>
      <c r="R1425">
        <v>0</v>
      </c>
      <c r="S1425" t="s">
        <v>110</v>
      </c>
    </row>
    <row r="1426" spans="1:19" x14ac:dyDescent="0.3">
      <c r="A1426" t="s">
        <v>69</v>
      </c>
      <c r="B1426" t="s">
        <v>90</v>
      </c>
      <c r="C1426">
        <v>15</v>
      </c>
      <c r="D1426">
        <v>0</v>
      </c>
      <c r="E1426" t="s">
        <v>114</v>
      </c>
      <c r="F1426">
        <v>0</v>
      </c>
      <c r="G1426" t="s">
        <v>114</v>
      </c>
      <c r="H1426">
        <v>4.0107995279239701E-2</v>
      </c>
      <c r="I1426" t="s">
        <v>107</v>
      </c>
      <c r="J1426">
        <v>0</v>
      </c>
      <c r="K1426" t="s">
        <v>109</v>
      </c>
      <c r="L1426">
        <v>0</v>
      </c>
      <c r="M1426" t="s">
        <v>108</v>
      </c>
      <c r="N1426">
        <v>0</v>
      </c>
      <c r="O1426" t="s">
        <v>110</v>
      </c>
      <c r="P1426">
        <v>0</v>
      </c>
      <c r="Q1426" t="s">
        <v>110</v>
      </c>
      <c r="R1426">
        <v>0</v>
      </c>
      <c r="S1426" t="s">
        <v>110</v>
      </c>
    </row>
    <row r="1427" spans="1:19" x14ac:dyDescent="0.3">
      <c r="A1427" t="s">
        <v>62</v>
      </c>
      <c r="B1427" t="s">
        <v>63</v>
      </c>
      <c r="C1427">
        <v>85</v>
      </c>
      <c r="D1427">
        <v>3.4385315825691168E-2</v>
      </c>
      <c r="E1427" t="s">
        <v>107</v>
      </c>
      <c r="F1427">
        <v>1.235847724241133E-2</v>
      </c>
      <c r="G1427" t="s">
        <v>107</v>
      </c>
      <c r="H1427">
        <v>0</v>
      </c>
      <c r="I1427" t="s">
        <v>108</v>
      </c>
      <c r="J1427">
        <v>0</v>
      </c>
      <c r="K1427" t="s">
        <v>109</v>
      </c>
      <c r="L1427">
        <v>1.163377209570172E-4</v>
      </c>
      <c r="M1427" t="s">
        <v>108</v>
      </c>
      <c r="N1427">
        <v>0</v>
      </c>
      <c r="O1427" t="s">
        <v>110</v>
      </c>
      <c r="P1427">
        <v>0</v>
      </c>
      <c r="Q1427" t="s">
        <v>110</v>
      </c>
      <c r="R1427">
        <v>0</v>
      </c>
      <c r="S1427" t="s">
        <v>110</v>
      </c>
    </row>
    <row r="1428" spans="1:19" x14ac:dyDescent="0.3">
      <c r="A1428" t="s">
        <v>62</v>
      </c>
      <c r="B1428" t="s">
        <v>66</v>
      </c>
      <c r="C1428">
        <v>84</v>
      </c>
      <c r="D1428">
        <v>5.8214488976729893E-2</v>
      </c>
      <c r="E1428" t="s">
        <v>107</v>
      </c>
      <c r="F1428">
        <v>1.2610568341445451E-2</v>
      </c>
      <c r="G1428" t="s">
        <v>107</v>
      </c>
      <c r="H1428">
        <v>0</v>
      </c>
      <c r="I1428" t="s">
        <v>108</v>
      </c>
      <c r="J1428">
        <v>0</v>
      </c>
      <c r="K1428" t="s">
        <v>109</v>
      </c>
      <c r="L1428">
        <v>8.0686982186446628E-5</v>
      </c>
      <c r="M1428" t="s">
        <v>108</v>
      </c>
      <c r="N1428">
        <v>0</v>
      </c>
      <c r="O1428" t="s">
        <v>110</v>
      </c>
      <c r="P1428">
        <v>0</v>
      </c>
      <c r="Q1428" t="s">
        <v>110</v>
      </c>
      <c r="R1428">
        <v>0</v>
      </c>
      <c r="S1428" t="s">
        <v>110</v>
      </c>
    </row>
    <row r="1429" spans="1:19" x14ac:dyDescent="0.3">
      <c r="A1429" t="s">
        <v>62</v>
      </c>
      <c r="B1429" t="s">
        <v>68</v>
      </c>
      <c r="C1429">
        <v>72</v>
      </c>
      <c r="D1429">
        <v>1.297935831720645E-2</v>
      </c>
      <c r="E1429" t="s">
        <v>107</v>
      </c>
      <c r="F1429">
        <v>9.1131706314334648E-3</v>
      </c>
      <c r="G1429" t="s">
        <v>107</v>
      </c>
      <c r="H1429">
        <v>0</v>
      </c>
      <c r="I1429" t="s">
        <v>108</v>
      </c>
      <c r="J1429">
        <v>0</v>
      </c>
      <c r="K1429" t="s">
        <v>109</v>
      </c>
      <c r="L1429">
        <v>8.6654702456624906E-5</v>
      </c>
      <c r="M1429" t="s">
        <v>108</v>
      </c>
      <c r="N1429">
        <v>0</v>
      </c>
      <c r="O1429" t="s">
        <v>110</v>
      </c>
      <c r="P1429">
        <v>0</v>
      </c>
      <c r="Q1429" t="s">
        <v>110</v>
      </c>
      <c r="R1429">
        <v>0</v>
      </c>
      <c r="S1429" t="s">
        <v>110</v>
      </c>
    </row>
    <row r="1430" spans="1:19" x14ac:dyDescent="0.3">
      <c r="A1430" t="s">
        <v>62</v>
      </c>
      <c r="B1430" t="s">
        <v>70</v>
      </c>
      <c r="C1430">
        <v>52</v>
      </c>
      <c r="D1430">
        <v>-0.13060202445131591</v>
      </c>
      <c r="E1430" t="s">
        <v>107</v>
      </c>
      <c r="F1430">
        <v>-1.72784802793155E-3</v>
      </c>
      <c r="G1430" t="s">
        <v>107</v>
      </c>
      <c r="H1430">
        <v>2.549438211334213E-2</v>
      </c>
      <c r="I1430" t="s">
        <v>108</v>
      </c>
      <c r="J1430">
        <v>6.6351977995335348E-2</v>
      </c>
      <c r="K1430" t="s">
        <v>109</v>
      </c>
      <c r="L1430">
        <v>4.291230850856015E-3</v>
      </c>
      <c r="M1430" t="s">
        <v>108</v>
      </c>
      <c r="N1430">
        <v>0</v>
      </c>
      <c r="O1430" t="s">
        <v>110</v>
      </c>
      <c r="P1430">
        <v>0</v>
      </c>
      <c r="Q1430" t="s">
        <v>110</v>
      </c>
      <c r="R1430">
        <v>0</v>
      </c>
      <c r="S1430" t="s">
        <v>110</v>
      </c>
    </row>
    <row r="1431" spans="1:19" x14ac:dyDescent="0.3">
      <c r="A1431" t="s">
        <v>62</v>
      </c>
      <c r="B1431" t="s">
        <v>71</v>
      </c>
      <c r="C1431">
        <v>43</v>
      </c>
      <c r="D1431">
        <v>-8.0107814642097014E-2</v>
      </c>
      <c r="E1431" t="s">
        <v>107</v>
      </c>
      <c r="F1431">
        <v>-1.121731972959515E-2</v>
      </c>
      <c r="G1431" t="s">
        <v>107</v>
      </c>
      <c r="H1431">
        <v>0.20178697183816571</v>
      </c>
      <c r="I1431" t="s">
        <v>108</v>
      </c>
      <c r="J1431">
        <v>6.6450361489897428E-2</v>
      </c>
      <c r="K1431" t="s">
        <v>109</v>
      </c>
      <c r="L1431">
        <v>1.2463076911049391E-4</v>
      </c>
      <c r="M1431" t="s">
        <v>108</v>
      </c>
      <c r="N1431">
        <v>0</v>
      </c>
      <c r="O1431" t="s">
        <v>110</v>
      </c>
      <c r="P1431">
        <v>0</v>
      </c>
      <c r="Q1431" t="s">
        <v>110</v>
      </c>
      <c r="R1431">
        <v>0</v>
      </c>
      <c r="S1431" t="s">
        <v>110</v>
      </c>
    </row>
    <row r="1432" spans="1:19" x14ac:dyDescent="0.3">
      <c r="A1432" t="s">
        <v>62</v>
      </c>
      <c r="B1432" t="s">
        <v>73</v>
      </c>
      <c r="C1432">
        <v>33</v>
      </c>
      <c r="D1432">
        <v>-8.0284427424486937E-2</v>
      </c>
      <c r="E1432" t="s">
        <v>107</v>
      </c>
      <c r="F1432">
        <v>-1.9176517548135659E-2</v>
      </c>
      <c r="G1432" t="s">
        <v>107</v>
      </c>
      <c r="H1432">
        <v>0.18526821174673469</v>
      </c>
      <c r="I1432" t="s">
        <v>107</v>
      </c>
      <c r="J1432">
        <v>6.6450361489897428E-2</v>
      </c>
      <c r="K1432" t="s">
        <v>109</v>
      </c>
      <c r="L1432">
        <v>1.0159842067492909E-4</v>
      </c>
      <c r="M1432" t="s">
        <v>108</v>
      </c>
      <c r="N1432">
        <v>0</v>
      </c>
      <c r="O1432" t="s">
        <v>110</v>
      </c>
      <c r="P1432">
        <v>0</v>
      </c>
      <c r="Q1432" t="s">
        <v>110</v>
      </c>
      <c r="R1432">
        <v>0</v>
      </c>
      <c r="S1432" t="s">
        <v>110</v>
      </c>
    </row>
    <row r="1433" spans="1:19" x14ac:dyDescent="0.3">
      <c r="A1433" t="s">
        <v>62</v>
      </c>
      <c r="B1433" t="s">
        <v>74</v>
      </c>
      <c r="C1433">
        <v>32</v>
      </c>
      <c r="D1433">
        <v>-6.2835174674416072E-2</v>
      </c>
      <c r="E1433" t="s">
        <v>107</v>
      </c>
      <c r="F1433">
        <v>-1.920672092807291E-2</v>
      </c>
      <c r="G1433" t="s">
        <v>107</v>
      </c>
      <c r="H1433">
        <v>0.19238792816359651</v>
      </c>
      <c r="I1433" t="s">
        <v>107</v>
      </c>
      <c r="J1433">
        <v>6.6253594500773283E-2</v>
      </c>
      <c r="K1433" t="s">
        <v>109</v>
      </c>
      <c r="L1433">
        <v>1.5255288525839881E-4</v>
      </c>
      <c r="M1433" t="s">
        <v>108</v>
      </c>
      <c r="N1433">
        <v>0</v>
      </c>
      <c r="O1433" t="s">
        <v>110</v>
      </c>
      <c r="P1433">
        <v>0</v>
      </c>
      <c r="Q1433" t="s">
        <v>110</v>
      </c>
      <c r="R1433">
        <v>0</v>
      </c>
      <c r="S1433" t="s">
        <v>110</v>
      </c>
    </row>
    <row r="1434" spans="1:19" x14ac:dyDescent="0.3">
      <c r="A1434" t="s">
        <v>62</v>
      </c>
      <c r="B1434" t="s">
        <v>75</v>
      </c>
      <c r="C1434">
        <v>31</v>
      </c>
      <c r="D1434">
        <v>-5.6464188569870379E-2</v>
      </c>
      <c r="E1434" t="s">
        <v>107</v>
      </c>
      <c r="F1434">
        <v>-2.045889093685346E-2</v>
      </c>
      <c r="G1434" t="s">
        <v>107</v>
      </c>
      <c r="H1434">
        <v>0.21364515736269671</v>
      </c>
      <c r="I1434" t="s">
        <v>107</v>
      </c>
      <c r="J1434">
        <v>6.6450361489897428E-2</v>
      </c>
      <c r="K1434" t="s">
        <v>109</v>
      </c>
      <c r="L1434">
        <v>2.2609517558703651E-5</v>
      </c>
      <c r="M1434" t="s">
        <v>108</v>
      </c>
      <c r="N1434">
        <v>0</v>
      </c>
      <c r="O1434" t="s">
        <v>110</v>
      </c>
      <c r="P1434">
        <v>0</v>
      </c>
      <c r="Q1434" t="s">
        <v>110</v>
      </c>
      <c r="R1434">
        <v>0</v>
      </c>
      <c r="S1434" t="s">
        <v>110</v>
      </c>
    </row>
    <row r="1435" spans="1:19" x14ac:dyDescent="0.3">
      <c r="A1435" t="s">
        <v>62</v>
      </c>
      <c r="B1435" t="s">
        <v>76</v>
      </c>
      <c r="C1435">
        <v>30</v>
      </c>
      <c r="D1435">
        <v>-5.270751394012179E-2</v>
      </c>
      <c r="E1435" t="s">
        <v>107</v>
      </c>
      <c r="F1435">
        <v>-2.293500732084371E-2</v>
      </c>
      <c r="G1435" t="s">
        <v>107</v>
      </c>
      <c r="H1435">
        <v>0.22780333130948149</v>
      </c>
      <c r="I1435" t="s">
        <v>107</v>
      </c>
      <c r="J1435">
        <v>6.6253594500773283E-2</v>
      </c>
      <c r="K1435" t="s">
        <v>109</v>
      </c>
      <c r="L1435">
        <v>2.986864593507071E-5</v>
      </c>
      <c r="M1435" t="s">
        <v>108</v>
      </c>
      <c r="N1435">
        <v>0</v>
      </c>
      <c r="O1435" t="s">
        <v>110</v>
      </c>
      <c r="P1435">
        <v>0</v>
      </c>
      <c r="Q1435" t="s">
        <v>110</v>
      </c>
      <c r="R1435">
        <v>0</v>
      </c>
      <c r="S1435" t="s">
        <v>110</v>
      </c>
    </row>
    <row r="1436" spans="1:19" x14ac:dyDescent="0.3">
      <c r="A1436" t="s">
        <v>62</v>
      </c>
      <c r="B1436" t="s">
        <v>77</v>
      </c>
      <c r="C1436">
        <v>29</v>
      </c>
      <c r="D1436">
        <v>-7.1293753275294192E-2</v>
      </c>
      <c r="E1436" t="s">
        <v>107</v>
      </c>
      <c r="F1436">
        <v>-2.1142519086031219E-2</v>
      </c>
      <c r="G1436" t="s">
        <v>107</v>
      </c>
      <c r="H1436">
        <v>0.2033384760105007</v>
      </c>
      <c r="I1436" t="s">
        <v>107</v>
      </c>
      <c r="J1436">
        <v>4.0100329648797992E-2</v>
      </c>
      <c r="K1436" t="s">
        <v>109</v>
      </c>
      <c r="L1436">
        <v>1.2376770139633001E-4</v>
      </c>
      <c r="M1436" t="s">
        <v>108</v>
      </c>
      <c r="N1436">
        <v>0</v>
      </c>
      <c r="O1436" t="s">
        <v>110</v>
      </c>
      <c r="P1436">
        <v>0</v>
      </c>
      <c r="Q1436" t="s">
        <v>110</v>
      </c>
      <c r="R1436">
        <v>0</v>
      </c>
      <c r="S1436" t="s">
        <v>110</v>
      </c>
    </row>
    <row r="1437" spans="1:19" x14ac:dyDescent="0.3">
      <c r="A1437" t="s">
        <v>62</v>
      </c>
      <c r="B1437" t="s">
        <v>78</v>
      </c>
      <c r="C1437">
        <v>28</v>
      </c>
      <c r="D1437">
        <v>-7.9021705719945809E-2</v>
      </c>
      <c r="E1437" t="s">
        <v>107</v>
      </c>
      <c r="F1437">
        <v>-2.5450296028084862E-2</v>
      </c>
      <c r="G1437" t="s">
        <v>107</v>
      </c>
      <c r="H1437">
        <v>0.22557747540795089</v>
      </c>
      <c r="I1437" t="s">
        <v>107</v>
      </c>
      <c r="J1437">
        <v>6.6253594500773283E-2</v>
      </c>
      <c r="K1437" t="s">
        <v>109</v>
      </c>
      <c r="L1437">
        <v>3.2672229646361228E-4</v>
      </c>
      <c r="M1437" t="s">
        <v>108</v>
      </c>
      <c r="N1437">
        <v>0</v>
      </c>
      <c r="O1437" t="s">
        <v>110</v>
      </c>
      <c r="P1437">
        <v>0</v>
      </c>
      <c r="Q1437" t="s">
        <v>110</v>
      </c>
      <c r="R1437">
        <v>0</v>
      </c>
      <c r="S1437" t="s">
        <v>110</v>
      </c>
    </row>
    <row r="1438" spans="1:19" x14ac:dyDescent="0.3">
      <c r="A1438" t="s">
        <v>62</v>
      </c>
      <c r="B1438" t="s">
        <v>79</v>
      </c>
      <c r="C1438">
        <v>27</v>
      </c>
      <c r="D1438">
        <v>-7.104347882273325E-2</v>
      </c>
      <c r="E1438" t="s">
        <v>107</v>
      </c>
      <c r="F1438">
        <v>-2.6557913251799209E-2</v>
      </c>
      <c r="G1438" t="s">
        <v>107</v>
      </c>
      <c r="H1438">
        <v>0.2217791145067203</v>
      </c>
      <c r="I1438" t="s">
        <v>107</v>
      </c>
      <c r="J1438">
        <v>6.6253594500773283E-2</v>
      </c>
      <c r="K1438" t="s">
        <v>109</v>
      </c>
      <c r="L1438">
        <v>8.5411505746917801E-5</v>
      </c>
      <c r="M1438" t="s">
        <v>108</v>
      </c>
      <c r="N1438">
        <v>0</v>
      </c>
      <c r="O1438" t="s">
        <v>110</v>
      </c>
      <c r="P1438">
        <v>0</v>
      </c>
      <c r="Q1438" t="s">
        <v>110</v>
      </c>
      <c r="R1438">
        <v>0</v>
      </c>
      <c r="S1438" t="s">
        <v>110</v>
      </c>
    </row>
    <row r="1439" spans="1:19" x14ac:dyDescent="0.3">
      <c r="A1439" t="s">
        <v>62</v>
      </c>
      <c r="B1439" t="s">
        <v>80</v>
      </c>
      <c r="C1439">
        <v>26</v>
      </c>
      <c r="D1439">
        <v>-7.7269837344608849E-2</v>
      </c>
      <c r="E1439" t="s">
        <v>107</v>
      </c>
      <c r="F1439">
        <v>-2.7859809917575501E-2</v>
      </c>
      <c r="G1439" t="s">
        <v>107</v>
      </c>
      <c r="H1439">
        <v>0.248917977172744</v>
      </c>
      <c r="I1439" t="s">
        <v>107</v>
      </c>
      <c r="J1439">
        <v>4.0100329648797992E-2</v>
      </c>
      <c r="K1439" t="s">
        <v>109</v>
      </c>
      <c r="L1439">
        <v>1.9198739799177561E-5</v>
      </c>
      <c r="M1439" t="s">
        <v>108</v>
      </c>
      <c r="N1439">
        <v>0</v>
      </c>
      <c r="O1439" t="s">
        <v>110</v>
      </c>
      <c r="P1439">
        <v>0</v>
      </c>
      <c r="Q1439" t="s">
        <v>110</v>
      </c>
      <c r="R1439">
        <v>0</v>
      </c>
      <c r="S1439" t="s">
        <v>110</v>
      </c>
    </row>
    <row r="1440" spans="1:19" x14ac:dyDescent="0.3">
      <c r="A1440" t="s">
        <v>62</v>
      </c>
      <c r="B1440" t="s">
        <v>81</v>
      </c>
      <c r="C1440">
        <v>25</v>
      </c>
      <c r="D1440">
        <v>-7.1226676859313484E-2</v>
      </c>
      <c r="E1440" t="s">
        <v>107</v>
      </c>
      <c r="F1440">
        <v>-2.9637707823602061E-2</v>
      </c>
      <c r="G1440" t="s">
        <v>107</v>
      </c>
      <c r="H1440">
        <v>0.26182811296237851</v>
      </c>
      <c r="I1440" t="s">
        <v>107</v>
      </c>
      <c r="J1440">
        <v>6.5483574086924359E-2</v>
      </c>
      <c r="K1440" t="s">
        <v>109</v>
      </c>
      <c r="L1440">
        <v>3.8192900345401867E-5</v>
      </c>
      <c r="M1440" t="s">
        <v>108</v>
      </c>
      <c r="N1440">
        <v>0</v>
      </c>
      <c r="O1440" t="s">
        <v>110</v>
      </c>
      <c r="P1440">
        <v>0</v>
      </c>
      <c r="Q1440" t="s">
        <v>110</v>
      </c>
      <c r="R1440">
        <v>0</v>
      </c>
      <c r="S1440" t="s">
        <v>110</v>
      </c>
    </row>
    <row r="1441" spans="1:19" x14ac:dyDescent="0.3">
      <c r="A1441" t="s">
        <v>62</v>
      </c>
      <c r="B1441" t="s">
        <v>82</v>
      </c>
      <c r="C1441">
        <v>24</v>
      </c>
      <c r="D1441">
        <v>-6.914358852391736E-2</v>
      </c>
      <c r="E1441" t="s">
        <v>107</v>
      </c>
      <c r="F1441">
        <v>-2.8528387695478021E-2</v>
      </c>
      <c r="G1441" t="s">
        <v>107</v>
      </c>
      <c r="H1441">
        <v>0.27584537965091338</v>
      </c>
      <c r="I1441" t="s">
        <v>107</v>
      </c>
      <c r="J1441">
        <v>4.7724358535564788E-2</v>
      </c>
      <c r="K1441" t="s">
        <v>109</v>
      </c>
      <c r="L1441">
        <v>8.4454236849650069E-5</v>
      </c>
      <c r="M1441" t="s">
        <v>108</v>
      </c>
      <c r="N1441">
        <v>0</v>
      </c>
      <c r="O1441" t="s">
        <v>110</v>
      </c>
      <c r="P1441">
        <v>0</v>
      </c>
      <c r="Q1441" t="s">
        <v>110</v>
      </c>
      <c r="R1441">
        <v>0</v>
      </c>
      <c r="S1441" t="s">
        <v>110</v>
      </c>
    </row>
    <row r="1442" spans="1:19" x14ac:dyDescent="0.3">
      <c r="A1442" t="s">
        <v>62</v>
      </c>
      <c r="B1442" t="s">
        <v>83</v>
      </c>
      <c r="C1442">
        <v>23</v>
      </c>
      <c r="D1442">
        <v>-7.2957266578670812E-2</v>
      </c>
      <c r="E1442" t="s">
        <v>107</v>
      </c>
      <c r="F1442">
        <v>-2.8734427975060671E-2</v>
      </c>
      <c r="G1442" t="s">
        <v>107</v>
      </c>
      <c r="H1442">
        <v>0.30105662330772598</v>
      </c>
      <c r="I1442" t="s">
        <v>107</v>
      </c>
      <c r="J1442">
        <v>4.1778173948352128E-2</v>
      </c>
      <c r="K1442" t="s">
        <v>109</v>
      </c>
      <c r="L1442">
        <v>1.1605293895845661E-4</v>
      </c>
      <c r="M1442" t="s">
        <v>108</v>
      </c>
      <c r="N1442">
        <v>0</v>
      </c>
      <c r="O1442" t="s">
        <v>110</v>
      </c>
      <c r="P1442">
        <v>0</v>
      </c>
      <c r="Q1442" t="s">
        <v>110</v>
      </c>
      <c r="R1442">
        <v>0</v>
      </c>
      <c r="S1442" t="s">
        <v>110</v>
      </c>
    </row>
    <row r="1443" spans="1:19" x14ac:dyDescent="0.3">
      <c r="A1443" t="s">
        <v>62</v>
      </c>
      <c r="B1443" t="s">
        <v>84</v>
      </c>
      <c r="C1443">
        <v>22</v>
      </c>
      <c r="D1443">
        <v>-5.9943645438834299E-2</v>
      </c>
      <c r="E1443" t="s">
        <v>107</v>
      </c>
      <c r="F1443">
        <v>-3.2226444605996517E-2</v>
      </c>
      <c r="G1443" t="s">
        <v>107</v>
      </c>
      <c r="H1443">
        <v>0.38737322942134161</v>
      </c>
      <c r="I1443" t="s">
        <v>107</v>
      </c>
      <c r="J1443">
        <v>6.6253594500773283E-2</v>
      </c>
      <c r="K1443" t="s">
        <v>109</v>
      </c>
      <c r="L1443">
        <v>7.4127653129002147E-6</v>
      </c>
      <c r="M1443" t="s">
        <v>108</v>
      </c>
      <c r="N1443">
        <v>0</v>
      </c>
      <c r="O1443" t="s">
        <v>110</v>
      </c>
      <c r="P1443">
        <v>0</v>
      </c>
      <c r="Q1443" t="s">
        <v>110</v>
      </c>
      <c r="R1443">
        <v>0</v>
      </c>
      <c r="S1443" t="s">
        <v>110</v>
      </c>
    </row>
    <row r="1444" spans="1:19" x14ac:dyDescent="0.3">
      <c r="A1444" t="s">
        <v>62</v>
      </c>
      <c r="B1444" t="s">
        <v>85</v>
      </c>
      <c r="C1444">
        <v>21</v>
      </c>
      <c r="D1444">
        <v>-5.9412535718773037E-2</v>
      </c>
      <c r="E1444" t="s">
        <v>107</v>
      </c>
      <c r="F1444">
        <v>-3.5644539798393007E-2</v>
      </c>
      <c r="G1444" t="s">
        <v>107</v>
      </c>
      <c r="H1444">
        <v>0.40360708336289108</v>
      </c>
      <c r="I1444" t="s">
        <v>107</v>
      </c>
      <c r="J1444">
        <v>4.0100329648797992E-2</v>
      </c>
      <c r="K1444" t="s">
        <v>109</v>
      </c>
      <c r="L1444">
        <v>1.7301910733428981E-6</v>
      </c>
      <c r="M1444" t="s">
        <v>108</v>
      </c>
      <c r="N1444">
        <v>0</v>
      </c>
      <c r="O1444" t="s">
        <v>110</v>
      </c>
      <c r="P1444">
        <v>0</v>
      </c>
      <c r="Q1444" t="s">
        <v>110</v>
      </c>
      <c r="R1444">
        <v>0</v>
      </c>
      <c r="S1444" t="s">
        <v>110</v>
      </c>
    </row>
    <row r="1445" spans="1:19" x14ac:dyDescent="0.3">
      <c r="A1445" t="s">
        <v>62</v>
      </c>
      <c r="B1445" t="s">
        <v>86</v>
      </c>
      <c r="C1445">
        <v>20</v>
      </c>
      <c r="D1445">
        <v>-5.3779130323686357E-2</v>
      </c>
      <c r="E1445" t="s">
        <v>107</v>
      </c>
      <c r="F1445">
        <v>-3.419471612550086E-2</v>
      </c>
      <c r="G1445" t="s">
        <v>107</v>
      </c>
      <c r="H1445">
        <v>0.40871177177298668</v>
      </c>
      <c r="I1445" t="s">
        <v>107</v>
      </c>
      <c r="J1445">
        <v>4.9874800941613048E-2</v>
      </c>
      <c r="K1445" t="s">
        <v>109</v>
      </c>
      <c r="L1445">
        <v>1.002415219060818E-6</v>
      </c>
      <c r="M1445" t="s">
        <v>108</v>
      </c>
      <c r="N1445">
        <v>0</v>
      </c>
      <c r="O1445" t="s">
        <v>110</v>
      </c>
      <c r="P1445">
        <v>0</v>
      </c>
      <c r="Q1445" t="s">
        <v>110</v>
      </c>
      <c r="R1445">
        <v>0</v>
      </c>
      <c r="S1445" t="s">
        <v>110</v>
      </c>
    </row>
    <row r="1446" spans="1:19" x14ac:dyDescent="0.3">
      <c r="A1446" t="s">
        <v>62</v>
      </c>
      <c r="B1446" t="s">
        <v>87</v>
      </c>
      <c r="C1446">
        <v>19</v>
      </c>
      <c r="D1446">
        <v>-5.3390811244541508E-2</v>
      </c>
      <c r="E1446" t="s">
        <v>107</v>
      </c>
      <c r="F1446">
        <v>-3.4966709619772419E-2</v>
      </c>
      <c r="G1446" t="s">
        <v>107</v>
      </c>
      <c r="H1446">
        <v>0.41984340069112158</v>
      </c>
      <c r="I1446" t="s">
        <v>107</v>
      </c>
      <c r="J1446">
        <v>5.7293877279496419E-2</v>
      </c>
      <c r="K1446" t="s">
        <v>109</v>
      </c>
      <c r="L1446">
        <v>1.070923023828278E-7</v>
      </c>
      <c r="M1446" t="s">
        <v>108</v>
      </c>
      <c r="N1446">
        <v>0</v>
      </c>
      <c r="O1446" t="s">
        <v>110</v>
      </c>
      <c r="P1446">
        <v>0</v>
      </c>
      <c r="Q1446" t="s">
        <v>110</v>
      </c>
      <c r="R1446">
        <v>0</v>
      </c>
      <c r="S1446" t="s">
        <v>110</v>
      </c>
    </row>
    <row r="1447" spans="1:19" x14ac:dyDescent="0.3">
      <c r="A1447" t="s">
        <v>62</v>
      </c>
      <c r="B1447" t="s">
        <v>88</v>
      </c>
      <c r="C1447">
        <v>18</v>
      </c>
      <c r="D1447">
        <v>-5.2824422087080929E-2</v>
      </c>
      <c r="E1447" t="s">
        <v>107</v>
      </c>
      <c r="F1447">
        <v>-3.6903815741301117E-2</v>
      </c>
      <c r="G1447" t="s">
        <v>107</v>
      </c>
      <c r="H1447">
        <v>0.41386286530620492</v>
      </c>
      <c r="I1447" t="s">
        <v>107</v>
      </c>
      <c r="J1447">
        <v>4.1045133729763851E-2</v>
      </c>
      <c r="K1447" t="s">
        <v>109</v>
      </c>
      <c r="L1447">
        <v>1.312374020653016E-5</v>
      </c>
      <c r="M1447" t="s">
        <v>108</v>
      </c>
      <c r="N1447">
        <v>0</v>
      </c>
      <c r="O1447" t="s">
        <v>110</v>
      </c>
      <c r="P1447">
        <v>0</v>
      </c>
      <c r="Q1447" t="s">
        <v>110</v>
      </c>
      <c r="R1447">
        <v>0</v>
      </c>
      <c r="S1447" t="s">
        <v>110</v>
      </c>
    </row>
    <row r="1448" spans="1:19" x14ac:dyDescent="0.3">
      <c r="A1448" t="s">
        <v>62</v>
      </c>
      <c r="B1448" t="s">
        <v>89</v>
      </c>
      <c r="C1448">
        <v>17</v>
      </c>
      <c r="D1448">
        <v>-5.8416342089647959E-2</v>
      </c>
      <c r="E1448" t="s">
        <v>107</v>
      </c>
      <c r="F1448">
        <v>-2.9630517357624189E-2</v>
      </c>
      <c r="G1448" t="s">
        <v>107</v>
      </c>
      <c r="H1448">
        <v>0.40865197772137901</v>
      </c>
      <c r="I1448" t="s">
        <v>107</v>
      </c>
      <c r="J1448">
        <v>4.516530678574069E-2</v>
      </c>
      <c r="K1448" t="s">
        <v>109</v>
      </c>
      <c r="L1448">
        <v>1.144332329829361E-5</v>
      </c>
      <c r="M1448" t="s">
        <v>108</v>
      </c>
      <c r="N1448">
        <v>0</v>
      </c>
      <c r="O1448" t="s">
        <v>110</v>
      </c>
      <c r="P1448">
        <v>0</v>
      </c>
      <c r="Q1448" t="s">
        <v>110</v>
      </c>
      <c r="R1448">
        <v>0</v>
      </c>
      <c r="S1448" t="s">
        <v>110</v>
      </c>
    </row>
    <row r="1449" spans="1:19" x14ac:dyDescent="0.3">
      <c r="A1449" t="s">
        <v>62</v>
      </c>
      <c r="B1449" t="s">
        <v>90</v>
      </c>
      <c r="C1449">
        <v>16</v>
      </c>
      <c r="D1449">
        <v>-6.1474082660643983E-2</v>
      </c>
      <c r="E1449" t="s">
        <v>111</v>
      </c>
      <c r="F1449">
        <v>-2.3726494962981081E-2</v>
      </c>
      <c r="G1449" t="s">
        <v>111</v>
      </c>
      <c r="H1449">
        <v>0.5</v>
      </c>
      <c r="I1449" t="s">
        <v>107</v>
      </c>
      <c r="J1449">
        <v>4.5889544417284843E-2</v>
      </c>
      <c r="K1449" t="s">
        <v>109</v>
      </c>
      <c r="L1449">
        <v>1.0675368917824179E-6</v>
      </c>
      <c r="M1449" t="s">
        <v>108</v>
      </c>
      <c r="N1449">
        <v>0</v>
      </c>
      <c r="O1449" t="s">
        <v>110</v>
      </c>
      <c r="P1449">
        <v>0</v>
      </c>
      <c r="Q1449" t="s">
        <v>110</v>
      </c>
      <c r="R1449">
        <v>0</v>
      </c>
      <c r="S1449" t="s">
        <v>110</v>
      </c>
    </row>
    <row r="1450" spans="1:19" x14ac:dyDescent="0.3">
      <c r="A1450" t="s">
        <v>72</v>
      </c>
      <c r="B1450" t="s">
        <v>71</v>
      </c>
      <c r="C1450">
        <v>38</v>
      </c>
      <c r="D1450">
        <v>-8.8770465406533203E-3</v>
      </c>
      <c r="E1450" t="s">
        <v>108</v>
      </c>
      <c r="F1450">
        <v>-4.5907585709388183E-3</v>
      </c>
      <c r="G1450" t="s">
        <v>108</v>
      </c>
      <c r="H1450">
        <v>7.9948590279562123E-2</v>
      </c>
      <c r="I1450" t="s">
        <v>108</v>
      </c>
      <c r="J1450">
        <v>0</v>
      </c>
      <c r="K1450" t="s">
        <v>109</v>
      </c>
      <c r="L1450">
        <v>4.7498636233642071E-7</v>
      </c>
      <c r="M1450" t="s">
        <v>108</v>
      </c>
      <c r="N1450">
        <v>0</v>
      </c>
      <c r="O1450" t="s">
        <v>110</v>
      </c>
      <c r="P1450">
        <v>0</v>
      </c>
      <c r="Q1450" t="s">
        <v>110</v>
      </c>
      <c r="R1450">
        <v>0</v>
      </c>
      <c r="S1450" t="s">
        <v>110</v>
      </c>
    </row>
    <row r="1451" spans="1:19" x14ac:dyDescent="0.3">
      <c r="A1451" t="s">
        <v>72</v>
      </c>
      <c r="B1451" t="s">
        <v>73</v>
      </c>
      <c r="C1451">
        <v>33</v>
      </c>
      <c r="D1451">
        <v>-8.2359571237967319E-2</v>
      </c>
      <c r="E1451" t="s">
        <v>107</v>
      </c>
      <c r="F1451">
        <v>-1.522467539282841E-2</v>
      </c>
      <c r="G1451" t="s">
        <v>108</v>
      </c>
      <c r="H1451">
        <v>0.14762749739093631</v>
      </c>
      <c r="I1451" t="s">
        <v>107</v>
      </c>
      <c r="J1451">
        <v>0</v>
      </c>
      <c r="K1451" t="s">
        <v>109</v>
      </c>
      <c r="L1451">
        <v>1.080936328302702E-6</v>
      </c>
      <c r="M1451" t="s">
        <v>108</v>
      </c>
      <c r="N1451">
        <v>0</v>
      </c>
      <c r="O1451" t="s">
        <v>110</v>
      </c>
      <c r="P1451">
        <v>0</v>
      </c>
      <c r="Q1451" t="s">
        <v>110</v>
      </c>
      <c r="R1451">
        <v>0</v>
      </c>
      <c r="S1451" t="s">
        <v>110</v>
      </c>
    </row>
    <row r="1452" spans="1:19" x14ac:dyDescent="0.3">
      <c r="A1452" t="s">
        <v>72</v>
      </c>
      <c r="B1452" t="s">
        <v>74</v>
      </c>
      <c r="C1452">
        <v>32</v>
      </c>
      <c r="D1452">
        <v>-1.5797004104267862E-2</v>
      </c>
      <c r="E1452" t="s">
        <v>107</v>
      </c>
      <c r="F1452">
        <v>-1.2729219538219771E-2</v>
      </c>
      <c r="G1452" t="s">
        <v>108</v>
      </c>
      <c r="H1452">
        <v>0.12563234970513371</v>
      </c>
      <c r="I1452" t="s">
        <v>107</v>
      </c>
      <c r="J1452">
        <v>0</v>
      </c>
      <c r="K1452" t="s">
        <v>109</v>
      </c>
      <c r="L1452">
        <v>1.266370130018965E-6</v>
      </c>
      <c r="M1452" t="s">
        <v>108</v>
      </c>
      <c r="N1452">
        <v>0</v>
      </c>
      <c r="O1452" t="s">
        <v>110</v>
      </c>
      <c r="P1452">
        <v>0</v>
      </c>
      <c r="Q1452" t="s">
        <v>110</v>
      </c>
      <c r="R1452">
        <v>0</v>
      </c>
      <c r="S1452" t="s">
        <v>110</v>
      </c>
    </row>
    <row r="1453" spans="1:19" x14ac:dyDescent="0.3">
      <c r="A1453" t="s">
        <v>72</v>
      </c>
      <c r="B1453" t="s">
        <v>75</v>
      </c>
      <c r="C1453">
        <v>31</v>
      </c>
      <c r="D1453">
        <v>-8.6943324010059567E-3</v>
      </c>
      <c r="E1453" t="s">
        <v>107</v>
      </c>
      <c r="F1453">
        <v>-1.488349408239732E-2</v>
      </c>
      <c r="G1453" t="s">
        <v>108</v>
      </c>
      <c r="H1453">
        <v>0.17812078139689069</v>
      </c>
      <c r="I1453" t="s">
        <v>107</v>
      </c>
      <c r="J1453">
        <v>0</v>
      </c>
      <c r="K1453" t="s">
        <v>109</v>
      </c>
      <c r="L1453">
        <v>0</v>
      </c>
      <c r="M1453" t="s">
        <v>108</v>
      </c>
      <c r="N1453">
        <v>0</v>
      </c>
      <c r="O1453" t="s">
        <v>110</v>
      </c>
      <c r="P1453">
        <v>0</v>
      </c>
      <c r="Q1453" t="s">
        <v>110</v>
      </c>
      <c r="R1453">
        <v>0</v>
      </c>
      <c r="S1453" t="s">
        <v>110</v>
      </c>
    </row>
    <row r="1454" spans="1:19" x14ac:dyDescent="0.3">
      <c r="A1454" t="s">
        <v>72</v>
      </c>
      <c r="B1454" t="s">
        <v>76</v>
      </c>
      <c r="C1454">
        <v>30</v>
      </c>
      <c r="D1454">
        <v>-5.4300897794603932E-2</v>
      </c>
      <c r="E1454" t="s">
        <v>107</v>
      </c>
      <c r="F1454">
        <v>-1.5327345599401271E-2</v>
      </c>
      <c r="G1454" t="s">
        <v>108</v>
      </c>
      <c r="H1454">
        <v>0.16759599424540919</v>
      </c>
      <c r="I1454" t="s">
        <v>107</v>
      </c>
      <c r="J1454">
        <v>0</v>
      </c>
      <c r="K1454" t="s">
        <v>109</v>
      </c>
      <c r="L1454">
        <v>1.177350560539582E-7</v>
      </c>
      <c r="M1454" t="s">
        <v>108</v>
      </c>
      <c r="N1454">
        <v>0</v>
      </c>
      <c r="O1454" t="s">
        <v>110</v>
      </c>
      <c r="P1454">
        <v>0</v>
      </c>
      <c r="Q1454" t="s">
        <v>110</v>
      </c>
      <c r="R1454">
        <v>0</v>
      </c>
      <c r="S1454" t="s">
        <v>110</v>
      </c>
    </row>
    <row r="1455" spans="1:19" x14ac:dyDescent="0.3">
      <c r="A1455" t="s">
        <v>72</v>
      </c>
      <c r="B1455" t="s">
        <v>77</v>
      </c>
      <c r="C1455">
        <v>29</v>
      </c>
      <c r="D1455">
        <v>-8.6085588189897311E-2</v>
      </c>
      <c r="E1455" t="s">
        <v>107</v>
      </c>
      <c r="F1455">
        <v>-1.6600440685934519E-2</v>
      </c>
      <c r="G1455" t="s">
        <v>108</v>
      </c>
      <c r="H1455">
        <v>0.18111430347394419</v>
      </c>
      <c r="I1455" t="s">
        <v>107</v>
      </c>
      <c r="J1455">
        <v>0</v>
      </c>
      <c r="K1455" t="s">
        <v>109</v>
      </c>
      <c r="L1455">
        <v>2.7619399002027511E-9</v>
      </c>
      <c r="M1455" t="s">
        <v>108</v>
      </c>
      <c r="N1455">
        <v>0</v>
      </c>
      <c r="O1455" t="s">
        <v>110</v>
      </c>
      <c r="P1455">
        <v>0</v>
      </c>
      <c r="Q1455" t="s">
        <v>110</v>
      </c>
      <c r="R1455">
        <v>0</v>
      </c>
      <c r="S1455" t="s">
        <v>110</v>
      </c>
    </row>
    <row r="1456" spans="1:19" x14ac:dyDescent="0.3">
      <c r="A1456" t="s">
        <v>72</v>
      </c>
      <c r="B1456" t="s">
        <v>78</v>
      </c>
      <c r="C1456">
        <v>28</v>
      </c>
      <c r="D1456">
        <v>-4.6529028340968608E-2</v>
      </c>
      <c r="E1456" t="s">
        <v>107</v>
      </c>
      <c r="F1456">
        <v>-1.5074592648222579E-2</v>
      </c>
      <c r="G1456" t="s">
        <v>108</v>
      </c>
      <c r="H1456">
        <v>0.17555895538147129</v>
      </c>
      <c r="I1456" t="s">
        <v>107</v>
      </c>
      <c r="J1456">
        <v>0</v>
      </c>
      <c r="K1456" t="s">
        <v>109</v>
      </c>
      <c r="L1456">
        <v>0</v>
      </c>
      <c r="M1456" t="s">
        <v>108</v>
      </c>
      <c r="N1456">
        <v>0</v>
      </c>
      <c r="O1456" t="s">
        <v>110</v>
      </c>
      <c r="P1456">
        <v>0</v>
      </c>
      <c r="Q1456" t="s">
        <v>110</v>
      </c>
      <c r="R1456">
        <v>0</v>
      </c>
      <c r="S1456" t="s">
        <v>110</v>
      </c>
    </row>
    <row r="1457" spans="1:19" x14ac:dyDescent="0.3">
      <c r="A1457" t="s">
        <v>72</v>
      </c>
      <c r="B1457" t="s">
        <v>79</v>
      </c>
      <c r="C1457">
        <v>27</v>
      </c>
      <c r="D1457">
        <v>-7.3549405460496646E-3</v>
      </c>
      <c r="E1457" t="s">
        <v>107</v>
      </c>
      <c r="F1457">
        <v>-1.825933349632607E-2</v>
      </c>
      <c r="G1457" t="s">
        <v>108</v>
      </c>
      <c r="H1457">
        <v>0.18640746937816671</v>
      </c>
      <c r="I1457" t="s">
        <v>107</v>
      </c>
      <c r="J1457">
        <v>0</v>
      </c>
      <c r="K1457" t="s">
        <v>109</v>
      </c>
      <c r="L1457">
        <v>1.2925077763353009E-6</v>
      </c>
      <c r="M1457" t="s">
        <v>108</v>
      </c>
      <c r="N1457">
        <v>0</v>
      </c>
      <c r="O1457" t="s">
        <v>110</v>
      </c>
      <c r="P1457">
        <v>0</v>
      </c>
      <c r="Q1457" t="s">
        <v>110</v>
      </c>
      <c r="R1457">
        <v>0</v>
      </c>
      <c r="S1457" t="s">
        <v>110</v>
      </c>
    </row>
    <row r="1458" spans="1:19" x14ac:dyDescent="0.3">
      <c r="A1458" t="s">
        <v>72</v>
      </c>
      <c r="B1458" t="s">
        <v>80</v>
      </c>
      <c r="C1458">
        <v>26</v>
      </c>
      <c r="D1458">
        <v>-5.5079559123388737E-2</v>
      </c>
      <c r="E1458" t="s">
        <v>107</v>
      </c>
      <c r="F1458">
        <v>-1.479766167125517E-2</v>
      </c>
      <c r="G1458" t="s">
        <v>108</v>
      </c>
      <c r="H1458">
        <v>0.16433294565933779</v>
      </c>
      <c r="I1458" t="s">
        <v>107</v>
      </c>
      <c r="J1458">
        <v>0</v>
      </c>
      <c r="K1458" t="s">
        <v>109</v>
      </c>
      <c r="L1458">
        <v>0</v>
      </c>
      <c r="M1458" t="s">
        <v>108</v>
      </c>
      <c r="N1458">
        <v>0</v>
      </c>
      <c r="O1458" t="s">
        <v>110</v>
      </c>
      <c r="P1458">
        <v>0</v>
      </c>
      <c r="Q1458" t="s">
        <v>110</v>
      </c>
      <c r="R1458">
        <v>0</v>
      </c>
      <c r="S1458" t="s">
        <v>110</v>
      </c>
    </row>
    <row r="1459" spans="1:19" x14ac:dyDescent="0.3">
      <c r="A1459" t="s">
        <v>72</v>
      </c>
      <c r="B1459" t="s">
        <v>81</v>
      </c>
      <c r="C1459">
        <v>25</v>
      </c>
      <c r="D1459">
        <v>-9.1141653211917542E-3</v>
      </c>
      <c r="E1459" t="s">
        <v>107</v>
      </c>
      <c r="F1459">
        <v>-1.243465388738531E-2</v>
      </c>
      <c r="G1459" t="s">
        <v>108</v>
      </c>
      <c r="H1459">
        <v>0.1150670702356536</v>
      </c>
      <c r="I1459" t="s">
        <v>107</v>
      </c>
      <c r="J1459">
        <v>0</v>
      </c>
      <c r="K1459" t="s">
        <v>109</v>
      </c>
      <c r="L1459">
        <v>0</v>
      </c>
      <c r="M1459" t="s">
        <v>108</v>
      </c>
      <c r="N1459">
        <v>0</v>
      </c>
      <c r="O1459" t="s">
        <v>110</v>
      </c>
      <c r="P1459">
        <v>0</v>
      </c>
      <c r="Q1459" t="s">
        <v>110</v>
      </c>
      <c r="R1459">
        <v>0</v>
      </c>
      <c r="S1459" t="s">
        <v>110</v>
      </c>
    </row>
    <row r="1460" spans="1:19" x14ac:dyDescent="0.3">
      <c r="A1460" t="s">
        <v>72</v>
      </c>
      <c r="B1460" t="s">
        <v>82</v>
      </c>
      <c r="C1460">
        <v>24</v>
      </c>
      <c r="D1460">
        <v>-1.72660319936082E-2</v>
      </c>
      <c r="E1460" t="s">
        <v>107</v>
      </c>
      <c r="F1460">
        <v>-1.747363390398805E-2</v>
      </c>
      <c r="G1460" t="s">
        <v>108</v>
      </c>
      <c r="H1460">
        <v>0.1962459553528263</v>
      </c>
      <c r="I1460" t="s">
        <v>107</v>
      </c>
      <c r="J1460">
        <v>0</v>
      </c>
      <c r="K1460" t="s">
        <v>109</v>
      </c>
      <c r="L1460">
        <v>0</v>
      </c>
      <c r="M1460" t="s">
        <v>108</v>
      </c>
      <c r="N1460">
        <v>0</v>
      </c>
      <c r="O1460" t="s">
        <v>110</v>
      </c>
      <c r="P1460">
        <v>0</v>
      </c>
      <c r="Q1460" t="s">
        <v>110</v>
      </c>
      <c r="R1460">
        <v>0</v>
      </c>
      <c r="S1460" t="s">
        <v>110</v>
      </c>
    </row>
    <row r="1461" spans="1:19" x14ac:dyDescent="0.3">
      <c r="A1461" t="s">
        <v>72</v>
      </c>
      <c r="B1461" t="s">
        <v>83</v>
      </c>
      <c r="C1461">
        <v>23</v>
      </c>
      <c r="D1461">
        <v>-1.6430872545042548E-2</v>
      </c>
      <c r="E1461" t="s">
        <v>107</v>
      </c>
      <c r="F1461">
        <v>-1.8845478631311949E-2</v>
      </c>
      <c r="G1461" t="s">
        <v>108</v>
      </c>
      <c r="H1461">
        <v>0.191557860154704</v>
      </c>
      <c r="I1461" t="s">
        <v>107</v>
      </c>
      <c r="J1461">
        <v>0</v>
      </c>
      <c r="K1461" t="s">
        <v>109</v>
      </c>
      <c r="L1461">
        <v>0</v>
      </c>
      <c r="M1461" t="s">
        <v>108</v>
      </c>
      <c r="N1461">
        <v>0</v>
      </c>
      <c r="O1461" t="s">
        <v>110</v>
      </c>
      <c r="P1461">
        <v>0</v>
      </c>
      <c r="Q1461" t="s">
        <v>110</v>
      </c>
      <c r="R1461">
        <v>0</v>
      </c>
      <c r="S1461" t="s">
        <v>110</v>
      </c>
    </row>
    <row r="1462" spans="1:19" x14ac:dyDescent="0.3">
      <c r="A1462" t="s">
        <v>72</v>
      </c>
      <c r="B1462" t="s">
        <v>84</v>
      </c>
      <c r="C1462">
        <v>22</v>
      </c>
      <c r="D1462">
        <v>-1.016604982846416E-2</v>
      </c>
      <c r="E1462" t="s">
        <v>107</v>
      </c>
      <c r="F1462">
        <v>-1.377112014367942E-2</v>
      </c>
      <c r="G1462" t="s">
        <v>108</v>
      </c>
      <c r="H1462">
        <v>0.19857052045630441</v>
      </c>
      <c r="I1462" t="s">
        <v>107</v>
      </c>
      <c r="J1462">
        <v>0</v>
      </c>
      <c r="K1462" t="s">
        <v>109</v>
      </c>
      <c r="L1462">
        <v>0</v>
      </c>
      <c r="M1462" t="s">
        <v>108</v>
      </c>
      <c r="N1462">
        <v>0</v>
      </c>
      <c r="O1462" t="s">
        <v>110</v>
      </c>
      <c r="P1462">
        <v>0</v>
      </c>
      <c r="Q1462" t="s">
        <v>110</v>
      </c>
      <c r="R1462">
        <v>0</v>
      </c>
      <c r="S1462" t="s">
        <v>110</v>
      </c>
    </row>
    <row r="1463" spans="1:19" x14ac:dyDescent="0.3">
      <c r="A1463" t="s">
        <v>72</v>
      </c>
      <c r="B1463" t="s">
        <v>85</v>
      </c>
      <c r="C1463">
        <v>21</v>
      </c>
      <c r="D1463">
        <v>-1.9839446502647601E-2</v>
      </c>
      <c r="E1463" t="s">
        <v>107</v>
      </c>
      <c r="F1463">
        <v>-1.6640462140505591E-2</v>
      </c>
      <c r="G1463" t="s">
        <v>108</v>
      </c>
      <c r="H1463">
        <v>0.20038296535550951</v>
      </c>
      <c r="I1463" t="s">
        <v>107</v>
      </c>
      <c r="J1463">
        <v>0</v>
      </c>
      <c r="K1463" t="s">
        <v>109</v>
      </c>
      <c r="L1463">
        <v>0</v>
      </c>
      <c r="M1463" t="s">
        <v>108</v>
      </c>
      <c r="N1463">
        <v>0</v>
      </c>
      <c r="O1463" t="s">
        <v>110</v>
      </c>
      <c r="P1463">
        <v>0</v>
      </c>
      <c r="Q1463" t="s">
        <v>110</v>
      </c>
      <c r="R1463">
        <v>0</v>
      </c>
      <c r="S1463" t="s">
        <v>110</v>
      </c>
    </row>
    <row r="1464" spans="1:19" x14ac:dyDescent="0.3">
      <c r="A1464" t="s">
        <v>72</v>
      </c>
      <c r="B1464" t="s">
        <v>86</v>
      </c>
      <c r="C1464">
        <v>20</v>
      </c>
      <c r="D1464">
        <v>-1.176295972885952E-2</v>
      </c>
      <c r="E1464" t="s">
        <v>107</v>
      </c>
      <c r="F1464">
        <v>-1.6595509028464399E-2</v>
      </c>
      <c r="G1464" t="s">
        <v>108</v>
      </c>
      <c r="H1464">
        <v>0.19975798812902301</v>
      </c>
      <c r="I1464" t="s">
        <v>107</v>
      </c>
      <c r="J1464">
        <v>0</v>
      </c>
      <c r="K1464" t="s">
        <v>109</v>
      </c>
      <c r="L1464">
        <v>0</v>
      </c>
      <c r="M1464" t="s">
        <v>108</v>
      </c>
      <c r="N1464">
        <v>0</v>
      </c>
      <c r="O1464" t="s">
        <v>110</v>
      </c>
      <c r="P1464">
        <v>0</v>
      </c>
      <c r="Q1464" t="s">
        <v>110</v>
      </c>
      <c r="R1464">
        <v>0</v>
      </c>
      <c r="S1464" t="s">
        <v>110</v>
      </c>
    </row>
    <row r="1465" spans="1:19" x14ac:dyDescent="0.3">
      <c r="A1465" t="s">
        <v>72</v>
      </c>
      <c r="B1465" t="s">
        <v>87</v>
      </c>
      <c r="C1465">
        <v>19</v>
      </c>
      <c r="D1465">
        <v>-1.6067336565749039E-2</v>
      </c>
      <c r="E1465" t="s">
        <v>107</v>
      </c>
      <c r="F1465">
        <v>-1.6725245009926799E-2</v>
      </c>
      <c r="G1465" t="s">
        <v>108</v>
      </c>
      <c r="H1465">
        <v>0.19339556811710301</v>
      </c>
      <c r="I1465" t="s">
        <v>107</v>
      </c>
      <c r="J1465">
        <v>0</v>
      </c>
      <c r="K1465" t="s">
        <v>109</v>
      </c>
      <c r="L1465">
        <v>0</v>
      </c>
      <c r="M1465" t="s">
        <v>108</v>
      </c>
      <c r="N1465">
        <v>0</v>
      </c>
      <c r="O1465" t="s">
        <v>110</v>
      </c>
      <c r="P1465">
        <v>0</v>
      </c>
      <c r="Q1465" t="s">
        <v>110</v>
      </c>
      <c r="R1465">
        <v>0</v>
      </c>
      <c r="S1465" t="s">
        <v>110</v>
      </c>
    </row>
    <row r="1466" spans="1:19" x14ac:dyDescent="0.3">
      <c r="A1466" t="s">
        <v>72</v>
      </c>
      <c r="B1466" t="s">
        <v>88</v>
      </c>
      <c r="C1466">
        <v>18</v>
      </c>
      <c r="D1466">
        <v>-1.494438811632243E-2</v>
      </c>
      <c r="E1466" t="s">
        <v>107</v>
      </c>
      <c r="F1466">
        <v>-1.80105997775338E-2</v>
      </c>
      <c r="G1466" t="s">
        <v>108</v>
      </c>
      <c r="H1466">
        <v>0.20020032304880481</v>
      </c>
      <c r="I1466" t="s">
        <v>107</v>
      </c>
      <c r="J1466">
        <v>0</v>
      </c>
      <c r="K1466" t="s">
        <v>109</v>
      </c>
      <c r="L1466">
        <v>0</v>
      </c>
      <c r="M1466" t="s">
        <v>108</v>
      </c>
      <c r="N1466">
        <v>0</v>
      </c>
      <c r="O1466" t="s">
        <v>110</v>
      </c>
      <c r="P1466">
        <v>0</v>
      </c>
      <c r="Q1466" t="s">
        <v>110</v>
      </c>
      <c r="R1466">
        <v>0</v>
      </c>
      <c r="S1466" t="s">
        <v>110</v>
      </c>
    </row>
    <row r="1467" spans="1:19" x14ac:dyDescent="0.3">
      <c r="A1467" t="s">
        <v>72</v>
      </c>
      <c r="B1467" t="s">
        <v>89</v>
      </c>
      <c r="C1467">
        <v>17</v>
      </c>
      <c r="D1467">
        <v>-1.8444128739211609E-2</v>
      </c>
      <c r="E1467" t="s">
        <v>107</v>
      </c>
      <c r="F1467">
        <v>-1.5005161102595191E-2</v>
      </c>
      <c r="G1467" t="s">
        <v>108</v>
      </c>
      <c r="H1467">
        <v>0.18414505210623841</v>
      </c>
      <c r="I1467" t="s">
        <v>107</v>
      </c>
      <c r="J1467">
        <v>0</v>
      </c>
      <c r="K1467" t="s">
        <v>109</v>
      </c>
      <c r="L1467">
        <v>0</v>
      </c>
      <c r="M1467" t="s">
        <v>108</v>
      </c>
      <c r="N1467">
        <v>0</v>
      </c>
      <c r="O1467" t="s">
        <v>110</v>
      </c>
      <c r="P1467">
        <v>0</v>
      </c>
      <c r="Q1467" t="s">
        <v>110</v>
      </c>
      <c r="R1467">
        <v>0</v>
      </c>
      <c r="S1467" t="s">
        <v>110</v>
      </c>
    </row>
    <row r="1468" spans="1:19" x14ac:dyDescent="0.3">
      <c r="A1468" t="s">
        <v>72</v>
      </c>
      <c r="B1468" t="s">
        <v>90</v>
      </c>
      <c r="C1468">
        <v>16</v>
      </c>
      <c r="D1468">
        <v>-1.440244925277471E-2</v>
      </c>
      <c r="E1468" t="s">
        <v>111</v>
      </c>
      <c r="F1468">
        <v>-1.4677599221430981E-2</v>
      </c>
      <c r="G1468" t="s">
        <v>111</v>
      </c>
      <c r="H1468">
        <v>4.6130808711670447E-2</v>
      </c>
      <c r="I1468" t="s">
        <v>107</v>
      </c>
      <c r="J1468">
        <v>0</v>
      </c>
      <c r="K1468" t="s">
        <v>109</v>
      </c>
      <c r="L1468">
        <v>0</v>
      </c>
      <c r="M1468" t="s">
        <v>108</v>
      </c>
      <c r="N1468">
        <v>0</v>
      </c>
      <c r="O1468" t="s">
        <v>110</v>
      </c>
      <c r="P1468">
        <v>0</v>
      </c>
      <c r="Q1468" t="s">
        <v>110</v>
      </c>
      <c r="R1468">
        <v>0</v>
      </c>
      <c r="S1468" t="s">
        <v>110</v>
      </c>
    </row>
    <row r="1469" spans="1:19" x14ac:dyDescent="0.3">
      <c r="A1469" t="s">
        <v>67</v>
      </c>
      <c r="B1469" t="s">
        <v>68</v>
      </c>
      <c r="C1469">
        <v>72</v>
      </c>
      <c r="D1469">
        <v>-0.19289066645151681</v>
      </c>
      <c r="E1469" t="s">
        <v>108</v>
      </c>
      <c r="F1469">
        <v>-1.240227509669283E-2</v>
      </c>
      <c r="G1469" t="s">
        <v>107</v>
      </c>
      <c r="H1469">
        <v>0.1563287290103767</v>
      </c>
      <c r="I1469" t="s">
        <v>108</v>
      </c>
      <c r="J1469">
        <v>0</v>
      </c>
      <c r="K1469" t="s">
        <v>109</v>
      </c>
      <c r="L1469">
        <v>1.891645041101216E-6</v>
      </c>
      <c r="M1469" t="s">
        <v>108</v>
      </c>
      <c r="N1469">
        <v>0</v>
      </c>
      <c r="O1469" t="s">
        <v>110</v>
      </c>
      <c r="P1469">
        <v>0</v>
      </c>
      <c r="Q1469" t="s">
        <v>110</v>
      </c>
      <c r="R1469">
        <v>0</v>
      </c>
      <c r="S1469" t="s">
        <v>110</v>
      </c>
    </row>
    <row r="1470" spans="1:19" x14ac:dyDescent="0.3">
      <c r="A1470" t="s">
        <v>67</v>
      </c>
      <c r="B1470" t="s">
        <v>70</v>
      </c>
      <c r="C1470">
        <v>52</v>
      </c>
      <c r="D1470">
        <v>-6.4450518986690186E-2</v>
      </c>
      <c r="E1470" t="s">
        <v>108</v>
      </c>
      <c r="F1470">
        <v>-1.277307029678035E-2</v>
      </c>
      <c r="G1470" t="s">
        <v>107</v>
      </c>
      <c r="H1470">
        <v>0.14984428418493401</v>
      </c>
      <c r="I1470" t="s">
        <v>108</v>
      </c>
      <c r="J1470">
        <v>2.1741204340827231E-2</v>
      </c>
      <c r="K1470" t="s">
        <v>109</v>
      </c>
      <c r="L1470">
        <v>9.0850350437864127E-7</v>
      </c>
      <c r="M1470" t="s">
        <v>108</v>
      </c>
      <c r="N1470">
        <v>0</v>
      </c>
      <c r="O1470" t="s">
        <v>110</v>
      </c>
      <c r="P1470">
        <v>0</v>
      </c>
      <c r="Q1470" t="s">
        <v>110</v>
      </c>
      <c r="R1470">
        <v>0</v>
      </c>
      <c r="S1470" t="s">
        <v>110</v>
      </c>
    </row>
    <row r="1471" spans="1:19" x14ac:dyDescent="0.3">
      <c r="A1471" t="s">
        <v>67</v>
      </c>
      <c r="B1471" t="s">
        <v>71</v>
      </c>
      <c r="C1471">
        <v>43</v>
      </c>
      <c r="D1471">
        <v>-3.6559856830641509E-2</v>
      </c>
      <c r="E1471" t="s">
        <v>108</v>
      </c>
      <c r="F1471">
        <v>-1.4554831879081111E-2</v>
      </c>
      <c r="G1471" t="s">
        <v>107</v>
      </c>
      <c r="H1471">
        <v>0.1735016028113823</v>
      </c>
      <c r="I1471" t="s">
        <v>108</v>
      </c>
      <c r="J1471">
        <v>2.1516796455399081E-2</v>
      </c>
      <c r="K1471" t="s">
        <v>109</v>
      </c>
      <c r="L1471">
        <v>3.2181661447666451E-7</v>
      </c>
      <c r="M1471" t="s">
        <v>108</v>
      </c>
      <c r="N1471">
        <v>0</v>
      </c>
      <c r="O1471" t="s">
        <v>110</v>
      </c>
      <c r="P1471">
        <v>0</v>
      </c>
      <c r="Q1471" t="s">
        <v>110</v>
      </c>
      <c r="R1471">
        <v>0</v>
      </c>
      <c r="S1471" t="s">
        <v>110</v>
      </c>
    </row>
    <row r="1472" spans="1:19" x14ac:dyDescent="0.3">
      <c r="A1472" t="s">
        <v>67</v>
      </c>
      <c r="B1472" t="s">
        <v>73</v>
      </c>
      <c r="C1472">
        <v>33</v>
      </c>
      <c r="D1472">
        <v>-5.0179936102642951E-2</v>
      </c>
      <c r="E1472" t="s">
        <v>107</v>
      </c>
      <c r="F1472">
        <v>-1.5457788088307649E-2</v>
      </c>
      <c r="G1472" t="s">
        <v>107</v>
      </c>
      <c r="H1472">
        <v>0.16560845509300459</v>
      </c>
      <c r="I1472" t="s">
        <v>107</v>
      </c>
      <c r="J1472">
        <v>1.5957807210205819E-2</v>
      </c>
      <c r="K1472" t="s">
        <v>109</v>
      </c>
      <c r="L1472">
        <v>1.2131341102048951E-6</v>
      </c>
      <c r="M1472" t="s">
        <v>108</v>
      </c>
      <c r="N1472">
        <v>0</v>
      </c>
      <c r="O1472" t="s">
        <v>110</v>
      </c>
      <c r="P1472">
        <v>0</v>
      </c>
      <c r="Q1472" t="s">
        <v>110</v>
      </c>
      <c r="R1472">
        <v>0</v>
      </c>
      <c r="S1472" t="s">
        <v>110</v>
      </c>
    </row>
    <row r="1473" spans="1:19" x14ac:dyDescent="0.3">
      <c r="A1473" t="s">
        <v>67</v>
      </c>
      <c r="B1473" t="s">
        <v>74</v>
      </c>
      <c r="C1473">
        <v>32</v>
      </c>
      <c r="D1473">
        <v>-1.811910847418665E-2</v>
      </c>
      <c r="E1473" t="s">
        <v>107</v>
      </c>
      <c r="F1473">
        <v>-1.4169599744615451E-2</v>
      </c>
      <c r="G1473" t="s">
        <v>107</v>
      </c>
      <c r="H1473">
        <v>0.15982358408903949</v>
      </c>
      <c r="I1473" t="s">
        <v>107</v>
      </c>
      <c r="J1473">
        <v>1.5696313471193591E-2</v>
      </c>
      <c r="K1473" t="s">
        <v>109</v>
      </c>
      <c r="L1473">
        <v>1.891669794714782E-6</v>
      </c>
      <c r="M1473" t="s">
        <v>108</v>
      </c>
      <c r="N1473">
        <v>0</v>
      </c>
      <c r="O1473" t="s">
        <v>110</v>
      </c>
      <c r="P1473">
        <v>0</v>
      </c>
      <c r="Q1473" t="s">
        <v>110</v>
      </c>
      <c r="R1473">
        <v>0</v>
      </c>
      <c r="S1473" t="s">
        <v>110</v>
      </c>
    </row>
    <row r="1474" spans="1:19" x14ac:dyDescent="0.3">
      <c r="A1474" t="s">
        <v>67</v>
      </c>
      <c r="B1474" t="s">
        <v>75</v>
      </c>
      <c r="C1474">
        <v>31</v>
      </c>
      <c r="D1474">
        <v>-2.8907029148291519E-2</v>
      </c>
      <c r="E1474" t="s">
        <v>107</v>
      </c>
      <c r="F1474">
        <v>-1.387879721408411E-2</v>
      </c>
      <c r="G1474" t="s">
        <v>107</v>
      </c>
      <c r="H1474">
        <v>0.1553631335574584</v>
      </c>
      <c r="I1474" t="s">
        <v>107</v>
      </c>
      <c r="J1474">
        <v>1.1781235215900269E-2</v>
      </c>
      <c r="K1474" t="s">
        <v>109</v>
      </c>
      <c r="L1474">
        <v>1.346404041487948E-6</v>
      </c>
      <c r="M1474" t="s">
        <v>108</v>
      </c>
      <c r="N1474">
        <v>0</v>
      </c>
      <c r="O1474" t="s">
        <v>110</v>
      </c>
      <c r="P1474">
        <v>0</v>
      </c>
      <c r="Q1474" t="s">
        <v>110</v>
      </c>
      <c r="R1474">
        <v>0</v>
      </c>
      <c r="S1474" t="s">
        <v>110</v>
      </c>
    </row>
    <row r="1475" spans="1:19" x14ac:dyDescent="0.3">
      <c r="A1475" t="s">
        <v>67</v>
      </c>
      <c r="B1475" t="s">
        <v>76</v>
      </c>
      <c r="C1475">
        <v>30</v>
      </c>
      <c r="D1475">
        <v>-2.9037419578082171E-2</v>
      </c>
      <c r="E1475" t="s">
        <v>107</v>
      </c>
      <c r="F1475">
        <v>-1.4942673555001489E-2</v>
      </c>
      <c r="G1475" t="s">
        <v>107</v>
      </c>
      <c r="H1475">
        <v>0.16113648406760461</v>
      </c>
      <c r="I1475" t="s">
        <v>107</v>
      </c>
      <c r="J1475">
        <v>1.6477473637274701E-2</v>
      </c>
      <c r="K1475" t="s">
        <v>109</v>
      </c>
      <c r="L1475">
        <v>7.4410138166502152E-6</v>
      </c>
      <c r="M1475" t="s">
        <v>108</v>
      </c>
      <c r="N1475">
        <v>0</v>
      </c>
      <c r="O1475" t="s">
        <v>110</v>
      </c>
      <c r="P1475">
        <v>0</v>
      </c>
      <c r="Q1475" t="s">
        <v>110</v>
      </c>
      <c r="R1475">
        <v>0</v>
      </c>
      <c r="S1475" t="s">
        <v>110</v>
      </c>
    </row>
    <row r="1476" spans="1:19" x14ac:dyDescent="0.3">
      <c r="A1476" t="s">
        <v>67</v>
      </c>
      <c r="B1476" t="s">
        <v>77</v>
      </c>
      <c r="C1476">
        <v>29</v>
      </c>
      <c r="D1476">
        <v>-2.397331749273722E-2</v>
      </c>
      <c r="E1476" t="s">
        <v>107</v>
      </c>
      <c r="F1476">
        <v>-1.559570308011516E-2</v>
      </c>
      <c r="G1476" t="s">
        <v>107</v>
      </c>
      <c r="H1476">
        <v>0.17447876078833921</v>
      </c>
      <c r="I1476" t="s">
        <v>107</v>
      </c>
      <c r="J1476">
        <v>1.6096349981817821E-2</v>
      </c>
      <c r="K1476" t="s">
        <v>109</v>
      </c>
      <c r="L1476">
        <v>7.9211287289432174E-7</v>
      </c>
      <c r="M1476" t="s">
        <v>108</v>
      </c>
      <c r="N1476">
        <v>0</v>
      </c>
      <c r="O1476" t="s">
        <v>110</v>
      </c>
      <c r="P1476">
        <v>0</v>
      </c>
      <c r="Q1476" t="s">
        <v>110</v>
      </c>
      <c r="R1476">
        <v>0</v>
      </c>
      <c r="S1476" t="s">
        <v>110</v>
      </c>
    </row>
    <row r="1477" spans="1:19" x14ac:dyDescent="0.3">
      <c r="A1477" t="s">
        <v>67</v>
      </c>
      <c r="B1477" t="s">
        <v>78</v>
      </c>
      <c r="C1477">
        <v>28</v>
      </c>
      <c r="D1477">
        <v>-3.4462037134094251E-2</v>
      </c>
      <c r="E1477" t="s">
        <v>107</v>
      </c>
      <c r="F1477">
        <v>-1.6149937394402462E-2</v>
      </c>
      <c r="G1477" t="s">
        <v>107</v>
      </c>
      <c r="H1477">
        <v>0.17177032390714</v>
      </c>
      <c r="I1477" t="s">
        <v>107</v>
      </c>
      <c r="J1477">
        <v>1.1781235215900269E-2</v>
      </c>
      <c r="K1477" t="s">
        <v>109</v>
      </c>
      <c r="L1477">
        <v>8.1889014180227957E-6</v>
      </c>
      <c r="M1477" t="s">
        <v>108</v>
      </c>
      <c r="N1477">
        <v>0</v>
      </c>
      <c r="O1477" t="s">
        <v>110</v>
      </c>
      <c r="P1477">
        <v>0</v>
      </c>
      <c r="Q1477" t="s">
        <v>110</v>
      </c>
      <c r="R1477">
        <v>0</v>
      </c>
      <c r="S1477" t="s">
        <v>110</v>
      </c>
    </row>
    <row r="1478" spans="1:19" x14ac:dyDescent="0.3">
      <c r="A1478" t="s">
        <v>67</v>
      </c>
      <c r="B1478" t="s">
        <v>79</v>
      </c>
      <c r="C1478">
        <v>27</v>
      </c>
      <c r="D1478">
        <v>-4.3760075465403017E-2</v>
      </c>
      <c r="E1478" t="s">
        <v>107</v>
      </c>
      <c r="F1478">
        <v>-1.611572921055357E-2</v>
      </c>
      <c r="G1478" t="s">
        <v>107</v>
      </c>
      <c r="H1478">
        <v>0.1658114170433502</v>
      </c>
      <c r="I1478" t="s">
        <v>107</v>
      </c>
      <c r="J1478">
        <v>1.7088269295259459E-2</v>
      </c>
      <c r="K1478" t="s">
        <v>109</v>
      </c>
      <c r="L1478">
        <v>3.2660705478357119E-6</v>
      </c>
      <c r="M1478" t="s">
        <v>108</v>
      </c>
      <c r="N1478">
        <v>0</v>
      </c>
      <c r="O1478" t="s">
        <v>110</v>
      </c>
      <c r="P1478">
        <v>0</v>
      </c>
      <c r="Q1478" t="s">
        <v>110</v>
      </c>
      <c r="R1478">
        <v>0</v>
      </c>
      <c r="S1478" t="s">
        <v>110</v>
      </c>
    </row>
    <row r="1479" spans="1:19" x14ac:dyDescent="0.3">
      <c r="A1479" t="s">
        <v>67</v>
      </c>
      <c r="B1479" t="s">
        <v>80</v>
      </c>
      <c r="C1479">
        <v>26</v>
      </c>
      <c r="D1479">
        <v>-4.2479492300642942E-2</v>
      </c>
      <c r="E1479" t="s">
        <v>107</v>
      </c>
      <c r="F1479">
        <v>-1.7453493099522249E-2</v>
      </c>
      <c r="G1479" t="s">
        <v>107</v>
      </c>
      <c r="H1479">
        <v>0.1778798409008118</v>
      </c>
      <c r="I1479" t="s">
        <v>107</v>
      </c>
      <c r="J1479">
        <v>1.554634081703297E-2</v>
      </c>
      <c r="K1479" t="s">
        <v>109</v>
      </c>
      <c r="L1479">
        <v>2.831880199441838E-6</v>
      </c>
      <c r="M1479" t="s">
        <v>108</v>
      </c>
      <c r="N1479">
        <v>0</v>
      </c>
      <c r="O1479" t="s">
        <v>110</v>
      </c>
      <c r="P1479">
        <v>0</v>
      </c>
      <c r="Q1479" t="s">
        <v>110</v>
      </c>
      <c r="R1479">
        <v>0</v>
      </c>
      <c r="S1479" t="s">
        <v>110</v>
      </c>
    </row>
    <row r="1480" spans="1:19" x14ac:dyDescent="0.3">
      <c r="A1480" t="s">
        <v>67</v>
      </c>
      <c r="B1480" t="s">
        <v>81</v>
      </c>
      <c r="C1480">
        <v>25</v>
      </c>
      <c r="D1480">
        <v>-1.5896234275703941E-2</v>
      </c>
      <c r="E1480" t="s">
        <v>107</v>
      </c>
      <c r="F1480">
        <v>-1.6327093365811941E-2</v>
      </c>
      <c r="G1480" t="s">
        <v>107</v>
      </c>
      <c r="H1480">
        <v>0.17691629159266559</v>
      </c>
      <c r="I1480" t="s">
        <v>107</v>
      </c>
      <c r="J1480">
        <v>1.6064940401066961E-2</v>
      </c>
      <c r="K1480" t="s">
        <v>109</v>
      </c>
      <c r="L1480">
        <v>1.9897045799699662E-6</v>
      </c>
      <c r="M1480" t="s">
        <v>108</v>
      </c>
      <c r="N1480">
        <v>0</v>
      </c>
      <c r="O1480" t="s">
        <v>110</v>
      </c>
      <c r="P1480">
        <v>0</v>
      </c>
      <c r="Q1480" t="s">
        <v>110</v>
      </c>
      <c r="R1480">
        <v>0</v>
      </c>
      <c r="S1480" t="s">
        <v>110</v>
      </c>
    </row>
    <row r="1481" spans="1:19" x14ac:dyDescent="0.3">
      <c r="A1481" t="s">
        <v>67</v>
      </c>
      <c r="B1481" t="s">
        <v>82</v>
      </c>
      <c r="C1481">
        <v>24</v>
      </c>
      <c r="D1481">
        <v>-3.2121954115634878E-2</v>
      </c>
      <c r="E1481" t="s">
        <v>107</v>
      </c>
      <c r="F1481">
        <v>-1.729103549299715E-2</v>
      </c>
      <c r="G1481" t="s">
        <v>107</v>
      </c>
      <c r="H1481">
        <v>0.17736332505246349</v>
      </c>
      <c r="I1481" t="s">
        <v>107</v>
      </c>
      <c r="J1481">
        <v>1.8445160816129041E-2</v>
      </c>
      <c r="K1481" t="s">
        <v>109</v>
      </c>
      <c r="L1481">
        <v>4.9719991502704087E-5</v>
      </c>
      <c r="M1481" t="s">
        <v>108</v>
      </c>
      <c r="N1481">
        <v>0</v>
      </c>
      <c r="O1481" t="s">
        <v>110</v>
      </c>
      <c r="P1481">
        <v>0</v>
      </c>
      <c r="Q1481" t="s">
        <v>110</v>
      </c>
      <c r="R1481">
        <v>0</v>
      </c>
      <c r="S1481" t="s">
        <v>110</v>
      </c>
    </row>
    <row r="1482" spans="1:19" x14ac:dyDescent="0.3">
      <c r="A1482" t="s">
        <v>67</v>
      </c>
      <c r="B1482" t="s">
        <v>83</v>
      </c>
      <c r="C1482">
        <v>23</v>
      </c>
      <c r="D1482">
        <v>-3.5653627792570128E-2</v>
      </c>
      <c r="E1482" t="s">
        <v>107</v>
      </c>
      <c r="F1482">
        <v>-1.7164400601265409E-2</v>
      </c>
      <c r="G1482" t="s">
        <v>107</v>
      </c>
      <c r="H1482">
        <v>0.1883022218081572</v>
      </c>
      <c r="I1482" t="s">
        <v>107</v>
      </c>
      <c r="J1482">
        <v>1.8445160816129041E-2</v>
      </c>
      <c r="K1482" t="s">
        <v>109</v>
      </c>
      <c r="L1482">
        <v>3.6527327677018902E-7</v>
      </c>
      <c r="M1482" t="s">
        <v>108</v>
      </c>
      <c r="N1482">
        <v>0</v>
      </c>
      <c r="O1482" t="s">
        <v>110</v>
      </c>
      <c r="P1482">
        <v>0</v>
      </c>
      <c r="Q1482" t="s">
        <v>110</v>
      </c>
      <c r="R1482">
        <v>0</v>
      </c>
      <c r="S1482" t="s">
        <v>110</v>
      </c>
    </row>
    <row r="1483" spans="1:19" x14ac:dyDescent="0.3">
      <c r="A1483" t="s">
        <v>67</v>
      </c>
      <c r="B1483" t="s">
        <v>84</v>
      </c>
      <c r="C1483">
        <v>22</v>
      </c>
      <c r="D1483">
        <v>-2.4025202470174759E-2</v>
      </c>
      <c r="E1483" t="s">
        <v>107</v>
      </c>
      <c r="F1483">
        <v>-1.6575698080338409E-2</v>
      </c>
      <c r="G1483" t="s">
        <v>107</v>
      </c>
      <c r="H1483">
        <v>0.19754000493549309</v>
      </c>
      <c r="I1483" t="s">
        <v>107</v>
      </c>
      <c r="J1483">
        <v>1.512239660233294E-2</v>
      </c>
      <c r="K1483" t="s">
        <v>109</v>
      </c>
      <c r="L1483">
        <v>4.5131706058558249E-8</v>
      </c>
      <c r="M1483" t="s">
        <v>108</v>
      </c>
      <c r="N1483">
        <v>0</v>
      </c>
      <c r="O1483" t="s">
        <v>110</v>
      </c>
      <c r="P1483">
        <v>0</v>
      </c>
      <c r="Q1483" t="s">
        <v>110</v>
      </c>
      <c r="R1483">
        <v>0</v>
      </c>
      <c r="S1483" t="s">
        <v>110</v>
      </c>
    </row>
    <row r="1484" spans="1:19" x14ac:dyDescent="0.3">
      <c r="A1484" t="s">
        <v>67</v>
      </c>
      <c r="B1484" t="s">
        <v>85</v>
      </c>
      <c r="C1484">
        <v>21</v>
      </c>
      <c r="D1484">
        <v>-2.4150641631434221E-2</v>
      </c>
      <c r="E1484" t="s">
        <v>107</v>
      </c>
      <c r="F1484">
        <v>-1.6652978332275959E-2</v>
      </c>
      <c r="G1484" t="s">
        <v>107</v>
      </c>
      <c r="H1484">
        <v>0.19445376898069769</v>
      </c>
      <c r="I1484" t="s">
        <v>107</v>
      </c>
      <c r="J1484">
        <v>1.74516617115161E-2</v>
      </c>
      <c r="K1484" t="s">
        <v>109</v>
      </c>
      <c r="L1484">
        <v>1.4612234145650049E-10</v>
      </c>
      <c r="M1484" t="s">
        <v>108</v>
      </c>
      <c r="N1484">
        <v>0</v>
      </c>
      <c r="O1484" t="s">
        <v>110</v>
      </c>
      <c r="P1484">
        <v>0</v>
      </c>
      <c r="Q1484" t="s">
        <v>110</v>
      </c>
      <c r="R1484">
        <v>0</v>
      </c>
      <c r="S1484" t="s">
        <v>110</v>
      </c>
    </row>
    <row r="1485" spans="1:19" x14ac:dyDescent="0.3">
      <c r="A1485" t="s">
        <v>67</v>
      </c>
      <c r="B1485" t="s">
        <v>86</v>
      </c>
      <c r="C1485">
        <v>20</v>
      </c>
      <c r="D1485">
        <v>-2.8563326500138601E-2</v>
      </c>
      <c r="E1485" t="s">
        <v>107</v>
      </c>
      <c r="F1485">
        <v>-1.62304839997604E-2</v>
      </c>
      <c r="G1485" t="s">
        <v>107</v>
      </c>
      <c r="H1485">
        <v>0.19124401329793969</v>
      </c>
      <c r="I1485" t="s">
        <v>107</v>
      </c>
      <c r="J1485">
        <v>1.502417994110721E-2</v>
      </c>
      <c r="K1485" t="s">
        <v>109</v>
      </c>
      <c r="L1485">
        <v>0</v>
      </c>
      <c r="M1485" t="s">
        <v>108</v>
      </c>
      <c r="N1485">
        <v>0</v>
      </c>
      <c r="O1485" t="s">
        <v>110</v>
      </c>
      <c r="P1485">
        <v>0</v>
      </c>
      <c r="Q1485" t="s">
        <v>110</v>
      </c>
      <c r="R1485">
        <v>0</v>
      </c>
      <c r="S1485" t="s">
        <v>110</v>
      </c>
    </row>
    <row r="1486" spans="1:19" x14ac:dyDescent="0.3">
      <c r="A1486" t="s">
        <v>67</v>
      </c>
      <c r="B1486" t="s">
        <v>87</v>
      </c>
      <c r="C1486">
        <v>19</v>
      </c>
      <c r="D1486">
        <v>-2.382779913421881E-2</v>
      </c>
      <c r="E1486" t="s">
        <v>107</v>
      </c>
      <c r="F1486">
        <v>-1.583361749259134E-2</v>
      </c>
      <c r="G1486" t="s">
        <v>107</v>
      </c>
      <c r="H1486">
        <v>0.19337581629585779</v>
      </c>
      <c r="I1486" t="s">
        <v>107</v>
      </c>
      <c r="J1486">
        <v>1.444185363130095E-2</v>
      </c>
      <c r="K1486" t="s">
        <v>109</v>
      </c>
      <c r="L1486">
        <v>0</v>
      </c>
      <c r="M1486" t="s">
        <v>108</v>
      </c>
      <c r="N1486">
        <v>0</v>
      </c>
      <c r="O1486" t="s">
        <v>110</v>
      </c>
      <c r="P1486">
        <v>0</v>
      </c>
      <c r="Q1486" t="s">
        <v>110</v>
      </c>
      <c r="R1486">
        <v>0</v>
      </c>
      <c r="S1486" t="s">
        <v>110</v>
      </c>
    </row>
    <row r="1487" spans="1:19" x14ac:dyDescent="0.3">
      <c r="A1487" t="s">
        <v>67</v>
      </c>
      <c r="B1487" t="s">
        <v>88</v>
      </c>
      <c r="C1487">
        <v>18</v>
      </c>
      <c r="D1487">
        <v>-1.9673455865777501E-2</v>
      </c>
      <c r="E1487" t="s">
        <v>107</v>
      </c>
      <c r="F1487">
        <v>-1.6447413707605579E-2</v>
      </c>
      <c r="G1487" t="s">
        <v>107</v>
      </c>
      <c r="H1487">
        <v>0.18483711097207151</v>
      </c>
      <c r="I1487" t="s">
        <v>107</v>
      </c>
      <c r="J1487">
        <v>1.8445160816129041E-2</v>
      </c>
      <c r="K1487" t="s">
        <v>109</v>
      </c>
      <c r="L1487">
        <v>0</v>
      </c>
      <c r="M1487" t="s">
        <v>108</v>
      </c>
      <c r="N1487">
        <v>0</v>
      </c>
      <c r="O1487" t="s">
        <v>110</v>
      </c>
      <c r="P1487">
        <v>0</v>
      </c>
      <c r="Q1487" t="s">
        <v>110</v>
      </c>
      <c r="R1487">
        <v>0</v>
      </c>
      <c r="S1487" t="s">
        <v>110</v>
      </c>
    </row>
    <row r="1488" spans="1:19" x14ac:dyDescent="0.3">
      <c r="A1488" t="s">
        <v>67</v>
      </c>
      <c r="B1488" t="s">
        <v>89</v>
      </c>
      <c r="C1488">
        <v>17</v>
      </c>
      <c r="D1488">
        <v>-2.31107439868482E-2</v>
      </c>
      <c r="E1488" t="s">
        <v>107</v>
      </c>
      <c r="F1488">
        <v>-1.235251362588574E-2</v>
      </c>
      <c r="G1488" t="s">
        <v>107</v>
      </c>
      <c r="H1488">
        <v>0.1868122690782405</v>
      </c>
      <c r="I1488" t="s">
        <v>107</v>
      </c>
      <c r="J1488">
        <v>1.2206635409445971E-2</v>
      </c>
      <c r="K1488" t="s">
        <v>109</v>
      </c>
      <c r="L1488">
        <v>3.544779622688516E-5</v>
      </c>
      <c r="M1488" t="s">
        <v>108</v>
      </c>
      <c r="N1488">
        <v>0</v>
      </c>
      <c r="O1488" t="s">
        <v>110</v>
      </c>
      <c r="P1488">
        <v>0</v>
      </c>
      <c r="Q1488" t="s">
        <v>110</v>
      </c>
      <c r="R1488">
        <v>0</v>
      </c>
      <c r="S1488" t="s">
        <v>110</v>
      </c>
    </row>
    <row r="1489" spans="1:19" x14ac:dyDescent="0.3">
      <c r="A1489" t="s">
        <v>67</v>
      </c>
      <c r="B1489" t="s">
        <v>90</v>
      </c>
      <c r="C1489">
        <v>16</v>
      </c>
      <c r="D1489">
        <v>-3.6397785865997567E-2</v>
      </c>
      <c r="E1489" t="s">
        <v>111</v>
      </c>
      <c r="F1489">
        <v>-1.408875426715833E-2</v>
      </c>
      <c r="G1489" t="s">
        <v>111</v>
      </c>
      <c r="H1489">
        <v>0.5</v>
      </c>
      <c r="I1489" t="s">
        <v>107</v>
      </c>
      <c r="J1489">
        <v>1.0688330935883729E-2</v>
      </c>
      <c r="K1489" t="s">
        <v>109</v>
      </c>
      <c r="L1489">
        <v>0</v>
      </c>
      <c r="M1489" t="s">
        <v>108</v>
      </c>
      <c r="N1489">
        <v>0</v>
      </c>
      <c r="O1489" t="s">
        <v>110</v>
      </c>
      <c r="P1489">
        <v>0</v>
      </c>
      <c r="Q1489" t="s">
        <v>110</v>
      </c>
      <c r="R1489">
        <v>0</v>
      </c>
      <c r="S1489" t="s">
        <v>110</v>
      </c>
    </row>
    <row r="1490" spans="1:19" x14ac:dyDescent="0.3">
      <c r="A1490" t="s">
        <v>65</v>
      </c>
      <c r="B1490" t="s">
        <v>63</v>
      </c>
      <c r="C1490">
        <v>85</v>
      </c>
      <c r="D1490">
        <v>-6.8561585563866496E-3</v>
      </c>
      <c r="E1490" t="s">
        <v>108</v>
      </c>
      <c r="F1490">
        <v>0</v>
      </c>
      <c r="G1490" t="s">
        <v>110</v>
      </c>
      <c r="H1490">
        <v>0</v>
      </c>
      <c r="I1490" t="s">
        <v>108</v>
      </c>
      <c r="J1490">
        <v>0</v>
      </c>
      <c r="K1490" t="s">
        <v>109</v>
      </c>
      <c r="L1490">
        <v>1.5848764294183939E-5</v>
      </c>
      <c r="M1490" t="s">
        <v>108</v>
      </c>
      <c r="N1490">
        <v>0</v>
      </c>
      <c r="O1490" t="s">
        <v>110</v>
      </c>
      <c r="P1490">
        <v>0</v>
      </c>
      <c r="Q1490" t="s">
        <v>110</v>
      </c>
      <c r="R1490">
        <v>0</v>
      </c>
      <c r="S1490" t="s">
        <v>110</v>
      </c>
    </row>
    <row r="1491" spans="1:19" x14ac:dyDescent="0.3">
      <c r="A1491" t="s">
        <v>65</v>
      </c>
      <c r="B1491" t="s">
        <v>66</v>
      </c>
      <c r="C1491">
        <v>84</v>
      </c>
      <c r="D1491">
        <v>-0.5</v>
      </c>
      <c r="E1491" t="s">
        <v>108</v>
      </c>
      <c r="F1491">
        <v>0</v>
      </c>
      <c r="G1491" t="s">
        <v>110</v>
      </c>
      <c r="H1491">
        <v>0</v>
      </c>
      <c r="I1491" t="s">
        <v>108</v>
      </c>
      <c r="J1491">
        <v>0</v>
      </c>
      <c r="K1491" t="s">
        <v>109</v>
      </c>
      <c r="L1491">
        <v>1.259778122933594E-5</v>
      </c>
      <c r="M1491" t="s">
        <v>108</v>
      </c>
      <c r="N1491">
        <v>0</v>
      </c>
      <c r="O1491" t="s">
        <v>110</v>
      </c>
      <c r="P1491">
        <v>0</v>
      </c>
      <c r="Q1491" t="s">
        <v>110</v>
      </c>
      <c r="R1491">
        <v>0</v>
      </c>
      <c r="S1491" t="s">
        <v>110</v>
      </c>
    </row>
    <row r="1492" spans="1:19" x14ac:dyDescent="0.3">
      <c r="A1492" t="s">
        <v>65</v>
      </c>
      <c r="B1492" t="s">
        <v>68</v>
      </c>
      <c r="C1492">
        <v>72</v>
      </c>
      <c r="D1492">
        <v>-0.1052141490769139</v>
      </c>
      <c r="E1492" t="s">
        <v>108</v>
      </c>
      <c r="F1492">
        <v>0</v>
      </c>
      <c r="G1492" t="s">
        <v>110</v>
      </c>
      <c r="H1492">
        <v>0.1089706175884419</v>
      </c>
      <c r="I1492" t="s">
        <v>108</v>
      </c>
      <c r="J1492">
        <v>0</v>
      </c>
      <c r="K1492" t="s">
        <v>109</v>
      </c>
      <c r="L1492">
        <v>7.877300870166801E-6</v>
      </c>
      <c r="M1492" t="s">
        <v>108</v>
      </c>
      <c r="N1492">
        <v>0</v>
      </c>
      <c r="O1492" t="s">
        <v>110</v>
      </c>
      <c r="P1492">
        <v>0</v>
      </c>
      <c r="Q1492" t="s">
        <v>110</v>
      </c>
      <c r="R1492">
        <v>0</v>
      </c>
      <c r="S1492" t="s">
        <v>110</v>
      </c>
    </row>
    <row r="1493" spans="1:19" x14ac:dyDescent="0.3">
      <c r="A1493" t="s">
        <v>65</v>
      </c>
      <c r="B1493" t="s">
        <v>70</v>
      </c>
      <c r="C1493">
        <v>52</v>
      </c>
      <c r="D1493">
        <v>-8.8821779983086088E-2</v>
      </c>
      <c r="E1493" t="s">
        <v>108</v>
      </c>
      <c r="F1493">
        <v>0</v>
      </c>
      <c r="G1493" t="s">
        <v>110</v>
      </c>
      <c r="H1493">
        <v>0.1126564169078897</v>
      </c>
      <c r="I1493" t="s">
        <v>108</v>
      </c>
      <c r="J1493">
        <v>2.9670460075884749E-2</v>
      </c>
      <c r="K1493" t="s">
        <v>109</v>
      </c>
      <c r="L1493">
        <v>8.6181931096979971E-4</v>
      </c>
      <c r="M1493" t="s">
        <v>108</v>
      </c>
      <c r="N1493">
        <v>0</v>
      </c>
      <c r="O1493" t="s">
        <v>110</v>
      </c>
      <c r="P1493">
        <v>0</v>
      </c>
      <c r="Q1493" t="s">
        <v>110</v>
      </c>
      <c r="R1493">
        <v>0</v>
      </c>
      <c r="S1493" t="s">
        <v>110</v>
      </c>
    </row>
    <row r="1494" spans="1:19" x14ac:dyDescent="0.3">
      <c r="A1494" t="s">
        <v>65</v>
      </c>
      <c r="B1494" t="s">
        <v>71</v>
      </c>
      <c r="C1494">
        <v>43</v>
      </c>
      <c r="D1494">
        <v>-7.0586021334517177E-2</v>
      </c>
      <c r="E1494" t="s">
        <v>108</v>
      </c>
      <c r="F1494">
        <v>0</v>
      </c>
      <c r="G1494" t="s">
        <v>110</v>
      </c>
      <c r="H1494">
        <v>0.1894122184793382</v>
      </c>
      <c r="I1494" t="s">
        <v>108</v>
      </c>
      <c r="J1494">
        <v>2.7114601808046E-2</v>
      </c>
      <c r="K1494" t="s">
        <v>109</v>
      </c>
      <c r="L1494">
        <v>7.2863328908803456E-6</v>
      </c>
      <c r="M1494" t="s">
        <v>108</v>
      </c>
      <c r="N1494">
        <v>0</v>
      </c>
      <c r="O1494" t="s">
        <v>110</v>
      </c>
      <c r="P1494">
        <v>0</v>
      </c>
      <c r="Q1494" t="s">
        <v>110</v>
      </c>
      <c r="R1494">
        <v>0</v>
      </c>
      <c r="S1494" t="s">
        <v>110</v>
      </c>
    </row>
    <row r="1495" spans="1:19" x14ac:dyDescent="0.3">
      <c r="A1495" t="s">
        <v>65</v>
      </c>
      <c r="B1495" t="s">
        <v>73</v>
      </c>
      <c r="C1495">
        <v>33</v>
      </c>
      <c r="D1495">
        <v>-5.1551483455580117E-2</v>
      </c>
      <c r="E1495" t="s">
        <v>107</v>
      </c>
      <c r="F1495">
        <v>0</v>
      </c>
      <c r="G1495" t="s">
        <v>110</v>
      </c>
      <c r="H1495">
        <v>0.16848177951548121</v>
      </c>
      <c r="I1495" t="s">
        <v>107</v>
      </c>
      <c r="J1495">
        <v>2.5305754178794208E-2</v>
      </c>
      <c r="K1495" t="s">
        <v>109</v>
      </c>
      <c r="L1495">
        <v>3.2660060932206869E-6</v>
      </c>
      <c r="M1495" t="s">
        <v>108</v>
      </c>
      <c r="N1495">
        <v>0</v>
      </c>
      <c r="O1495" t="s">
        <v>110</v>
      </c>
      <c r="P1495">
        <v>0</v>
      </c>
      <c r="Q1495" t="s">
        <v>110</v>
      </c>
      <c r="R1495">
        <v>0</v>
      </c>
      <c r="S1495" t="s">
        <v>110</v>
      </c>
    </row>
    <row r="1496" spans="1:19" x14ac:dyDescent="0.3">
      <c r="A1496" t="s">
        <v>65</v>
      </c>
      <c r="B1496" t="s">
        <v>74</v>
      </c>
      <c r="C1496">
        <v>32</v>
      </c>
      <c r="D1496">
        <v>-5.2325769809237282E-2</v>
      </c>
      <c r="E1496" t="s">
        <v>107</v>
      </c>
      <c r="F1496">
        <v>0</v>
      </c>
      <c r="G1496" t="s">
        <v>110</v>
      </c>
      <c r="H1496">
        <v>0.17714031469386191</v>
      </c>
      <c r="I1496" t="s">
        <v>107</v>
      </c>
      <c r="J1496">
        <v>1.6710643568474251E-2</v>
      </c>
      <c r="K1496" t="s">
        <v>109</v>
      </c>
      <c r="L1496">
        <v>6.7059144947735688E-6</v>
      </c>
      <c r="M1496" t="s">
        <v>108</v>
      </c>
      <c r="N1496">
        <v>0</v>
      </c>
      <c r="O1496" t="s">
        <v>110</v>
      </c>
      <c r="P1496">
        <v>0</v>
      </c>
      <c r="Q1496" t="s">
        <v>110</v>
      </c>
      <c r="R1496">
        <v>0</v>
      </c>
      <c r="S1496" t="s">
        <v>110</v>
      </c>
    </row>
    <row r="1497" spans="1:19" x14ac:dyDescent="0.3">
      <c r="A1497" t="s">
        <v>65</v>
      </c>
      <c r="B1497" t="s">
        <v>75</v>
      </c>
      <c r="C1497">
        <v>31</v>
      </c>
      <c r="D1497">
        <v>-5.108170208143354E-2</v>
      </c>
      <c r="E1497" t="s">
        <v>107</v>
      </c>
      <c r="F1497">
        <v>0</v>
      </c>
      <c r="G1497" t="s">
        <v>110</v>
      </c>
      <c r="H1497">
        <v>0.17838357617139211</v>
      </c>
      <c r="I1497" t="s">
        <v>107</v>
      </c>
      <c r="J1497">
        <v>1.9546304838760551E-2</v>
      </c>
      <c r="K1497" t="s">
        <v>109</v>
      </c>
      <c r="L1497">
        <v>2.6072730363865041E-6</v>
      </c>
      <c r="M1497" t="s">
        <v>108</v>
      </c>
      <c r="N1497">
        <v>0</v>
      </c>
      <c r="O1497" t="s">
        <v>110</v>
      </c>
      <c r="P1497">
        <v>0</v>
      </c>
      <c r="Q1497" t="s">
        <v>110</v>
      </c>
      <c r="R1497">
        <v>0</v>
      </c>
      <c r="S1497" t="s">
        <v>110</v>
      </c>
    </row>
    <row r="1498" spans="1:19" x14ac:dyDescent="0.3">
      <c r="A1498" t="s">
        <v>65</v>
      </c>
      <c r="B1498" t="s">
        <v>76</v>
      </c>
      <c r="C1498">
        <v>30</v>
      </c>
      <c r="D1498">
        <v>-8.1755870851912243E-2</v>
      </c>
      <c r="E1498" t="s">
        <v>107</v>
      </c>
      <c r="F1498">
        <v>0</v>
      </c>
      <c r="G1498" t="s">
        <v>110</v>
      </c>
      <c r="H1498">
        <v>0.18503809379795061</v>
      </c>
      <c r="I1498" t="s">
        <v>107</v>
      </c>
      <c r="J1498">
        <v>1.9546304838760551E-2</v>
      </c>
      <c r="K1498" t="s">
        <v>109</v>
      </c>
      <c r="L1498">
        <v>7.0349512368332434E-6</v>
      </c>
      <c r="M1498" t="s">
        <v>108</v>
      </c>
      <c r="N1498">
        <v>0</v>
      </c>
      <c r="O1498" t="s">
        <v>110</v>
      </c>
      <c r="P1498">
        <v>0</v>
      </c>
      <c r="Q1498" t="s">
        <v>110</v>
      </c>
      <c r="R1498">
        <v>0</v>
      </c>
      <c r="S1498" t="s">
        <v>110</v>
      </c>
    </row>
    <row r="1499" spans="1:19" x14ac:dyDescent="0.3">
      <c r="A1499" t="s">
        <v>65</v>
      </c>
      <c r="B1499" t="s">
        <v>77</v>
      </c>
      <c r="C1499">
        <v>29</v>
      </c>
      <c r="D1499">
        <v>-5.118037804232084E-2</v>
      </c>
      <c r="E1499" t="s">
        <v>107</v>
      </c>
      <c r="F1499">
        <v>0</v>
      </c>
      <c r="G1499" t="s">
        <v>110</v>
      </c>
      <c r="H1499">
        <v>0.19392909279563611</v>
      </c>
      <c r="I1499" t="s">
        <v>107</v>
      </c>
      <c r="J1499">
        <v>1.9379136833382229E-2</v>
      </c>
      <c r="K1499" t="s">
        <v>109</v>
      </c>
      <c r="L1499">
        <v>3.4999393822451539E-6</v>
      </c>
      <c r="M1499" t="s">
        <v>108</v>
      </c>
      <c r="N1499">
        <v>0</v>
      </c>
      <c r="O1499" t="s">
        <v>110</v>
      </c>
      <c r="P1499">
        <v>0</v>
      </c>
      <c r="Q1499" t="s">
        <v>110</v>
      </c>
      <c r="R1499">
        <v>0</v>
      </c>
      <c r="S1499" t="s">
        <v>110</v>
      </c>
    </row>
    <row r="1500" spans="1:19" x14ac:dyDescent="0.3">
      <c r="A1500" t="s">
        <v>65</v>
      </c>
      <c r="B1500" t="s">
        <v>78</v>
      </c>
      <c r="C1500">
        <v>28</v>
      </c>
      <c r="D1500">
        <v>-8.7071127223713449E-2</v>
      </c>
      <c r="E1500" t="s">
        <v>107</v>
      </c>
      <c r="F1500">
        <v>0</v>
      </c>
      <c r="G1500" t="s">
        <v>110</v>
      </c>
      <c r="H1500">
        <v>0.1885951253209934</v>
      </c>
      <c r="I1500" t="s">
        <v>107</v>
      </c>
      <c r="J1500">
        <v>1.9712083718150371E-2</v>
      </c>
      <c r="K1500" t="s">
        <v>109</v>
      </c>
      <c r="L1500">
        <v>3.3096444068626348E-6</v>
      </c>
      <c r="M1500" t="s">
        <v>108</v>
      </c>
      <c r="N1500">
        <v>0</v>
      </c>
      <c r="O1500" t="s">
        <v>110</v>
      </c>
      <c r="P1500">
        <v>0</v>
      </c>
      <c r="Q1500" t="s">
        <v>110</v>
      </c>
      <c r="R1500">
        <v>0</v>
      </c>
      <c r="S1500" t="s">
        <v>110</v>
      </c>
    </row>
    <row r="1501" spans="1:19" x14ac:dyDescent="0.3">
      <c r="A1501" t="s">
        <v>65</v>
      </c>
      <c r="B1501" t="s">
        <v>79</v>
      </c>
      <c r="C1501">
        <v>27</v>
      </c>
      <c r="D1501">
        <v>-4.7917843748333397E-2</v>
      </c>
      <c r="E1501" t="s">
        <v>107</v>
      </c>
      <c r="F1501">
        <v>0</v>
      </c>
      <c r="G1501" t="s">
        <v>110</v>
      </c>
      <c r="H1501">
        <v>0.19157735412078561</v>
      </c>
      <c r="I1501" t="s">
        <v>107</v>
      </c>
      <c r="J1501">
        <v>1.9546304838760551E-2</v>
      </c>
      <c r="K1501" t="s">
        <v>109</v>
      </c>
      <c r="L1501">
        <v>3.0739346142014688E-6</v>
      </c>
      <c r="M1501" t="s">
        <v>108</v>
      </c>
      <c r="N1501">
        <v>0</v>
      </c>
      <c r="O1501" t="s">
        <v>110</v>
      </c>
      <c r="P1501">
        <v>0</v>
      </c>
      <c r="Q1501" t="s">
        <v>110</v>
      </c>
      <c r="R1501">
        <v>0</v>
      </c>
      <c r="S1501" t="s">
        <v>110</v>
      </c>
    </row>
    <row r="1502" spans="1:19" x14ac:dyDescent="0.3">
      <c r="A1502" t="s">
        <v>65</v>
      </c>
      <c r="B1502" t="s">
        <v>80</v>
      </c>
      <c r="C1502">
        <v>26</v>
      </c>
      <c r="D1502">
        <v>-5.4504355170802862E-2</v>
      </c>
      <c r="E1502" t="s">
        <v>107</v>
      </c>
      <c r="F1502">
        <v>0</v>
      </c>
      <c r="G1502" t="s">
        <v>110</v>
      </c>
      <c r="H1502">
        <v>0.206803234628891</v>
      </c>
      <c r="I1502" t="s">
        <v>107</v>
      </c>
      <c r="J1502">
        <v>1.8435968467792802E-2</v>
      </c>
      <c r="K1502" t="s">
        <v>109</v>
      </c>
      <c r="L1502">
        <v>1.1172439047120531E-6</v>
      </c>
      <c r="M1502" t="s">
        <v>108</v>
      </c>
      <c r="N1502">
        <v>0</v>
      </c>
      <c r="O1502" t="s">
        <v>110</v>
      </c>
      <c r="P1502">
        <v>0</v>
      </c>
      <c r="Q1502" t="s">
        <v>110</v>
      </c>
      <c r="R1502">
        <v>0</v>
      </c>
      <c r="S1502" t="s">
        <v>110</v>
      </c>
    </row>
    <row r="1503" spans="1:19" x14ac:dyDescent="0.3">
      <c r="A1503" t="s">
        <v>65</v>
      </c>
      <c r="B1503" t="s">
        <v>81</v>
      </c>
      <c r="C1503">
        <v>25</v>
      </c>
      <c r="D1503">
        <v>-5.058803515736867E-2</v>
      </c>
      <c r="E1503" t="s">
        <v>107</v>
      </c>
      <c r="F1503">
        <v>0</v>
      </c>
      <c r="G1503" t="s">
        <v>110</v>
      </c>
      <c r="H1503">
        <v>0.20306842280520371</v>
      </c>
      <c r="I1503" t="s">
        <v>107</v>
      </c>
      <c r="J1503">
        <v>1.9546304838760551E-2</v>
      </c>
      <c r="K1503" t="s">
        <v>109</v>
      </c>
      <c r="L1503">
        <v>3.3401417177772281E-6</v>
      </c>
      <c r="M1503" t="s">
        <v>108</v>
      </c>
      <c r="N1503">
        <v>0</v>
      </c>
      <c r="O1503" t="s">
        <v>110</v>
      </c>
      <c r="P1503">
        <v>0</v>
      </c>
      <c r="Q1503" t="s">
        <v>110</v>
      </c>
      <c r="R1503">
        <v>0</v>
      </c>
      <c r="S1503" t="s">
        <v>110</v>
      </c>
    </row>
    <row r="1504" spans="1:19" x14ac:dyDescent="0.3">
      <c r="A1504" t="s">
        <v>65</v>
      </c>
      <c r="B1504" t="s">
        <v>82</v>
      </c>
      <c r="C1504">
        <v>24</v>
      </c>
      <c r="D1504">
        <v>-5.5348960880876173E-2</v>
      </c>
      <c r="E1504" t="s">
        <v>107</v>
      </c>
      <c r="F1504">
        <v>0</v>
      </c>
      <c r="G1504" t="s">
        <v>110</v>
      </c>
      <c r="H1504">
        <v>0.2045570109860968</v>
      </c>
      <c r="I1504" t="s">
        <v>107</v>
      </c>
      <c r="J1504">
        <v>2.1444396691235101E-2</v>
      </c>
      <c r="K1504" t="s">
        <v>109</v>
      </c>
      <c r="L1504">
        <v>1.757391020054419E-5</v>
      </c>
      <c r="M1504" t="s">
        <v>108</v>
      </c>
      <c r="N1504">
        <v>0</v>
      </c>
      <c r="O1504" t="s">
        <v>110</v>
      </c>
      <c r="P1504">
        <v>0</v>
      </c>
      <c r="Q1504" t="s">
        <v>110</v>
      </c>
      <c r="R1504">
        <v>0</v>
      </c>
      <c r="S1504" t="s">
        <v>110</v>
      </c>
    </row>
    <row r="1505" spans="1:19" x14ac:dyDescent="0.3">
      <c r="A1505" t="s">
        <v>65</v>
      </c>
      <c r="B1505" t="s">
        <v>83</v>
      </c>
      <c r="C1505">
        <v>23</v>
      </c>
      <c r="D1505">
        <v>-5.5901780004259091E-2</v>
      </c>
      <c r="E1505" t="s">
        <v>107</v>
      </c>
      <c r="F1505">
        <v>0</v>
      </c>
      <c r="G1505" t="s">
        <v>110</v>
      </c>
      <c r="H1505">
        <v>0.20678492975994719</v>
      </c>
      <c r="I1505" t="s">
        <v>107</v>
      </c>
      <c r="J1505">
        <v>1.9319265382841021E-2</v>
      </c>
      <c r="K1505" t="s">
        <v>109</v>
      </c>
      <c r="L1505">
        <v>3.6923335391409303E-4</v>
      </c>
      <c r="M1505" t="s">
        <v>108</v>
      </c>
      <c r="N1505">
        <v>0</v>
      </c>
      <c r="O1505" t="s">
        <v>110</v>
      </c>
      <c r="P1505">
        <v>0</v>
      </c>
      <c r="Q1505" t="s">
        <v>110</v>
      </c>
      <c r="R1505">
        <v>0</v>
      </c>
      <c r="S1505" t="s">
        <v>110</v>
      </c>
    </row>
    <row r="1506" spans="1:19" x14ac:dyDescent="0.3">
      <c r="A1506" t="s">
        <v>65</v>
      </c>
      <c r="B1506" t="s">
        <v>84</v>
      </c>
      <c r="C1506">
        <v>22</v>
      </c>
      <c r="D1506">
        <v>-4.5416112214134531E-2</v>
      </c>
      <c r="E1506" t="s">
        <v>107</v>
      </c>
      <c r="F1506">
        <v>0</v>
      </c>
      <c r="G1506" t="s">
        <v>110</v>
      </c>
      <c r="H1506">
        <v>0.2437824191868066</v>
      </c>
      <c r="I1506" t="s">
        <v>107</v>
      </c>
      <c r="J1506">
        <v>1.9546304838760551E-2</v>
      </c>
      <c r="K1506" t="s">
        <v>109</v>
      </c>
      <c r="L1506">
        <v>6.0744664316597706E-7</v>
      </c>
      <c r="M1506" t="s">
        <v>108</v>
      </c>
      <c r="N1506">
        <v>0</v>
      </c>
      <c r="O1506" t="s">
        <v>110</v>
      </c>
      <c r="P1506">
        <v>0</v>
      </c>
      <c r="Q1506" t="s">
        <v>110</v>
      </c>
      <c r="R1506">
        <v>0</v>
      </c>
      <c r="S1506" t="s">
        <v>110</v>
      </c>
    </row>
    <row r="1507" spans="1:19" x14ac:dyDescent="0.3">
      <c r="A1507" t="s">
        <v>65</v>
      </c>
      <c r="B1507" t="s">
        <v>85</v>
      </c>
      <c r="C1507">
        <v>21</v>
      </c>
      <c r="D1507">
        <v>-5.8736463647334251E-2</v>
      </c>
      <c r="E1507" t="s">
        <v>107</v>
      </c>
      <c r="F1507">
        <v>0</v>
      </c>
      <c r="G1507" t="s">
        <v>110</v>
      </c>
      <c r="H1507">
        <v>0.24220336078353299</v>
      </c>
      <c r="I1507" t="s">
        <v>107</v>
      </c>
      <c r="J1507">
        <v>1.615335438092837E-2</v>
      </c>
      <c r="K1507" t="s">
        <v>109</v>
      </c>
      <c r="L1507">
        <v>1.182823067551104E-7</v>
      </c>
      <c r="M1507" t="s">
        <v>108</v>
      </c>
      <c r="N1507">
        <v>0</v>
      </c>
      <c r="O1507" t="s">
        <v>110</v>
      </c>
      <c r="P1507">
        <v>0</v>
      </c>
      <c r="Q1507" t="s">
        <v>110</v>
      </c>
      <c r="R1507">
        <v>0</v>
      </c>
      <c r="S1507" t="s">
        <v>110</v>
      </c>
    </row>
    <row r="1508" spans="1:19" x14ac:dyDescent="0.3">
      <c r="A1508" t="s">
        <v>65</v>
      </c>
      <c r="B1508" t="s">
        <v>86</v>
      </c>
      <c r="C1508">
        <v>20</v>
      </c>
      <c r="D1508">
        <v>-5.1285554519389043E-2</v>
      </c>
      <c r="E1508" t="s">
        <v>107</v>
      </c>
      <c r="F1508">
        <v>0</v>
      </c>
      <c r="G1508" t="s">
        <v>110</v>
      </c>
      <c r="H1508">
        <v>0.23415126931326741</v>
      </c>
      <c r="I1508" t="s">
        <v>107</v>
      </c>
      <c r="J1508">
        <v>1.9546304838760551E-2</v>
      </c>
      <c r="K1508" t="s">
        <v>109</v>
      </c>
      <c r="L1508">
        <v>0</v>
      </c>
      <c r="M1508" t="s">
        <v>108</v>
      </c>
      <c r="N1508">
        <v>0</v>
      </c>
      <c r="O1508" t="s">
        <v>110</v>
      </c>
      <c r="P1508">
        <v>0</v>
      </c>
      <c r="Q1508" t="s">
        <v>110</v>
      </c>
      <c r="R1508">
        <v>0</v>
      </c>
      <c r="S1508" t="s">
        <v>110</v>
      </c>
    </row>
    <row r="1509" spans="1:19" x14ac:dyDescent="0.3">
      <c r="A1509" t="s">
        <v>65</v>
      </c>
      <c r="B1509" t="s">
        <v>87</v>
      </c>
      <c r="C1509">
        <v>19</v>
      </c>
      <c r="D1509">
        <v>-5.4201631109470239E-2</v>
      </c>
      <c r="E1509" t="s">
        <v>107</v>
      </c>
      <c r="F1509">
        <v>0</v>
      </c>
      <c r="G1509" t="s">
        <v>110</v>
      </c>
      <c r="H1509">
        <v>0.2438363870045957</v>
      </c>
      <c r="I1509" t="s">
        <v>107</v>
      </c>
      <c r="J1509">
        <v>1.417657788534735E-2</v>
      </c>
      <c r="K1509" t="s">
        <v>109</v>
      </c>
      <c r="L1509">
        <v>1.4976821541580761E-7</v>
      </c>
      <c r="M1509" t="s">
        <v>108</v>
      </c>
      <c r="N1509">
        <v>0</v>
      </c>
      <c r="O1509" t="s">
        <v>110</v>
      </c>
      <c r="P1509">
        <v>0</v>
      </c>
      <c r="Q1509" t="s">
        <v>110</v>
      </c>
      <c r="R1509">
        <v>0</v>
      </c>
      <c r="S1509" t="s">
        <v>110</v>
      </c>
    </row>
    <row r="1510" spans="1:19" x14ac:dyDescent="0.3">
      <c r="A1510" t="s">
        <v>65</v>
      </c>
      <c r="B1510" t="s">
        <v>88</v>
      </c>
      <c r="C1510">
        <v>18</v>
      </c>
      <c r="D1510">
        <v>-4.2718190416046978E-2</v>
      </c>
      <c r="E1510" t="s">
        <v>107</v>
      </c>
      <c r="F1510">
        <v>0</v>
      </c>
      <c r="G1510" t="s">
        <v>110</v>
      </c>
      <c r="H1510">
        <v>0.24363261602805181</v>
      </c>
      <c r="I1510" t="s">
        <v>107</v>
      </c>
      <c r="J1510">
        <v>1.5090935640646119E-2</v>
      </c>
      <c r="K1510" t="s">
        <v>109</v>
      </c>
      <c r="L1510">
        <v>2.3988251648412129E-8</v>
      </c>
      <c r="M1510" t="s">
        <v>108</v>
      </c>
      <c r="N1510">
        <v>0</v>
      </c>
      <c r="O1510" t="s">
        <v>110</v>
      </c>
      <c r="P1510">
        <v>0</v>
      </c>
      <c r="Q1510" t="s">
        <v>110</v>
      </c>
      <c r="R1510">
        <v>0</v>
      </c>
      <c r="S1510" t="s">
        <v>110</v>
      </c>
    </row>
    <row r="1511" spans="1:19" x14ac:dyDescent="0.3">
      <c r="A1511" t="s">
        <v>65</v>
      </c>
      <c r="B1511" t="s">
        <v>89</v>
      </c>
      <c r="C1511">
        <v>17</v>
      </c>
      <c r="D1511">
        <v>-4.3532671268603718E-2</v>
      </c>
      <c r="E1511" t="s">
        <v>107</v>
      </c>
      <c r="F1511">
        <v>0</v>
      </c>
      <c r="G1511" t="s">
        <v>110</v>
      </c>
      <c r="H1511">
        <v>0.23474473326905829</v>
      </c>
      <c r="I1511" t="s">
        <v>107</v>
      </c>
      <c r="J1511">
        <v>1.417657788534735E-2</v>
      </c>
      <c r="K1511" t="s">
        <v>109</v>
      </c>
      <c r="L1511">
        <v>0</v>
      </c>
      <c r="M1511" t="s">
        <v>108</v>
      </c>
      <c r="N1511">
        <v>0</v>
      </c>
      <c r="O1511" t="s">
        <v>110</v>
      </c>
      <c r="P1511">
        <v>0</v>
      </c>
      <c r="Q1511" t="s">
        <v>110</v>
      </c>
      <c r="R1511">
        <v>0</v>
      </c>
      <c r="S1511" t="s">
        <v>110</v>
      </c>
    </row>
    <row r="1512" spans="1:19" x14ac:dyDescent="0.3">
      <c r="A1512" t="s">
        <v>65</v>
      </c>
      <c r="B1512" t="s">
        <v>90</v>
      </c>
      <c r="C1512">
        <v>16</v>
      </c>
      <c r="D1512">
        <v>-4.9405827575761063E-2</v>
      </c>
      <c r="E1512" t="s">
        <v>111</v>
      </c>
      <c r="F1512">
        <v>-1.736021510154975E-2</v>
      </c>
      <c r="G1512" t="s">
        <v>111</v>
      </c>
      <c r="H1512">
        <v>0.5</v>
      </c>
      <c r="I1512" t="s">
        <v>107</v>
      </c>
      <c r="J1512">
        <v>1.7655590576860811E-2</v>
      </c>
      <c r="K1512" t="s">
        <v>109</v>
      </c>
      <c r="L1512">
        <v>2.0374019190490841E-7</v>
      </c>
      <c r="M1512" t="s">
        <v>108</v>
      </c>
      <c r="N1512">
        <v>0</v>
      </c>
      <c r="O1512" t="s">
        <v>110</v>
      </c>
      <c r="P1512">
        <v>0</v>
      </c>
      <c r="Q1512" t="s">
        <v>110</v>
      </c>
      <c r="R1512">
        <v>0</v>
      </c>
      <c r="S1512" t="s">
        <v>110</v>
      </c>
    </row>
    <row r="1513" spans="1:19" x14ac:dyDescent="0.3">
      <c r="A1513" t="s">
        <v>69</v>
      </c>
      <c r="B1513" t="s">
        <v>68</v>
      </c>
      <c r="C1513">
        <v>70</v>
      </c>
      <c r="D1513">
        <v>-0.13733963100971791</v>
      </c>
      <c r="E1513" t="s">
        <v>108</v>
      </c>
      <c r="F1513">
        <v>-1.150882799677473E-2</v>
      </c>
      <c r="G1513" t="s">
        <v>108</v>
      </c>
      <c r="H1513">
        <v>0.13160682535405069</v>
      </c>
      <c r="I1513" t="s">
        <v>108</v>
      </c>
      <c r="J1513">
        <v>0</v>
      </c>
      <c r="K1513" t="s">
        <v>109</v>
      </c>
      <c r="L1513">
        <v>3.7992302276361328E-6</v>
      </c>
      <c r="M1513" t="s">
        <v>108</v>
      </c>
      <c r="N1513">
        <v>0</v>
      </c>
      <c r="O1513" t="s">
        <v>110</v>
      </c>
      <c r="P1513">
        <v>0</v>
      </c>
      <c r="Q1513" t="s">
        <v>110</v>
      </c>
      <c r="R1513">
        <v>0</v>
      </c>
      <c r="S1513" t="s">
        <v>110</v>
      </c>
    </row>
    <row r="1514" spans="1:19" x14ac:dyDescent="0.3">
      <c r="A1514" t="s">
        <v>69</v>
      </c>
      <c r="B1514" t="s">
        <v>70</v>
      </c>
      <c r="C1514">
        <v>52</v>
      </c>
      <c r="D1514">
        <v>-9.8783473939571612E-2</v>
      </c>
      <c r="E1514" t="s">
        <v>108</v>
      </c>
      <c r="F1514">
        <v>-9.5713686911822349E-3</v>
      </c>
      <c r="G1514" t="s">
        <v>108</v>
      </c>
      <c r="H1514">
        <v>9.9625590297979238E-2</v>
      </c>
      <c r="I1514" t="s">
        <v>108</v>
      </c>
      <c r="J1514">
        <v>0</v>
      </c>
      <c r="K1514" t="s">
        <v>109</v>
      </c>
      <c r="L1514">
        <v>1.081840219946556E-6</v>
      </c>
      <c r="M1514" t="s">
        <v>108</v>
      </c>
      <c r="N1514">
        <v>0</v>
      </c>
      <c r="O1514" t="s">
        <v>110</v>
      </c>
      <c r="P1514">
        <v>0</v>
      </c>
      <c r="Q1514" t="s">
        <v>110</v>
      </c>
      <c r="R1514">
        <v>0</v>
      </c>
      <c r="S1514" t="s">
        <v>110</v>
      </c>
    </row>
    <row r="1515" spans="1:19" x14ac:dyDescent="0.3">
      <c r="A1515" t="s">
        <v>69</v>
      </c>
      <c r="B1515" t="s">
        <v>74</v>
      </c>
      <c r="C1515">
        <v>32</v>
      </c>
      <c r="D1515">
        <v>6.7823681912374811E-3</v>
      </c>
      <c r="E1515" t="s">
        <v>107</v>
      </c>
      <c r="F1515">
        <v>-1.046012671469952E-2</v>
      </c>
      <c r="G1515" t="s">
        <v>108</v>
      </c>
      <c r="H1515">
        <v>0.1206554010014714</v>
      </c>
      <c r="I1515" t="s">
        <v>107</v>
      </c>
      <c r="J1515">
        <v>0</v>
      </c>
      <c r="K1515" t="s">
        <v>109</v>
      </c>
      <c r="L1515">
        <v>0</v>
      </c>
      <c r="M1515" t="s">
        <v>108</v>
      </c>
      <c r="N1515">
        <v>0</v>
      </c>
      <c r="O1515" t="s">
        <v>110</v>
      </c>
      <c r="P1515">
        <v>0</v>
      </c>
      <c r="Q1515" t="s">
        <v>110</v>
      </c>
      <c r="R1515">
        <v>0</v>
      </c>
      <c r="S1515" t="s">
        <v>110</v>
      </c>
    </row>
    <row r="1516" spans="1:19" x14ac:dyDescent="0.3">
      <c r="A1516" t="s">
        <v>69</v>
      </c>
      <c r="B1516" t="s">
        <v>76</v>
      </c>
      <c r="C1516">
        <v>30</v>
      </c>
      <c r="D1516">
        <v>-6.5685410715702469E-2</v>
      </c>
      <c r="E1516" t="s">
        <v>107</v>
      </c>
      <c r="F1516">
        <v>-1.0496839771054849E-2</v>
      </c>
      <c r="G1516" t="s">
        <v>108</v>
      </c>
      <c r="H1516">
        <v>0.1197380971389897</v>
      </c>
      <c r="I1516" t="s">
        <v>107</v>
      </c>
      <c r="J1516">
        <v>0</v>
      </c>
      <c r="K1516" t="s">
        <v>109</v>
      </c>
      <c r="L1516">
        <v>0</v>
      </c>
      <c r="M1516" t="s">
        <v>108</v>
      </c>
      <c r="N1516">
        <v>0</v>
      </c>
      <c r="O1516" t="s">
        <v>110</v>
      </c>
      <c r="P1516">
        <v>0</v>
      </c>
      <c r="Q1516" t="s">
        <v>110</v>
      </c>
      <c r="R1516">
        <v>0</v>
      </c>
      <c r="S1516" t="s">
        <v>110</v>
      </c>
    </row>
    <row r="1517" spans="1:19" x14ac:dyDescent="0.3">
      <c r="A1517" t="s">
        <v>69</v>
      </c>
      <c r="B1517" t="s">
        <v>78</v>
      </c>
      <c r="C1517">
        <v>28</v>
      </c>
      <c r="D1517">
        <v>-5.1493138492197922E-2</v>
      </c>
      <c r="E1517" t="s">
        <v>107</v>
      </c>
      <c r="F1517">
        <v>-1.046649397611437E-2</v>
      </c>
      <c r="G1517" t="s">
        <v>108</v>
      </c>
      <c r="H1517">
        <v>0.1203611246941599</v>
      </c>
      <c r="I1517" t="s">
        <v>107</v>
      </c>
      <c r="J1517">
        <v>0</v>
      </c>
      <c r="K1517" t="s">
        <v>109</v>
      </c>
      <c r="L1517">
        <v>0</v>
      </c>
      <c r="M1517" t="s">
        <v>108</v>
      </c>
      <c r="N1517">
        <v>0</v>
      </c>
      <c r="O1517" t="s">
        <v>110</v>
      </c>
      <c r="P1517">
        <v>0</v>
      </c>
      <c r="Q1517" t="s">
        <v>110</v>
      </c>
      <c r="R1517">
        <v>0</v>
      </c>
      <c r="S1517" t="s">
        <v>110</v>
      </c>
    </row>
    <row r="1518" spans="1:19" x14ac:dyDescent="0.3">
      <c r="A1518" t="s">
        <v>69</v>
      </c>
      <c r="B1518" t="s">
        <v>85</v>
      </c>
      <c r="C1518">
        <v>21</v>
      </c>
      <c r="D1518">
        <v>7.2835199602094627E-3</v>
      </c>
      <c r="E1518" t="s">
        <v>107</v>
      </c>
      <c r="F1518">
        <v>-1.0418072703752791E-2</v>
      </c>
      <c r="G1518" t="s">
        <v>108</v>
      </c>
      <c r="H1518">
        <v>0.12584807482018201</v>
      </c>
      <c r="I1518" t="s">
        <v>107</v>
      </c>
      <c r="J1518">
        <v>0</v>
      </c>
      <c r="K1518" t="s">
        <v>109</v>
      </c>
      <c r="L1518">
        <v>0</v>
      </c>
      <c r="M1518" t="s">
        <v>108</v>
      </c>
      <c r="N1518">
        <v>0</v>
      </c>
      <c r="O1518" t="s">
        <v>110</v>
      </c>
      <c r="P1518">
        <v>0</v>
      </c>
      <c r="Q1518" t="s">
        <v>110</v>
      </c>
      <c r="R1518">
        <v>0</v>
      </c>
      <c r="S1518" t="s">
        <v>110</v>
      </c>
    </row>
    <row r="1519" spans="1:19" x14ac:dyDescent="0.3">
      <c r="A1519" t="s">
        <v>69</v>
      </c>
      <c r="B1519" t="s">
        <v>88</v>
      </c>
      <c r="C1519">
        <v>18</v>
      </c>
      <c r="D1519">
        <v>-2.6529115568893831E-3</v>
      </c>
      <c r="E1519" t="s">
        <v>107</v>
      </c>
      <c r="F1519">
        <v>-1.1391105409657969E-2</v>
      </c>
      <c r="G1519" t="s">
        <v>108</v>
      </c>
      <c r="H1519">
        <v>0.13502742552503841</v>
      </c>
      <c r="I1519" t="s">
        <v>107</v>
      </c>
      <c r="J1519">
        <v>0</v>
      </c>
      <c r="K1519" t="s">
        <v>109</v>
      </c>
      <c r="L1519">
        <v>0</v>
      </c>
      <c r="M1519" t="s">
        <v>108</v>
      </c>
      <c r="N1519">
        <v>0</v>
      </c>
      <c r="O1519" t="s">
        <v>110</v>
      </c>
      <c r="P1519">
        <v>0</v>
      </c>
      <c r="Q1519" t="s">
        <v>110</v>
      </c>
      <c r="R1519">
        <v>0</v>
      </c>
      <c r="S1519" t="s">
        <v>110</v>
      </c>
    </row>
    <row r="1520" spans="1:19" x14ac:dyDescent="0.3">
      <c r="A1520" t="s">
        <v>69</v>
      </c>
      <c r="B1520" t="s">
        <v>89</v>
      </c>
      <c r="C1520">
        <v>17</v>
      </c>
      <c r="D1520">
        <v>-7.8541669546509929E-4</v>
      </c>
      <c r="E1520" t="s">
        <v>107</v>
      </c>
      <c r="F1520">
        <v>-4.9042671019597873E-3</v>
      </c>
      <c r="G1520" t="s">
        <v>108</v>
      </c>
      <c r="H1520">
        <v>0.1336502428456606</v>
      </c>
      <c r="I1520" t="s">
        <v>107</v>
      </c>
      <c r="J1520">
        <v>0</v>
      </c>
      <c r="K1520" t="s">
        <v>109</v>
      </c>
      <c r="L1520">
        <v>0</v>
      </c>
      <c r="M1520" t="s">
        <v>108</v>
      </c>
      <c r="N1520">
        <v>0</v>
      </c>
      <c r="O1520" t="s">
        <v>110</v>
      </c>
      <c r="P1520">
        <v>0</v>
      </c>
      <c r="Q1520" t="s">
        <v>110</v>
      </c>
      <c r="R1520">
        <v>0</v>
      </c>
      <c r="S1520" t="s">
        <v>110</v>
      </c>
    </row>
    <row r="1521" spans="1:19" x14ac:dyDescent="0.3">
      <c r="A1521" t="s">
        <v>69</v>
      </c>
      <c r="B1521" t="s">
        <v>90</v>
      </c>
      <c r="C1521">
        <v>16</v>
      </c>
      <c r="D1521">
        <v>0</v>
      </c>
      <c r="E1521" t="s">
        <v>114</v>
      </c>
      <c r="F1521">
        <v>0</v>
      </c>
      <c r="G1521" t="s">
        <v>114</v>
      </c>
      <c r="H1521">
        <v>3.1525988528655319E-2</v>
      </c>
      <c r="I1521" t="s">
        <v>107</v>
      </c>
      <c r="J1521">
        <v>0</v>
      </c>
      <c r="K1521" t="s">
        <v>109</v>
      </c>
      <c r="L1521">
        <v>0</v>
      </c>
      <c r="M1521" t="s">
        <v>108</v>
      </c>
      <c r="N1521">
        <v>0</v>
      </c>
      <c r="O1521" t="s">
        <v>110</v>
      </c>
      <c r="P1521">
        <v>0</v>
      </c>
      <c r="Q1521" t="s">
        <v>110</v>
      </c>
      <c r="R1521">
        <v>0</v>
      </c>
      <c r="S1521" t="s">
        <v>110</v>
      </c>
    </row>
    <row r="1522" spans="1:19" x14ac:dyDescent="0.3">
      <c r="A1522" t="s">
        <v>62</v>
      </c>
      <c r="B1522" t="s">
        <v>63</v>
      </c>
      <c r="C1522">
        <v>86</v>
      </c>
      <c r="D1522">
        <v>3.438857687053215E-2</v>
      </c>
      <c r="E1522" t="s">
        <v>107</v>
      </c>
      <c r="F1522">
        <v>1.2433877082227131E-2</v>
      </c>
      <c r="G1522" t="s">
        <v>107</v>
      </c>
      <c r="H1522">
        <v>0</v>
      </c>
      <c r="I1522" t="s">
        <v>108</v>
      </c>
      <c r="J1522">
        <v>0</v>
      </c>
      <c r="K1522" t="s">
        <v>109</v>
      </c>
      <c r="L1522">
        <v>9.585271909338933E-5</v>
      </c>
      <c r="M1522" t="s">
        <v>108</v>
      </c>
      <c r="N1522">
        <v>0</v>
      </c>
      <c r="O1522" t="s">
        <v>110</v>
      </c>
      <c r="P1522">
        <v>0</v>
      </c>
      <c r="Q1522" t="s">
        <v>110</v>
      </c>
      <c r="R1522">
        <v>0</v>
      </c>
      <c r="S1522" t="s">
        <v>110</v>
      </c>
    </row>
    <row r="1523" spans="1:19" x14ac:dyDescent="0.3">
      <c r="A1523" t="s">
        <v>62</v>
      </c>
      <c r="B1523" t="s">
        <v>66</v>
      </c>
      <c r="C1523">
        <v>85</v>
      </c>
      <c r="D1523">
        <v>5.9530986006473219E-2</v>
      </c>
      <c r="E1523" t="s">
        <v>107</v>
      </c>
      <c r="F1523">
        <v>1.280859978940512E-2</v>
      </c>
      <c r="G1523" t="s">
        <v>107</v>
      </c>
      <c r="H1523">
        <v>0</v>
      </c>
      <c r="I1523" t="s">
        <v>108</v>
      </c>
      <c r="J1523">
        <v>0</v>
      </c>
      <c r="K1523" t="s">
        <v>109</v>
      </c>
      <c r="L1523">
        <v>6.8876682920524638E-5</v>
      </c>
      <c r="M1523" t="s">
        <v>108</v>
      </c>
      <c r="N1523">
        <v>0</v>
      </c>
      <c r="O1523" t="s">
        <v>110</v>
      </c>
      <c r="P1523">
        <v>0</v>
      </c>
      <c r="Q1523" t="s">
        <v>110</v>
      </c>
      <c r="R1523">
        <v>0</v>
      </c>
      <c r="S1523" t="s">
        <v>110</v>
      </c>
    </row>
    <row r="1524" spans="1:19" x14ac:dyDescent="0.3">
      <c r="A1524" t="s">
        <v>62</v>
      </c>
      <c r="B1524" t="s">
        <v>68</v>
      </c>
      <c r="C1524">
        <v>73</v>
      </c>
      <c r="D1524">
        <v>1.3811774819549479E-2</v>
      </c>
      <c r="E1524" t="s">
        <v>107</v>
      </c>
      <c r="F1524">
        <v>9.3406084456426827E-3</v>
      </c>
      <c r="G1524" t="s">
        <v>107</v>
      </c>
      <c r="H1524">
        <v>0</v>
      </c>
      <c r="I1524" t="s">
        <v>108</v>
      </c>
      <c r="J1524">
        <v>0</v>
      </c>
      <c r="K1524" t="s">
        <v>109</v>
      </c>
      <c r="L1524">
        <v>7.0725334644416884E-5</v>
      </c>
      <c r="M1524" t="s">
        <v>108</v>
      </c>
      <c r="N1524">
        <v>0</v>
      </c>
      <c r="O1524" t="s">
        <v>110</v>
      </c>
      <c r="P1524">
        <v>0</v>
      </c>
      <c r="Q1524" t="s">
        <v>110</v>
      </c>
      <c r="R1524">
        <v>0</v>
      </c>
      <c r="S1524" t="s">
        <v>110</v>
      </c>
    </row>
    <row r="1525" spans="1:19" x14ac:dyDescent="0.3">
      <c r="A1525" t="s">
        <v>62</v>
      </c>
      <c r="B1525" t="s">
        <v>70</v>
      </c>
      <c r="C1525">
        <v>53</v>
      </c>
      <c r="D1525">
        <v>-0.13144713582800449</v>
      </c>
      <c r="E1525" t="s">
        <v>107</v>
      </c>
      <c r="F1525">
        <v>-1.25755081700029E-3</v>
      </c>
      <c r="G1525" t="s">
        <v>107</v>
      </c>
      <c r="H1525">
        <v>2.5325036892032401E-2</v>
      </c>
      <c r="I1525" t="s">
        <v>108</v>
      </c>
      <c r="J1525">
        <v>6.6253594500773283E-2</v>
      </c>
      <c r="K1525" t="s">
        <v>109</v>
      </c>
      <c r="L1525">
        <v>4.335914458728711E-3</v>
      </c>
      <c r="M1525" t="s">
        <v>108</v>
      </c>
      <c r="N1525">
        <v>0</v>
      </c>
      <c r="O1525" t="s">
        <v>110</v>
      </c>
      <c r="P1525">
        <v>0</v>
      </c>
      <c r="Q1525" t="s">
        <v>110</v>
      </c>
      <c r="R1525">
        <v>0</v>
      </c>
      <c r="S1525" t="s">
        <v>110</v>
      </c>
    </row>
    <row r="1526" spans="1:19" x14ac:dyDescent="0.3">
      <c r="A1526" t="s">
        <v>62</v>
      </c>
      <c r="B1526" t="s">
        <v>71</v>
      </c>
      <c r="C1526">
        <v>44</v>
      </c>
      <c r="D1526">
        <v>-7.9979197571273489E-2</v>
      </c>
      <c r="E1526" t="s">
        <v>107</v>
      </c>
      <c r="F1526">
        <v>-1.101659973458349E-2</v>
      </c>
      <c r="G1526" t="s">
        <v>107</v>
      </c>
      <c r="H1526">
        <v>0.2028836691316396</v>
      </c>
      <c r="I1526" t="s">
        <v>108</v>
      </c>
      <c r="J1526">
        <v>6.7305021676291099E-2</v>
      </c>
      <c r="K1526" t="s">
        <v>109</v>
      </c>
      <c r="L1526">
        <v>1.2208704950306549E-4</v>
      </c>
      <c r="M1526" t="s">
        <v>108</v>
      </c>
      <c r="N1526">
        <v>0</v>
      </c>
      <c r="O1526" t="s">
        <v>110</v>
      </c>
      <c r="P1526">
        <v>0</v>
      </c>
      <c r="Q1526" t="s">
        <v>110</v>
      </c>
      <c r="R1526">
        <v>0</v>
      </c>
      <c r="S1526" t="s">
        <v>110</v>
      </c>
    </row>
    <row r="1527" spans="1:19" x14ac:dyDescent="0.3">
      <c r="A1527" t="s">
        <v>62</v>
      </c>
      <c r="B1527" t="s">
        <v>73</v>
      </c>
      <c r="C1527">
        <v>34</v>
      </c>
      <c r="D1527">
        <v>-8.0438491601541873E-2</v>
      </c>
      <c r="E1527" t="s">
        <v>107</v>
      </c>
      <c r="F1527">
        <v>-1.9135747883192829E-2</v>
      </c>
      <c r="G1527" t="s">
        <v>107</v>
      </c>
      <c r="H1527">
        <v>0.1841600809404792</v>
      </c>
      <c r="I1527" t="s">
        <v>107</v>
      </c>
      <c r="J1527">
        <v>6.6253594500773283E-2</v>
      </c>
      <c r="K1527" t="s">
        <v>109</v>
      </c>
      <c r="L1527">
        <v>1.003837295191373E-4</v>
      </c>
      <c r="M1527" t="s">
        <v>108</v>
      </c>
      <c r="N1527">
        <v>0</v>
      </c>
      <c r="O1527" t="s">
        <v>110</v>
      </c>
      <c r="P1527">
        <v>0</v>
      </c>
      <c r="Q1527" t="s">
        <v>110</v>
      </c>
      <c r="R1527">
        <v>0</v>
      </c>
      <c r="S1527" t="s">
        <v>110</v>
      </c>
    </row>
    <row r="1528" spans="1:19" x14ac:dyDescent="0.3">
      <c r="A1528" t="s">
        <v>62</v>
      </c>
      <c r="B1528" t="s">
        <v>74</v>
      </c>
      <c r="C1528">
        <v>33</v>
      </c>
      <c r="D1528">
        <v>-6.2841267300117534E-2</v>
      </c>
      <c r="E1528" t="s">
        <v>107</v>
      </c>
      <c r="F1528">
        <v>-1.9185687308140669E-2</v>
      </c>
      <c r="G1528" t="s">
        <v>107</v>
      </c>
      <c r="H1528">
        <v>0.19163022939408489</v>
      </c>
      <c r="I1528" t="s">
        <v>107</v>
      </c>
      <c r="J1528">
        <v>6.6450361489897428E-2</v>
      </c>
      <c r="K1528" t="s">
        <v>109</v>
      </c>
      <c r="L1528">
        <v>1.5214446567383269E-4</v>
      </c>
      <c r="M1528" t="s">
        <v>108</v>
      </c>
      <c r="N1528">
        <v>0</v>
      </c>
      <c r="O1528" t="s">
        <v>110</v>
      </c>
      <c r="P1528">
        <v>0</v>
      </c>
      <c r="Q1528" t="s">
        <v>110</v>
      </c>
      <c r="R1528">
        <v>0</v>
      </c>
      <c r="S1528" t="s">
        <v>110</v>
      </c>
    </row>
    <row r="1529" spans="1:19" x14ac:dyDescent="0.3">
      <c r="A1529" t="s">
        <v>62</v>
      </c>
      <c r="B1529" t="s">
        <v>75</v>
      </c>
      <c r="C1529">
        <v>32</v>
      </c>
      <c r="D1529">
        <v>-5.6370468434964967E-2</v>
      </c>
      <c r="E1529" t="s">
        <v>107</v>
      </c>
      <c r="F1529">
        <v>-2.0440637045947899E-2</v>
      </c>
      <c r="G1529" t="s">
        <v>107</v>
      </c>
      <c r="H1529">
        <v>0.2130435650812614</v>
      </c>
      <c r="I1529" t="s">
        <v>107</v>
      </c>
      <c r="J1529">
        <v>6.6253594500773283E-2</v>
      </c>
      <c r="K1529" t="s">
        <v>109</v>
      </c>
      <c r="L1529">
        <v>2.1189218077219341E-5</v>
      </c>
      <c r="M1529" t="s">
        <v>108</v>
      </c>
      <c r="N1529">
        <v>0</v>
      </c>
      <c r="O1529" t="s">
        <v>110</v>
      </c>
      <c r="P1529">
        <v>0</v>
      </c>
      <c r="Q1529" t="s">
        <v>110</v>
      </c>
      <c r="R1529">
        <v>0</v>
      </c>
      <c r="S1529" t="s">
        <v>110</v>
      </c>
    </row>
    <row r="1530" spans="1:19" x14ac:dyDescent="0.3">
      <c r="A1530" t="s">
        <v>62</v>
      </c>
      <c r="B1530" t="s">
        <v>76</v>
      </c>
      <c r="C1530">
        <v>31</v>
      </c>
      <c r="D1530">
        <v>-5.2394830860748642E-2</v>
      </c>
      <c r="E1530" t="s">
        <v>107</v>
      </c>
      <c r="F1530">
        <v>-2.2948557902508489E-2</v>
      </c>
      <c r="G1530" t="s">
        <v>107</v>
      </c>
      <c r="H1530">
        <v>0.2274588672069652</v>
      </c>
      <c r="I1530" t="s">
        <v>107</v>
      </c>
      <c r="J1530">
        <v>6.6450361489897428E-2</v>
      </c>
      <c r="K1530" t="s">
        <v>109</v>
      </c>
      <c r="L1530">
        <v>2.7912738303232061E-5</v>
      </c>
      <c r="M1530" t="s">
        <v>108</v>
      </c>
      <c r="N1530">
        <v>0</v>
      </c>
      <c r="O1530" t="s">
        <v>110</v>
      </c>
      <c r="P1530">
        <v>0</v>
      </c>
      <c r="Q1530" t="s">
        <v>110</v>
      </c>
      <c r="R1530">
        <v>0</v>
      </c>
      <c r="S1530" t="s">
        <v>110</v>
      </c>
    </row>
    <row r="1531" spans="1:19" x14ac:dyDescent="0.3">
      <c r="A1531" t="s">
        <v>62</v>
      </c>
      <c r="B1531" t="s">
        <v>77</v>
      </c>
      <c r="C1531">
        <v>30</v>
      </c>
      <c r="D1531">
        <v>-7.1222237216707895E-2</v>
      </c>
      <c r="E1531" t="s">
        <v>107</v>
      </c>
      <c r="F1531">
        <v>-2.1147860035569309E-2</v>
      </c>
      <c r="G1531" t="s">
        <v>107</v>
      </c>
      <c r="H1531">
        <v>0.20299307005602049</v>
      </c>
      <c r="I1531" t="s">
        <v>107</v>
      </c>
      <c r="J1531">
        <v>6.6253594500773283E-2</v>
      </c>
      <c r="K1531" t="s">
        <v>109</v>
      </c>
      <c r="L1531">
        <v>1.234682478020923E-4</v>
      </c>
      <c r="M1531" t="s">
        <v>108</v>
      </c>
      <c r="N1531">
        <v>0</v>
      </c>
      <c r="O1531" t="s">
        <v>110</v>
      </c>
      <c r="P1531">
        <v>0</v>
      </c>
      <c r="Q1531" t="s">
        <v>110</v>
      </c>
      <c r="R1531">
        <v>0</v>
      </c>
      <c r="S1531" t="s">
        <v>110</v>
      </c>
    </row>
    <row r="1532" spans="1:19" x14ac:dyDescent="0.3">
      <c r="A1532" t="s">
        <v>62</v>
      </c>
      <c r="B1532" t="s">
        <v>78</v>
      </c>
      <c r="C1532">
        <v>29</v>
      </c>
      <c r="D1532">
        <v>-7.9074191813156683E-2</v>
      </c>
      <c r="E1532" t="s">
        <v>107</v>
      </c>
      <c r="F1532">
        <v>-2.5548283641521081E-2</v>
      </c>
      <c r="G1532" t="s">
        <v>107</v>
      </c>
      <c r="H1532">
        <v>0.2256534216278587</v>
      </c>
      <c r="I1532" t="s">
        <v>107</v>
      </c>
      <c r="J1532">
        <v>4.0100329648797992E-2</v>
      </c>
      <c r="K1532" t="s">
        <v>109</v>
      </c>
      <c r="L1532">
        <v>3.2761520863842648E-4</v>
      </c>
      <c r="M1532" t="s">
        <v>108</v>
      </c>
      <c r="N1532">
        <v>0</v>
      </c>
      <c r="O1532" t="s">
        <v>110</v>
      </c>
      <c r="P1532">
        <v>0</v>
      </c>
      <c r="Q1532" t="s">
        <v>110</v>
      </c>
      <c r="R1532">
        <v>0</v>
      </c>
      <c r="S1532" t="s">
        <v>110</v>
      </c>
    </row>
    <row r="1533" spans="1:19" x14ac:dyDescent="0.3">
      <c r="A1533" t="s">
        <v>62</v>
      </c>
      <c r="B1533" t="s">
        <v>79</v>
      </c>
      <c r="C1533">
        <v>28</v>
      </c>
      <c r="D1533">
        <v>-7.099606794001706E-2</v>
      </c>
      <c r="E1533" t="s">
        <v>107</v>
      </c>
      <c r="F1533">
        <v>-2.6630010675810271E-2</v>
      </c>
      <c r="G1533" t="s">
        <v>107</v>
      </c>
      <c r="H1533">
        <v>0.2216714052510608</v>
      </c>
      <c r="I1533" t="s">
        <v>107</v>
      </c>
      <c r="J1533">
        <v>6.6253594500773283E-2</v>
      </c>
      <c r="K1533" t="s">
        <v>109</v>
      </c>
      <c r="L1533">
        <v>8.5180908828881477E-5</v>
      </c>
      <c r="M1533" t="s">
        <v>108</v>
      </c>
      <c r="N1533">
        <v>0</v>
      </c>
      <c r="O1533" t="s">
        <v>110</v>
      </c>
      <c r="P1533">
        <v>0</v>
      </c>
      <c r="Q1533" t="s">
        <v>110</v>
      </c>
      <c r="R1533">
        <v>0</v>
      </c>
      <c r="S1533" t="s">
        <v>110</v>
      </c>
    </row>
    <row r="1534" spans="1:19" x14ac:dyDescent="0.3">
      <c r="A1534" t="s">
        <v>62</v>
      </c>
      <c r="B1534" t="s">
        <v>80</v>
      </c>
      <c r="C1534">
        <v>27</v>
      </c>
      <c r="D1534">
        <v>-7.7271680318055855E-2</v>
      </c>
      <c r="E1534" t="s">
        <v>107</v>
      </c>
      <c r="F1534">
        <v>-2.7976440414089941E-2</v>
      </c>
      <c r="G1534" t="s">
        <v>107</v>
      </c>
      <c r="H1534">
        <v>0.24924901252540019</v>
      </c>
      <c r="I1534" t="s">
        <v>107</v>
      </c>
      <c r="J1534">
        <v>6.6253594500773283E-2</v>
      </c>
      <c r="K1534" t="s">
        <v>109</v>
      </c>
      <c r="L1534">
        <v>1.771338172273439E-5</v>
      </c>
      <c r="M1534" t="s">
        <v>108</v>
      </c>
      <c r="N1534">
        <v>0</v>
      </c>
      <c r="O1534" t="s">
        <v>110</v>
      </c>
      <c r="P1534">
        <v>0</v>
      </c>
      <c r="Q1534" t="s">
        <v>110</v>
      </c>
      <c r="R1534">
        <v>0</v>
      </c>
      <c r="S1534" t="s">
        <v>110</v>
      </c>
    </row>
    <row r="1535" spans="1:19" x14ac:dyDescent="0.3">
      <c r="A1535" t="s">
        <v>62</v>
      </c>
      <c r="B1535" t="s">
        <v>81</v>
      </c>
      <c r="C1535">
        <v>26</v>
      </c>
      <c r="D1535">
        <v>-7.1111575825798329E-2</v>
      </c>
      <c r="E1535" t="s">
        <v>107</v>
      </c>
      <c r="F1535">
        <v>-2.9767072997419111E-2</v>
      </c>
      <c r="G1535" t="s">
        <v>107</v>
      </c>
      <c r="H1535">
        <v>0.26232874738338591</v>
      </c>
      <c r="I1535" t="s">
        <v>107</v>
      </c>
      <c r="J1535">
        <v>4.0100329648797992E-2</v>
      </c>
      <c r="K1535" t="s">
        <v>109</v>
      </c>
      <c r="L1535">
        <v>3.7697301953895178E-5</v>
      </c>
      <c r="M1535" t="s">
        <v>108</v>
      </c>
      <c r="N1535">
        <v>0</v>
      </c>
      <c r="O1535" t="s">
        <v>110</v>
      </c>
      <c r="P1535">
        <v>0</v>
      </c>
      <c r="Q1535" t="s">
        <v>110</v>
      </c>
      <c r="R1535">
        <v>0</v>
      </c>
      <c r="S1535" t="s">
        <v>110</v>
      </c>
    </row>
    <row r="1536" spans="1:19" x14ac:dyDescent="0.3">
      <c r="A1536" t="s">
        <v>62</v>
      </c>
      <c r="B1536" t="s">
        <v>82</v>
      </c>
      <c r="C1536">
        <v>25</v>
      </c>
      <c r="D1536">
        <v>-6.8970785619907965E-2</v>
      </c>
      <c r="E1536" t="s">
        <v>107</v>
      </c>
      <c r="F1536">
        <v>-2.864872605295362E-2</v>
      </c>
      <c r="G1536" t="s">
        <v>107</v>
      </c>
      <c r="H1536">
        <v>0.27661542943861761</v>
      </c>
      <c r="I1536" t="s">
        <v>107</v>
      </c>
      <c r="J1536">
        <v>6.5483574086924359E-2</v>
      </c>
      <c r="K1536" t="s">
        <v>109</v>
      </c>
      <c r="L1536">
        <v>8.4181825699624192E-5</v>
      </c>
      <c r="M1536" t="s">
        <v>108</v>
      </c>
      <c r="N1536">
        <v>0</v>
      </c>
      <c r="O1536" t="s">
        <v>110</v>
      </c>
      <c r="P1536">
        <v>0</v>
      </c>
      <c r="Q1536" t="s">
        <v>110</v>
      </c>
      <c r="R1536">
        <v>0</v>
      </c>
      <c r="S1536" t="s">
        <v>110</v>
      </c>
    </row>
    <row r="1537" spans="1:19" x14ac:dyDescent="0.3">
      <c r="A1537" t="s">
        <v>62</v>
      </c>
      <c r="B1537" t="s">
        <v>83</v>
      </c>
      <c r="C1537">
        <v>24</v>
      </c>
      <c r="D1537">
        <v>-7.27982543025157E-2</v>
      </c>
      <c r="E1537" t="s">
        <v>107</v>
      </c>
      <c r="F1537">
        <v>-2.8868538965482061E-2</v>
      </c>
      <c r="G1537" t="s">
        <v>107</v>
      </c>
      <c r="H1537">
        <v>0.30219768374342543</v>
      </c>
      <c r="I1537" t="s">
        <v>107</v>
      </c>
      <c r="J1537">
        <v>4.7724358535564788E-2</v>
      </c>
      <c r="K1537" t="s">
        <v>109</v>
      </c>
      <c r="L1537">
        <v>1.164704655524197E-4</v>
      </c>
      <c r="M1537" t="s">
        <v>108</v>
      </c>
      <c r="N1537">
        <v>0</v>
      </c>
      <c r="O1537" t="s">
        <v>110</v>
      </c>
      <c r="P1537">
        <v>0</v>
      </c>
      <c r="Q1537" t="s">
        <v>110</v>
      </c>
      <c r="R1537">
        <v>0</v>
      </c>
      <c r="S1537" t="s">
        <v>110</v>
      </c>
    </row>
    <row r="1538" spans="1:19" x14ac:dyDescent="0.3">
      <c r="A1538" t="s">
        <v>62</v>
      </c>
      <c r="B1538" t="s">
        <v>84</v>
      </c>
      <c r="C1538">
        <v>23</v>
      </c>
      <c r="D1538">
        <v>-5.9511563580399447E-2</v>
      </c>
      <c r="E1538" t="s">
        <v>107</v>
      </c>
      <c r="F1538">
        <v>-3.2470442585908227E-2</v>
      </c>
      <c r="G1538" t="s">
        <v>107</v>
      </c>
      <c r="H1538">
        <v>0.39081630142436918</v>
      </c>
      <c r="I1538" t="s">
        <v>107</v>
      </c>
      <c r="J1538">
        <v>4.1778173948352128E-2</v>
      </c>
      <c r="K1538" t="s">
        <v>109</v>
      </c>
      <c r="L1538">
        <v>7.3545310486039934E-6</v>
      </c>
      <c r="M1538" t="s">
        <v>108</v>
      </c>
      <c r="N1538">
        <v>0</v>
      </c>
      <c r="O1538" t="s">
        <v>110</v>
      </c>
      <c r="P1538">
        <v>0</v>
      </c>
      <c r="Q1538" t="s">
        <v>110</v>
      </c>
      <c r="R1538">
        <v>0</v>
      </c>
      <c r="S1538" t="s">
        <v>110</v>
      </c>
    </row>
    <row r="1539" spans="1:19" x14ac:dyDescent="0.3">
      <c r="A1539" t="s">
        <v>62</v>
      </c>
      <c r="B1539" t="s">
        <v>85</v>
      </c>
      <c r="C1539">
        <v>22</v>
      </c>
      <c r="D1539">
        <v>-5.8904180780190683E-2</v>
      </c>
      <c r="E1539" t="s">
        <v>107</v>
      </c>
      <c r="F1539">
        <v>-3.5988980249029273E-2</v>
      </c>
      <c r="G1539" t="s">
        <v>107</v>
      </c>
      <c r="H1539">
        <v>0.40772219443394042</v>
      </c>
      <c r="I1539" t="s">
        <v>107</v>
      </c>
      <c r="J1539">
        <v>6.6253594500773283E-2</v>
      </c>
      <c r="K1539" t="s">
        <v>109</v>
      </c>
      <c r="L1539">
        <v>1.713484284346904E-6</v>
      </c>
      <c r="M1539" t="s">
        <v>108</v>
      </c>
      <c r="N1539">
        <v>0</v>
      </c>
      <c r="O1539" t="s">
        <v>110</v>
      </c>
      <c r="P1539">
        <v>0</v>
      </c>
      <c r="Q1539" t="s">
        <v>110</v>
      </c>
      <c r="R1539">
        <v>0</v>
      </c>
      <c r="S1539" t="s">
        <v>110</v>
      </c>
    </row>
    <row r="1540" spans="1:19" x14ac:dyDescent="0.3">
      <c r="A1540" t="s">
        <v>62</v>
      </c>
      <c r="B1540" t="s">
        <v>86</v>
      </c>
      <c r="C1540">
        <v>21</v>
      </c>
      <c r="D1540">
        <v>-5.2972711924161087E-2</v>
      </c>
      <c r="E1540" t="s">
        <v>107</v>
      </c>
      <c r="F1540">
        <v>-3.4538046922798507E-2</v>
      </c>
      <c r="G1540" t="s">
        <v>107</v>
      </c>
      <c r="H1540">
        <v>0.4133562175855609</v>
      </c>
      <c r="I1540" t="s">
        <v>107</v>
      </c>
      <c r="J1540">
        <v>4.0100329648797992E-2</v>
      </c>
      <c r="K1540" t="s">
        <v>109</v>
      </c>
      <c r="L1540">
        <v>9.9011262432686314E-7</v>
      </c>
      <c r="M1540" t="s">
        <v>108</v>
      </c>
      <c r="N1540">
        <v>0</v>
      </c>
      <c r="O1540" t="s">
        <v>110</v>
      </c>
      <c r="P1540">
        <v>0</v>
      </c>
      <c r="Q1540" t="s">
        <v>110</v>
      </c>
      <c r="R1540">
        <v>0</v>
      </c>
      <c r="S1540" t="s">
        <v>110</v>
      </c>
    </row>
    <row r="1541" spans="1:19" x14ac:dyDescent="0.3">
      <c r="A1541" t="s">
        <v>62</v>
      </c>
      <c r="B1541" t="s">
        <v>87</v>
      </c>
      <c r="C1541">
        <v>20</v>
      </c>
      <c r="D1541">
        <v>-5.2475771642910563E-2</v>
      </c>
      <c r="E1541" t="s">
        <v>107</v>
      </c>
      <c r="F1541">
        <v>-3.5398065913045847E-2</v>
      </c>
      <c r="G1541" t="s">
        <v>107</v>
      </c>
      <c r="H1541">
        <v>0.42554930110174738</v>
      </c>
      <c r="I1541" t="s">
        <v>107</v>
      </c>
      <c r="J1541">
        <v>4.9874800941613048E-2</v>
      </c>
      <c r="K1541" t="s">
        <v>109</v>
      </c>
      <c r="L1541">
        <v>8.9768466506074548E-8</v>
      </c>
      <c r="M1541" t="s">
        <v>108</v>
      </c>
      <c r="N1541">
        <v>0</v>
      </c>
      <c r="O1541" t="s">
        <v>110</v>
      </c>
      <c r="P1541">
        <v>0</v>
      </c>
      <c r="Q1541" t="s">
        <v>110</v>
      </c>
      <c r="R1541">
        <v>0</v>
      </c>
      <c r="S1541" t="s">
        <v>110</v>
      </c>
    </row>
    <row r="1542" spans="1:19" x14ac:dyDescent="0.3">
      <c r="A1542" t="s">
        <v>62</v>
      </c>
      <c r="B1542" t="s">
        <v>88</v>
      </c>
      <c r="C1542">
        <v>19</v>
      </c>
      <c r="D1542">
        <v>-5.1781598397149263E-2</v>
      </c>
      <c r="E1542" t="s">
        <v>107</v>
      </c>
      <c r="F1542">
        <v>-3.749558983791941E-2</v>
      </c>
      <c r="G1542" t="s">
        <v>107</v>
      </c>
      <c r="H1542">
        <v>0.41991576667264191</v>
      </c>
      <c r="I1542" t="s">
        <v>107</v>
      </c>
      <c r="J1542">
        <v>5.7293877279496419E-2</v>
      </c>
      <c r="K1542" t="s">
        <v>109</v>
      </c>
      <c r="L1542">
        <v>1.315683160879538E-5</v>
      </c>
      <c r="M1542" t="s">
        <v>108</v>
      </c>
      <c r="N1542">
        <v>0</v>
      </c>
      <c r="O1542" t="s">
        <v>110</v>
      </c>
      <c r="P1542">
        <v>0</v>
      </c>
      <c r="Q1542" t="s">
        <v>110</v>
      </c>
      <c r="R1542">
        <v>0</v>
      </c>
      <c r="S1542" t="s">
        <v>110</v>
      </c>
    </row>
    <row r="1543" spans="1:19" x14ac:dyDescent="0.3">
      <c r="A1543" t="s">
        <v>62</v>
      </c>
      <c r="B1543" t="s">
        <v>89</v>
      </c>
      <c r="C1543">
        <v>18</v>
      </c>
      <c r="D1543">
        <v>-5.7577833353694187E-2</v>
      </c>
      <c r="E1543" t="s">
        <v>107</v>
      </c>
      <c r="F1543">
        <v>-2.9832121127850379E-2</v>
      </c>
      <c r="G1543" t="s">
        <v>107</v>
      </c>
      <c r="H1543">
        <v>0.41541886713753268</v>
      </c>
      <c r="I1543" t="s">
        <v>107</v>
      </c>
      <c r="J1543">
        <v>4.1045133729763851E-2</v>
      </c>
      <c r="K1543" t="s">
        <v>109</v>
      </c>
      <c r="L1543">
        <v>1.144332329829361E-5</v>
      </c>
      <c r="M1543" t="s">
        <v>108</v>
      </c>
      <c r="N1543">
        <v>0</v>
      </c>
      <c r="O1543" t="s">
        <v>110</v>
      </c>
      <c r="P1543">
        <v>0</v>
      </c>
      <c r="Q1543" t="s">
        <v>110</v>
      </c>
      <c r="R1543">
        <v>0</v>
      </c>
      <c r="S1543" t="s">
        <v>110</v>
      </c>
    </row>
    <row r="1544" spans="1:19" x14ac:dyDescent="0.3">
      <c r="A1544" t="s">
        <v>62</v>
      </c>
      <c r="B1544" t="s">
        <v>90</v>
      </c>
      <c r="C1544">
        <v>17</v>
      </c>
      <c r="D1544">
        <v>-7.2382997214841746E-2</v>
      </c>
      <c r="E1544" t="s">
        <v>111</v>
      </c>
      <c r="F1544">
        <v>-2.407225245131344E-2</v>
      </c>
      <c r="G1544" t="s">
        <v>111</v>
      </c>
      <c r="H1544">
        <v>0.5</v>
      </c>
      <c r="I1544" t="s">
        <v>107</v>
      </c>
      <c r="J1544">
        <v>4.516530678574069E-2</v>
      </c>
      <c r="K1544" t="s">
        <v>109</v>
      </c>
      <c r="L1544">
        <v>8.7727513685073444E-7</v>
      </c>
      <c r="M1544" t="s">
        <v>108</v>
      </c>
      <c r="N1544">
        <v>0</v>
      </c>
      <c r="O1544" t="s">
        <v>110</v>
      </c>
      <c r="P1544">
        <v>0</v>
      </c>
      <c r="Q1544" t="s">
        <v>110</v>
      </c>
      <c r="R1544">
        <v>0</v>
      </c>
      <c r="S1544" t="s">
        <v>110</v>
      </c>
    </row>
    <row r="1545" spans="1:19" x14ac:dyDescent="0.3">
      <c r="A1545" t="s">
        <v>72</v>
      </c>
      <c r="B1545" t="s">
        <v>71</v>
      </c>
      <c r="C1545">
        <v>39</v>
      </c>
      <c r="D1545">
        <v>-8.7045750859968476E-3</v>
      </c>
      <c r="E1545" t="s">
        <v>108</v>
      </c>
      <c r="F1545">
        <v>-4.5773918793759359E-3</v>
      </c>
      <c r="G1545" t="s">
        <v>108</v>
      </c>
      <c r="H1545">
        <v>8.1881162915431641E-2</v>
      </c>
      <c r="I1545" t="s">
        <v>108</v>
      </c>
      <c r="J1545">
        <v>0</v>
      </c>
      <c r="K1545" t="s">
        <v>109</v>
      </c>
      <c r="L1545">
        <v>4.0998366649220119E-7</v>
      </c>
      <c r="M1545" t="s">
        <v>108</v>
      </c>
      <c r="N1545">
        <v>0</v>
      </c>
      <c r="O1545" t="s">
        <v>110</v>
      </c>
      <c r="P1545">
        <v>0</v>
      </c>
      <c r="Q1545" t="s">
        <v>110</v>
      </c>
      <c r="R1545">
        <v>0</v>
      </c>
      <c r="S1545" t="s">
        <v>110</v>
      </c>
    </row>
    <row r="1546" spans="1:19" x14ac:dyDescent="0.3">
      <c r="A1546" t="s">
        <v>72</v>
      </c>
      <c r="B1546" t="s">
        <v>73</v>
      </c>
      <c r="C1546">
        <v>34</v>
      </c>
      <c r="D1546">
        <v>-8.3297276005949272E-2</v>
      </c>
      <c r="E1546" t="s">
        <v>107</v>
      </c>
      <c r="F1546">
        <v>-1.522583432490659E-2</v>
      </c>
      <c r="G1546" t="s">
        <v>108</v>
      </c>
      <c r="H1546">
        <v>0.1474738251767031</v>
      </c>
      <c r="I1546" t="s">
        <v>107</v>
      </c>
      <c r="J1546">
        <v>0</v>
      </c>
      <c r="K1546" t="s">
        <v>109</v>
      </c>
      <c r="L1546">
        <v>9.3300834352855797E-7</v>
      </c>
      <c r="M1546" t="s">
        <v>108</v>
      </c>
      <c r="N1546">
        <v>0</v>
      </c>
      <c r="O1546" t="s">
        <v>110</v>
      </c>
      <c r="P1546">
        <v>0</v>
      </c>
      <c r="Q1546" t="s">
        <v>110</v>
      </c>
      <c r="R1546">
        <v>0</v>
      </c>
      <c r="S1546" t="s">
        <v>110</v>
      </c>
    </row>
    <row r="1547" spans="1:19" x14ac:dyDescent="0.3">
      <c r="A1547" t="s">
        <v>72</v>
      </c>
      <c r="B1547" t="s">
        <v>74</v>
      </c>
      <c r="C1547">
        <v>33</v>
      </c>
      <c r="D1547">
        <v>-1.504298028164233E-2</v>
      </c>
      <c r="E1547" t="s">
        <v>107</v>
      </c>
      <c r="F1547">
        <v>-1.2727955817592481E-2</v>
      </c>
      <c r="G1547" t="s">
        <v>108</v>
      </c>
      <c r="H1547">
        <v>0.1249781390345885</v>
      </c>
      <c r="I1547" t="s">
        <v>107</v>
      </c>
      <c r="J1547">
        <v>0</v>
      </c>
      <c r="K1547" t="s">
        <v>109</v>
      </c>
      <c r="L1547">
        <v>1.0523949145020151E-6</v>
      </c>
      <c r="M1547" t="s">
        <v>108</v>
      </c>
      <c r="N1547">
        <v>0</v>
      </c>
      <c r="O1547" t="s">
        <v>110</v>
      </c>
      <c r="P1547">
        <v>0</v>
      </c>
      <c r="Q1547" t="s">
        <v>110</v>
      </c>
      <c r="R1547">
        <v>0</v>
      </c>
      <c r="S1547" t="s">
        <v>110</v>
      </c>
    </row>
    <row r="1548" spans="1:19" x14ac:dyDescent="0.3">
      <c r="A1548" t="s">
        <v>72</v>
      </c>
      <c r="B1548" t="s">
        <v>75</v>
      </c>
      <c r="C1548">
        <v>32</v>
      </c>
      <c r="D1548">
        <v>-8.2704517616040384E-3</v>
      </c>
      <c r="E1548" t="s">
        <v>107</v>
      </c>
      <c r="F1548">
        <v>-1.4881902906073949E-2</v>
      </c>
      <c r="G1548" t="s">
        <v>108</v>
      </c>
      <c r="H1548">
        <v>0.1780717682520056</v>
      </c>
      <c r="I1548" t="s">
        <v>107</v>
      </c>
      <c r="J1548">
        <v>0</v>
      </c>
      <c r="K1548" t="s">
        <v>109</v>
      </c>
      <c r="L1548">
        <v>0</v>
      </c>
      <c r="M1548" t="s">
        <v>108</v>
      </c>
      <c r="N1548">
        <v>0</v>
      </c>
      <c r="O1548" t="s">
        <v>110</v>
      </c>
      <c r="P1548">
        <v>0</v>
      </c>
      <c r="Q1548" t="s">
        <v>110</v>
      </c>
      <c r="R1548">
        <v>0</v>
      </c>
      <c r="S1548" t="s">
        <v>110</v>
      </c>
    </row>
    <row r="1549" spans="1:19" x14ac:dyDescent="0.3">
      <c r="A1549" t="s">
        <v>72</v>
      </c>
      <c r="B1549" t="s">
        <v>76</v>
      </c>
      <c r="C1549">
        <v>31</v>
      </c>
      <c r="D1549">
        <v>-5.4515831551230083E-2</v>
      </c>
      <c r="E1549" t="s">
        <v>107</v>
      </c>
      <c r="F1549">
        <v>-1.532787003156264E-2</v>
      </c>
      <c r="G1549" t="s">
        <v>108</v>
      </c>
      <c r="H1549">
        <v>0.16742124109038711</v>
      </c>
      <c r="I1549" t="s">
        <v>107</v>
      </c>
      <c r="J1549">
        <v>0</v>
      </c>
      <c r="K1549" t="s">
        <v>109</v>
      </c>
      <c r="L1549">
        <v>1.005371231015124E-7</v>
      </c>
      <c r="M1549" t="s">
        <v>108</v>
      </c>
      <c r="N1549">
        <v>0</v>
      </c>
      <c r="O1549" t="s">
        <v>110</v>
      </c>
      <c r="P1549">
        <v>0</v>
      </c>
      <c r="Q1549" t="s">
        <v>110</v>
      </c>
      <c r="R1549">
        <v>0</v>
      </c>
      <c r="S1549" t="s">
        <v>110</v>
      </c>
    </row>
    <row r="1550" spans="1:19" x14ac:dyDescent="0.3">
      <c r="A1550" t="s">
        <v>72</v>
      </c>
      <c r="B1550" t="s">
        <v>77</v>
      </c>
      <c r="C1550">
        <v>30</v>
      </c>
      <c r="D1550">
        <v>-8.7074193890045892E-2</v>
      </c>
      <c r="E1550" t="s">
        <v>107</v>
      </c>
      <c r="F1550">
        <v>-1.6602930518811749E-2</v>
      </c>
      <c r="G1550" t="s">
        <v>108</v>
      </c>
      <c r="H1550">
        <v>0.18112290267662651</v>
      </c>
      <c r="I1550" t="s">
        <v>107</v>
      </c>
      <c r="J1550">
        <v>0</v>
      </c>
      <c r="K1550" t="s">
        <v>109</v>
      </c>
      <c r="L1550">
        <v>2.2531036341207171E-9</v>
      </c>
      <c r="M1550" t="s">
        <v>108</v>
      </c>
      <c r="N1550">
        <v>0</v>
      </c>
      <c r="O1550" t="s">
        <v>110</v>
      </c>
      <c r="P1550">
        <v>0</v>
      </c>
      <c r="Q1550" t="s">
        <v>110</v>
      </c>
      <c r="R1550">
        <v>0</v>
      </c>
      <c r="S1550" t="s">
        <v>110</v>
      </c>
    </row>
    <row r="1551" spans="1:19" x14ac:dyDescent="0.3">
      <c r="A1551" t="s">
        <v>72</v>
      </c>
      <c r="B1551" t="s">
        <v>78</v>
      </c>
      <c r="C1551">
        <v>29</v>
      </c>
      <c r="D1551">
        <v>-4.7115513509272067E-2</v>
      </c>
      <c r="E1551" t="s">
        <v>107</v>
      </c>
      <c r="F1551">
        <v>-1.507372259302771E-2</v>
      </c>
      <c r="G1551" t="s">
        <v>108</v>
      </c>
      <c r="H1551">
        <v>0.17551477894495041</v>
      </c>
      <c r="I1551" t="s">
        <v>107</v>
      </c>
      <c r="J1551">
        <v>0</v>
      </c>
      <c r="K1551" t="s">
        <v>109</v>
      </c>
      <c r="L1551">
        <v>0</v>
      </c>
      <c r="M1551" t="s">
        <v>108</v>
      </c>
      <c r="N1551">
        <v>0</v>
      </c>
      <c r="O1551" t="s">
        <v>110</v>
      </c>
      <c r="P1551">
        <v>0</v>
      </c>
      <c r="Q1551" t="s">
        <v>110</v>
      </c>
      <c r="R1551">
        <v>0</v>
      </c>
      <c r="S1551" t="s">
        <v>110</v>
      </c>
    </row>
    <row r="1552" spans="1:19" x14ac:dyDescent="0.3">
      <c r="A1552" t="s">
        <v>72</v>
      </c>
      <c r="B1552" t="s">
        <v>79</v>
      </c>
      <c r="C1552">
        <v>28</v>
      </c>
      <c r="D1552">
        <v>-7.1026646385242004E-3</v>
      </c>
      <c r="E1552" t="s">
        <v>107</v>
      </c>
      <c r="F1552">
        <v>-1.8266441112895899E-2</v>
      </c>
      <c r="G1552" t="s">
        <v>108</v>
      </c>
      <c r="H1552">
        <v>0.18639265194611529</v>
      </c>
      <c r="I1552" t="s">
        <v>107</v>
      </c>
      <c r="J1552">
        <v>0</v>
      </c>
      <c r="K1552" t="s">
        <v>109</v>
      </c>
      <c r="L1552">
        <v>1.0571746191872969E-6</v>
      </c>
      <c r="M1552" t="s">
        <v>108</v>
      </c>
      <c r="N1552">
        <v>0</v>
      </c>
      <c r="O1552" t="s">
        <v>110</v>
      </c>
      <c r="P1552">
        <v>0</v>
      </c>
      <c r="Q1552" t="s">
        <v>110</v>
      </c>
      <c r="R1552">
        <v>0</v>
      </c>
      <c r="S1552" t="s">
        <v>110</v>
      </c>
    </row>
    <row r="1553" spans="1:19" x14ac:dyDescent="0.3">
      <c r="A1553" t="s">
        <v>72</v>
      </c>
      <c r="B1553" t="s">
        <v>80</v>
      </c>
      <c r="C1553">
        <v>27</v>
      </c>
      <c r="D1553">
        <v>-5.5653191671208593E-2</v>
      </c>
      <c r="E1553" t="s">
        <v>107</v>
      </c>
      <c r="F1553">
        <v>-1.479857539484173E-2</v>
      </c>
      <c r="G1553" t="s">
        <v>108</v>
      </c>
      <c r="H1553">
        <v>0.16430142647241261</v>
      </c>
      <c r="I1553" t="s">
        <v>107</v>
      </c>
      <c r="J1553">
        <v>0</v>
      </c>
      <c r="K1553" t="s">
        <v>109</v>
      </c>
      <c r="L1553">
        <v>0</v>
      </c>
      <c r="M1553" t="s">
        <v>108</v>
      </c>
      <c r="N1553">
        <v>0</v>
      </c>
      <c r="O1553" t="s">
        <v>110</v>
      </c>
      <c r="P1553">
        <v>0</v>
      </c>
      <c r="Q1553" t="s">
        <v>110</v>
      </c>
      <c r="R1553">
        <v>0</v>
      </c>
      <c r="S1553" t="s">
        <v>110</v>
      </c>
    </row>
    <row r="1554" spans="1:19" x14ac:dyDescent="0.3">
      <c r="A1554" t="s">
        <v>72</v>
      </c>
      <c r="B1554" t="s">
        <v>81</v>
      </c>
      <c r="C1554">
        <v>26</v>
      </c>
      <c r="D1554">
        <v>-8.8634564280425741E-3</v>
      </c>
      <c r="E1554" t="s">
        <v>107</v>
      </c>
      <c r="F1554">
        <v>-1.242893756332519E-2</v>
      </c>
      <c r="G1554" t="s">
        <v>108</v>
      </c>
      <c r="H1554">
        <v>0.114389099757692</v>
      </c>
      <c r="I1554" t="s">
        <v>107</v>
      </c>
      <c r="J1554">
        <v>0</v>
      </c>
      <c r="K1554" t="s">
        <v>109</v>
      </c>
      <c r="L1554">
        <v>0</v>
      </c>
      <c r="M1554" t="s">
        <v>108</v>
      </c>
      <c r="N1554">
        <v>0</v>
      </c>
      <c r="O1554" t="s">
        <v>110</v>
      </c>
      <c r="P1554">
        <v>0</v>
      </c>
      <c r="Q1554" t="s">
        <v>110</v>
      </c>
      <c r="R1554">
        <v>0</v>
      </c>
      <c r="S1554" t="s">
        <v>110</v>
      </c>
    </row>
    <row r="1555" spans="1:19" x14ac:dyDescent="0.3">
      <c r="A1555" t="s">
        <v>72</v>
      </c>
      <c r="B1555" t="s">
        <v>82</v>
      </c>
      <c r="C1555">
        <v>25</v>
      </c>
      <c r="D1555">
        <v>-1.712916743786027E-2</v>
      </c>
      <c r="E1555" t="s">
        <v>107</v>
      </c>
      <c r="F1555">
        <v>-1.7488283093854841E-2</v>
      </c>
      <c r="G1555" t="s">
        <v>108</v>
      </c>
      <c r="H1555">
        <v>0.1967960530649949</v>
      </c>
      <c r="I1555" t="s">
        <v>107</v>
      </c>
      <c r="J1555">
        <v>0</v>
      </c>
      <c r="K1555" t="s">
        <v>109</v>
      </c>
      <c r="L1555">
        <v>0</v>
      </c>
      <c r="M1555" t="s">
        <v>108</v>
      </c>
      <c r="N1555">
        <v>0</v>
      </c>
      <c r="O1555" t="s">
        <v>110</v>
      </c>
      <c r="P1555">
        <v>0</v>
      </c>
      <c r="Q1555" t="s">
        <v>110</v>
      </c>
      <c r="R1555">
        <v>0</v>
      </c>
      <c r="S1555" t="s">
        <v>110</v>
      </c>
    </row>
    <row r="1556" spans="1:19" x14ac:dyDescent="0.3">
      <c r="A1556" t="s">
        <v>72</v>
      </c>
      <c r="B1556" t="s">
        <v>83</v>
      </c>
      <c r="C1556">
        <v>24</v>
      </c>
      <c r="D1556">
        <v>-1.6242608317060779E-2</v>
      </c>
      <c r="E1556" t="s">
        <v>107</v>
      </c>
      <c r="F1556">
        <v>-1.88742397262897E-2</v>
      </c>
      <c r="G1556" t="s">
        <v>108</v>
      </c>
      <c r="H1556">
        <v>0.1918449837237973</v>
      </c>
      <c r="I1556" t="s">
        <v>107</v>
      </c>
      <c r="J1556">
        <v>0</v>
      </c>
      <c r="K1556" t="s">
        <v>109</v>
      </c>
      <c r="L1556">
        <v>0</v>
      </c>
      <c r="M1556" t="s">
        <v>108</v>
      </c>
      <c r="N1556">
        <v>0</v>
      </c>
      <c r="O1556" t="s">
        <v>110</v>
      </c>
      <c r="P1556">
        <v>0</v>
      </c>
      <c r="Q1556" t="s">
        <v>110</v>
      </c>
      <c r="R1556">
        <v>0</v>
      </c>
      <c r="S1556" t="s">
        <v>110</v>
      </c>
    </row>
    <row r="1557" spans="1:19" x14ac:dyDescent="0.3">
      <c r="A1557" t="s">
        <v>72</v>
      </c>
      <c r="B1557" t="s">
        <v>84</v>
      </c>
      <c r="C1557">
        <v>23</v>
      </c>
      <c r="D1557">
        <v>-9.7132868357357599E-3</v>
      </c>
      <c r="E1557" t="s">
        <v>107</v>
      </c>
      <c r="F1557">
        <v>-1.3766838892510061E-2</v>
      </c>
      <c r="G1557" t="s">
        <v>108</v>
      </c>
      <c r="H1557">
        <v>0.199378220264119</v>
      </c>
      <c r="I1557" t="s">
        <v>107</v>
      </c>
      <c r="J1557">
        <v>0</v>
      </c>
      <c r="K1557" t="s">
        <v>109</v>
      </c>
      <c r="L1557">
        <v>0</v>
      </c>
      <c r="M1557" t="s">
        <v>108</v>
      </c>
      <c r="N1557">
        <v>0</v>
      </c>
      <c r="O1557" t="s">
        <v>110</v>
      </c>
      <c r="P1557">
        <v>0</v>
      </c>
      <c r="Q1557" t="s">
        <v>110</v>
      </c>
      <c r="R1557">
        <v>0</v>
      </c>
      <c r="S1557" t="s">
        <v>110</v>
      </c>
    </row>
    <row r="1558" spans="1:19" x14ac:dyDescent="0.3">
      <c r="A1558" t="s">
        <v>72</v>
      </c>
      <c r="B1558" t="s">
        <v>85</v>
      </c>
      <c r="C1558">
        <v>22</v>
      </c>
      <c r="D1558">
        <v>-1.9734272432387751E-2</v>
      </c>
      <c r="E1558" t="s">
        <v>107</v>
      </c>
      <c r="F1558">
        <v>-1.6672167568875691E-2</v>
      </c>
      <c r="G1558" t="s">
        <v>108</v>
      </c>
      <c r="H1558">
        <v>0.20099483648507591</v>
      </c>
      <c r="I1558" t="s">
        <v>107</v>
      </c>
      <c r="J1558">
        <v>0</v>
      </c>
      <c r="K1558" t="s">
        <v>109</v>
      </c>
      <c r="L1558">
        <v>0</v>
      </c>
      <c r="M1558" t="s">
        <v>108</v>
      </c>
      <c r="N1558">
        <v>0</v>
      </c>
      <c r="O1558" t="s">
        <v>110</v>
      </c>
      <c r="P1558">
        <v>0</v>
      </c>
      <c r="Q1558" t="s">
        <v>110</v>
      </c>
      <c r="R1558">
        <v>0</v>
      </c>
      <c r="S1558" t="s">
        <v>110</v>
      </c>
    </row>
    <row r="1559" spans="1:19" x14ac:dyDescent="0.3">
      <c r="A1559" t="s">
        <v>72</v>
      </c>
      <c r="B1559" t="s">
        <v>86</v>
      </c>
      <c r="C1559">
        <v>21</v>
      </c>
      <c r="D1559">
        <v>-1.12365375507813E-2</v>
      </c>
      <c r="E1559" t="s">
        <v>107</v>
      </c>
      <c r="F1559">
        <v>-1.6635205712730791E-2</v>
      </c>
      <c r="G1559" t="s">
        <v>108</v>
      </c>
      <c r="H1559">
        <v>0.20045573111479481</v>
      </c>
      <c r="I1559" t="s">
        <v>107</v>
      </c>
      <c r="J1559">
        <v>0</v>
      </c>
      <c r="K1559" t="s">
        <v>109</v>
      </c>
      <c r="L1559">
        <v>0</v>
      </c>
      <c r="M1559" t="s">
        <v>108</v>
      </c>
      <c r="N1559">
        <v>0</v>
      </c>
      <c r="O1559" t="s">
        <v>110</v>
      </c>
      <c r="P1559">
        <v>0</v>
      </c>
      <c r="Q1559" t="s">
        <v>110</v>
      </c>
      <c r="R1559">
        <v>0</v>
      </c>
      <c r="S1559" t="s">
        <v>110</v>
      </c>
    </row>
    <row r="1560" spans="1:19" x14ac:dyDescent="0.3">
      <c r="A1560" t="s">
        <v>72</v>
      </c>
      <c r="B1560" t="s">
        <v>87</v>
      </c>
      <c r="C1560">
        <v>20</v>
      </c>
      <c r="D1560">
        <v>-1.5671531749291881E-2</v>
      </c>
      <c r="E1560" t="s">
        <v>107</v>
      </c>
      <c r="F1560">
        <v>-1.6780132178121031E-2</v>
      </c>
      <c r="G1560" t="s">
        <v>108</v>
      </c>
      <c r="H1560">
        <v>0.19391669019305269</v>
      </c>
      <c r="I1560" t="s">
        <v>107</v>
      </c>
      <c r="J1560">
        <v>0</v>
      </c>
      <c r="K1560" t="s">
        <v>109</v>
      </c>
      <c r="L1560">
        <v>0</v>
      </c>
      <c r="M1560" t="s">
        <v>108</v>
      </c>
      <c r="N1560">
        <v>0</v>
      </c>
      <c r="O1560" t="s">
        <v>110</v>
      </c>
      <c r="P1560">
        <v>0</v>
      </c>
      <c r="Q1560" t="s">
        <v>110</v>
      </c>
      <c r="R1560">
        <v>0</v>
      </c>
      <c r="S1560" t="s">
        <v>110</v>
      </c>
    </row>
    <row r="1561" spans="1:19" x14ac:dyDescent="0.3">
      <c r="A1561" t="s">
        <v>72</v>
      </c>
      <c r="B1561" t="s">
        <v>88</v>
      </c>
      <c r="C1561">
        <v>19</v>
      </c>
      <c r="D1561">
        <v>-1.4387587857163559E-2</v>
      </c>
      <c r="E1561" t="s">
        <v>107</v>
      </c>
      <c r="F1561">
        <v>-1.8170537771201499E-2</v>
      </c>
      <c r="G1561" t="s">
        <v>108</v>
      </c>
      <c r="H1561">
        <v>0.20116277601398541</v>
      </c>
      <c r="I1561" t="s">
        <v>107</v>
      </c>
      <c r="J1561">
        <v>0</v>
      </c>
      <c r="K1561" t="s">
        <v>109</v>
      </c>
      <c r="L1561">
        <v>0</v>
      </c>
      <c r="M1561" t="s">
        <v>108</v>
      </c>
      <c r="N1561">
        <v>0</v>
      </c>
      <c r="O1561" t="s">
        <v>110</v>
      </c>
      <c r="P1561">
        <v>0</v>
      </c>
      <c r="Q1561" t="s">
        <v>110</v>
      </c>
      <c r="R1561">
        <v>0</v>
      </c>
      <c r="S1561" t="s">
        <v>110</v>
      </c>
    </row>
    <row r="1562" spans="1:19" x14ac:dyDescent="0.3">
      <c r="A1562" t="s">
        <v>72</v>
      </c>
      <c r="B1562" t="s">
        <v>89</v>
      </c>
      <c r="C1562">
        <v>18</v>
      </c>
      <c r="D1562">
        <v>-1.80240671759977E-2</v>
      </c>
      <c r="E1562" t="s">
        <v>107</v>
      </c>
      <c r="F1562">
        <v>-1.502378599893925E-2</v>
      </c>
      <c r="G1562" t="s">
        <v>108</v>
      </c>
      <c r="H1562">
        <v>0.18419413834506079</v>
      </c>
      <c r="I1562" t="s">
        <v>107</v>
      </c>
      <c r="J1562">
        <v>0</v>
      </c>
      <c r="K1562" t="s">
        <v>109</v>
      </c>
      <c r="L1562">
        <v>0</v>
      </c>
      <c r="M1562" t="s">
        <v>108</v>
      </c>
      <c r="N1562">
        <v>0</v>
      </c>
      <c r="O1562" t="s">
        <v>110</v>
      </c>
      <c r="P1562">
        <v>0</v>
      </c>
      <c r="Q1562" t="s">
        <v>110</v>
      </c>
      <c r="R1562">
        <v>0</v>
      </c>
      <c r="S1562" t="s">
        <v>110</v>
      </c>
    </row>
    <row r="1563" spans="1:19" x14ac:dyDescent="0.3">
      <c r="A1563" t="s">
        <v>72</v>
      </c>
      <c r="B1563" t="s">
        <v>90</v>
      </c>
      <c r="C1563">
        <v>17</v>
      </c>
      <c r="D1563">
        <v>-6.3528791558061765E-2</v>
      </c>
      <c r="E1563" t="s">
        <v>111</v>
      </c>
      <c r="F1563">
        <v>-1.5228804456404231E-2</v>
      </c>
      <c r="G1563" t="s">
        <v>111</v>
      </c>
      <c r="H1563">
        <v>3.466790103212801E-2</v>
      </c>
      <c r="I1563" t="s">
        <v>107</v>
      </c>
      <c r="J1563">
        <v>0</v>
      </c>
      <c r="K1563" t="s">
        <v>109</v>
      </c>
      <c r="L1563">
        <v>0</v>
      </c>
      <c r="M1563" t="s">
        <v>108</v>
      </c>
      <c r="N1563">
        <v>0</v>
      </c>
      <c r="O1563" t="s">
        <v>110</v>
      </c>
      <c r="P1563">
        <v>0</v>
      </c>
      <c r="Q1563" t="s">
        <v>110</v>
      </c>
      <c r="R1563">
        <v>0</v>
      </c>
      <c r="S1563" t="s">
        <v>110</v>
      </c>
    </row>
    <row r="1564" spans="1:19" x14ac:dyDescent="0.3">
      <c r="A1564" t="s">
        <v>67</v>
      </c>
      <c r="B1564" t="s">
        <v>68</v>
      </c>
      <c r="C1564">
        <v>73</v>
      </c>
      <c r="D1564">
        <v>-0.19300386098125</v>
      </c>
      <c r="E1564" t="s">
        <v>108</v>
      </c>
      <c r="F1564">
        <v>-1.24656328637953E-2</v>
      </c>
      <c r="G1564" t="s">
        <v>107</v>
      </c>
      <c r="H1564">
        <v>0.15641953373282419</v>
      </c>
      <c r="I1564" t="s">
        <v>108</v>
      </c>
      <c r="J1564">
        <v>0</v>
      </c>
      <c r="K1564" t="s">
        <v>109</v>
      </c>
      <c r="L1564">
        <v>1.6152997282184179E-6</v>
      </c>
      <c r="M1564" t="s">
        <v>108</v>
      </c>
      <c r="N1564">
        <v>0</v>
      </c>
      <c r="O1564" t="s">
        <v>110</v>
      </c>
      <c r="P1564">
        <v>0</v>
      </c>
      <c r="Q1564" t="s">
        <v>110</v>
      </c>
      <c r="R1564">
        <v>0</v>
      </c>
      <c r="S1564" t="s">
        <v>110</v>
      </c>
    </row>
    <row r="1565" spans="1:19" x14ac:dyDescent="0.3">
      <c r="A1565" t="s">
        <v>67</v>
      </c>
      <c r="B1565" t="s">
        <v>70</v>
      </c>
      <c r="C1565">
        <v>53</v>
      </c>
      <c r="D1565">
        <v>-6.4417404362882749E-2</v>
      </c>
      <c r="E1565" t="s">
        <v>108</v>
      </c>
      <c r="F1565">
        <v>-1.2794508746365349E-2</v>
      </c>
      <c r="G1565" t="s">
        <v>107</v>
      </c>
      <c r="H1565">
        <v>0.14985318056229421</v>
      </c>
      <c r="I1565" t="s">
        <v>108</v>
      </c>
      <c r="J1565">
        <v>2.6511446396410562E-2</v>
      </c>
      <c r="K1565" t="s">
        <v>109</v>
      </c>
      <c r="L1565">
        <v>8.3686897583653958E-7</v>
      </c>
      <c r="M1565" t="s">
        <v>108</v>
      </c>
      <c r="N1565">
        <v>0</v>
      </c>
      <c r="O1565" t="s">
        <v>110</v>
      </c>
      <c r="P1565">
        <v>0</v>
      </c>
      <c r="Q1565" t="s">
        <v>110</v>
      </c>
      <c r="R1565">
        <v>0</v>
      </c>
      <c r="S1565" t="s">
        <v>110</v>
      </c>
    </row>
    <row r="1566" spans="1:19" x14ac:dyDescent="0.3">
      <c r="A1566" t="s">
        <v>67</v>
      </c>
      <c r="B1566" t="s">
        <v>71</v>
      </c>
      <c r="C1566">
        <v>44</v>
      </c>
      <c r="D1566">
        <v>-3.6361165192566713E-2</v>
      </c>
      <c r="E1566" t="s">
        <v>108</v>
      </c>
      <c r="F1566">
        <v>-1.456332633261459E-2</v>
      </c>
      <c r="G1566" t="s">
        <v>107</v>
      </c>
      <c r="H1566">
        <v>0.1737297396310834</v>
      </c>
      <c r="I1566" t="s">
        <v>108</v>
      </c>
      <c r="J1566">
        <v>2.1741204340827231E-2</v>
      </c>
      <c r="K1566" t="s">
        <v>109</v>
      </c>
      <c r="L1566">
        <v>2.6517020298923589E-7</v>
      </c>
      <c r="M1566" t="s">
        <v>108</v>
      </c>
      <c r="N1566">
        <v>0</v>
      </c>
      <c r="O1566" t="s">
        <v>110</v>
      </c>
      <c r="P1566">
        <v>0</v>
      </c>
      <c r="Q1566" t="s">
        <v>110</v>
      </c>
      <c r="R1566">
        <v>0</v>
      </c>
      <c r="S1566" t="s">
        <v>110</v>
      </c>
    </row>
    <row r="1567" spans="1:19" x14ac:dyDescent="0.3">
      <c r="A1567" t="s">
        <v>67</v>
      </c>
      <c r="B1567" t="s">
        <v>73</v>
      </c>
      <c r="C1567">
        <v>34</v>
      </c>
      <c r="D1567">
        <v>-5.0476971702211167E-2</v>
      </c>
      <c r="E1567" t="s">
        <v>107</v>
      </c>
      <c r="F1567">
        <v>-1.5492689527495621E-2</v>
      </c>
      <c r="G1567" t="s">
        <v>107</v>
      </c>
      <c r="H1567">
        <v>0.16548176879180779</v>
      </c>
      <c r="I1567" t="s">
        <v>107</v>
      </c>
      <c r="J1567">
        <v>1.042257788903103E-2</v>
      </c>
      <c r="K1567" t="s">
        <v>109</v>
      </c>
      <c r="L1567">
        <v>1.0088987318688069E-6</v>
      </c>
      <c r="M1567" t="s">
        <v>108</v>
      </c>
      <c r="N1567">
        <v>0</v>
      </c>
      <c r="O1567" t="s">
        <v>110</v>
      </c>
      <c r="P1567">
        <v>0</v>
      </c>
      <c r="Q1567" t="s">
        <v>110</v>
      </c>
      <c r="R1567">
        <v>0</v>
      </c>
      <c r="S1567" t="s">
        <v>110</v>
      </c>
    </row>
    <row r="1568" spans="1:19" x14ac:dyDescent="0.3">
      <c r="A1568" t="s">
        <v>67</v>
      </c>
      <c r="B1568" t="s">
        <v>74</v>
      </c>
      <c r="C1568">
        <v>33</v>
      </c>
      <c r="D1568">
        <v>-1.782362343463707E-2</v>
      </c>
      <c r="E1568" t="s">
        <v>107</v>
      </c>
      <c r="F1568">
        <v>-1.416415864394468E-2</v>
      </c>
      <c r="G1568" t="s">
        <v>107</v>
      </c>
      <c r="H1568">
        <v>0.15956291294592781</v>
      </c>
      <c r="I1568" t="s">
        <v>107</v>
      </c>
      <c r="J1568">
        <v>1.5957807210205819E-2</v>
      </c>
      <c r="K1568" t="s">
        <v>109</v>
      </c>
      <c r="L1568">
        <v>1.5767709347235439E-6</v>
      </c>
      <c r="M1568" t="s">
        <v>108</v>
      </c>
      <c r="N1568">
        <v>0</v>
      </c>
      <c r="O1568" t="s">
        <v>110</v>
      </c>
      <c r="P1568">
        <v>0</v>
      </c>
      <c r="Q1568" t="s">
        <v>110</v>
      </c>
      <c r="R1568">
        <v>0</v>
      </c>
      <c r="S1568" t="s">
        <v>110</v>
      </c>
    </row>
    <row r="1569" spans="1:19" x14ac:dyDescent="0.3">
      <c r="A1569" t="s">
        <v>67</v>
      </c>
      <c r="B1569" t="s">
        <v>75</v>
      </c>
      <c r="C1569">
        <v>32</v>
      </c>
      <c r="D1569">
        <v>-2.870541363742727E-2</v>
      </c>
      <c r="E1569" t="s">
        <v>107</v>
      </c>
      <c r="F1569">
        <v>-1.389347913608089E-2</v>
      </c>
      <c r="G1569" t="s">
        <v>107</v>
      </c>
      <c r="H1569">
        <v>0.15512098420753909</v>
      </c>
      <c r="I1569" t="s">
        <v>107</v>
      </c>
      <c r="J1569">
        <v>1.5696313471193591E-2</v>
      </c>
      <c r="K1569" t="s">
        <v>109</v>
      </c>
      <c r="L1569">
        <v>1.1180520397031491E-6</v>
      </c>
      <c r="M1569" t="s">
        <v>108</v>
      </c>
      <c r="N1569">
        <v>0</v>
      </c>
      <c r="O1569" t="s">
        <v>110</v>
      </c>
      <c r="P1569">
        <v>0</v>
      </c>
      <c r="Q1569" t="s">
        <v>110</v>
      </c>
      <c r="R1569">
        <v>0</v>
      </c>
      <c r="S1569" t="s">
        <v>110</v>
      </c>
    </row>
    <row r="1570" spans="1:19" x14ac:dyDescent="0.3">
      <c r="A1570" t="s">
        <v>67</v>
      </c>
      <c r="B1570" t="s">
        <v>76</v>
      </c>
      <c r="C1570">
        <v>31</v>
      </c>
      <c r="D1570">
        <v>-2.9017959923906048E-2</v>
      </c>
      <c r="E1570" t="s">
        <v>107</v>
      </c>
      <c r="F1570">
        <v>-1.495493601710206E-2</v>
      </c>
      <c r="G1570" t="s">
        <v>107</v>
      </c>
      <c r="H1570">
        <v>0.16101858904838531</v>
      </c>
      <c r="I1570" t="s">
        <v>107</v>
      </c>
      <c r="J1570">
        <v>1.1781235215900269E-2</v>
      </c>
      <c r="K1570" t="s">
        <v>109</v>
      </c>
      <c r="L1570">
        <v>7.304611931135829E-6</v>
      </c>
      <c r="M1570" t="s">
        <v>108</v>
      </c>
      <c r="N1570">
        <v>0</v>
      </c>
      <c r="O1570" t="s">
        <v>110</v>
      </c>
      <c r="P1570">
        <v>0</v>
      </c>
      <c r="Q1570" t="s">
        <v>110</v>
      </c>
      <c r="R1570">
        <v>0</v>
      </c>
      <c r="S1570" t="s">
        <v>110</v>
      </c>
    </row>
    <row r="1571" spans="1:19" x14ac:dyDescent="0.3">
      <c r="A1571" t="s">
        <v>67</v>
      </c>
      <c r="B1571" t="s">
        <v>77</v>
      </c>
      <c r="C1571">
        <v>30</v>
      </c>
      <c r="D1571">
        <v>-2.3811739403559129E-2</v>
      </c>
      <c r="E1571" t="s">
        <v>107</v>
      </c>
      <c r="F1571">
        <v>-1.5611060059676749E-2</v>
      </c>
      <c r="G1571" t="s">
        <v>107</v>
      </c>
      <c r="H1571">
        <v>0.17442106340615851</v>
      </c>
      <c r="I1571" t="s">
        <v>107</v>
      </c>
      <c r="J1571">
        <v>1.6477473637274701E-2</v>
      </c>
      <c r="K1571" t="s">
        <v>109</v>
      </c>
      <c r="L1571">
        <v>6.6608680659807902E-7</v>
      </c>
      <c r="M1571" t="s">
        <v>108</v>
      </c>
      <c r="N1571">
        <v>0</v>
      </c>
      <c r="O1571" t="s">
        <v>110</v>
      </c>
      <c r="P1571">
        <v>0</v>
      </c>
      <c r="Q1571" t="s">
        <v>110</v>
      </c>
      <c r="R1571">
        <v>0</v>
      </c>
      <c r="S1571" t="s">
        <v>110</v>
      </c>
    </row>
    <row r="1572" spans="1:19" x14ac:dyDescent="0.3">
      <c r="A1572" t="s">
        <v>67</v>
      </c>
      <c r="B1572" t="s">
        <v>78</v>
      </c>
      <c r="C1572">
        <v>29</v>
      </c>
      <c r="D1572">
        <v>-3.4441085870316752E-2</v>
      </c>
      <c r="E1572" t="s">
        <v>107</v>
      </c>
      <c r="F1572">
        <v>-1.6176336955837738E-2</v>
      </c>
      <c r="G1572" t="s">
        <v>107</v>
      </c>
      <c r="H1572">
        <v>0.1717056639796119</v>
      </c>
      <c r="I1572" t="s">
        <v>107</v>
      </c>
      <c r="J1572">
        <v>1.6096349981817821E-2</v>
      </c>
      <c r="K1572" t="s">
        <v>109</v>
      </c>
      <c r="L1572">
        <v>8.0175118603366204E-6</v>
      </c>
      <c r="M1572" t="s">
        <v>108</v>
      </c>
      <c r="N1572">
        <v>0</v>
      </c>
      <c r="O1572" t="s">
        <v>110</v>
      </c>
      <c r="P1572">
        <v>0</v>
      </c>
      <c r="Q1572" t="s">
        <v>110</v>
      </c>
      <c r="R1572">
        <v>0</v>
      </c>
      <c r="S1572" t="s">
        <v>110</v>
      </c>
    </row>
    <row r="1573" spans="1:19" x14ac:dyDescent="0.3">
      <c r="A1573" t="s">
        <v>67</v>
      </c>
      <c r="B1573" t="s">
        <v>79</v>
      </c>
      <c r="C1573">
        <v>28</v>
      </c>
      <c r="D1573">
        <v>-4.4052039101146911E-2</v>
      </c>
      <c r="E1573" t="s">
        <v>107</v>
      </c>
      <c r="F1573">
        <v>-1.614892164588505E-2</v>
      </c>
      <c r="G1573" t="s">
        <v>107</v>
      </c>
      <c r="H1573">
        <v>0.16579255832509979</v>
      </c>
      <c r="I1573" t="s">
        <v>107</v>
      </c>
      <c r="J1573">
        <v>1.1781235215900269E-2</v>
      </c>
      <c r="K1573" t="s">
        <v>109</v>
      </c>
      <c r="L1573">
        <v>2.7245453182005018E-6</v>
      </c>
      <c r="M1573" t="s">
        <v>108</v>
      </c>
      <c r="N1573">
        <v>0</v>
      </c>
      <c r="O1573" t="s">
        <v>110</v>
      </c>
      <c r="P1573">
        <v>0</v>
      </c>
      <c r="Q1573" t="s">
        <v>110</v>
      </c>
      <c r="R1573">
        <v>0</v>
      </c>
      <c r="S1573" t="s">
        <v>110</v>
      </c>
    </row>
    <row r="1574" spans="1:19" x14ac:dyDescent="0.3">
      <c r="A1574" t="s">
        <v>67</v>
      </c>
      <c r="B1574" t="s">
        <v>80</v>
      </c>
      <c r="C1574">
        <v>27</v>
      </c>
      <c r="D1574">
        <v>-4.2571112620337588E-2</v>
      </c>
      <c r="E1574" t="s">
        <v>107</v>
      </c>
      <c r="F1574">
        <v>-1.7493180621520141E-2</v>
      </c>
      <c r="G1574" t="s">
        <v>107</v>
      </c>
      <c r="H1574">
        <v>0.1779304274262769</v>
      </c>
      <c r="I1574" t="s">
        <v>107</v>
      </c>
      <c r="J1574">
        <v>1.7088269295259459E-2</v>
      </c>
      <c r="K1574" t="s">
        <v>109</v>
      </c>
      <c r="L1574">
        <v>2.63085755190729E-6</v>
      </c>
      <c r="M1574" t="s">
        <v>108</v>
      </c>
      <c r="N1574">
        <v>0</v>
      </c>
      <c r="O1574" t="s">
        <v>110</v>
      </c>
      <c r="P1574">
        <v>0</v>
      </c>
      <c r="Q1574" t="s">
        <v>110</v>
      </c>
      <c r="R1574">
        <v>0</v>
      </c>
      <c r="S1574" t="s">
        <v>110</v>
      </c>
    </row>
    <row r="1575" spans="1:19" x14ac:dyDescent="0.3">
      <c r="A1575" t="s">
        <v>67</v>
      </c>
      <c r="B1575" t="s">
        <v>81</v>
      </c>
      <c r="C1575">
        <v>26</v>
      </c>
      <c r="D1575">
        <v>-1.565923390158578E-2</v>
      </c>
      <c r="E1575" t="s">
        <v>107</v>
      </c>
      <c r="F1575">
        <v>-1.6355928221426671E-2</v>
      </c>
      <c r="G1575" t="s">
        <v>107</v>
      </c>
      <c r="H1575">
        <v>0.17700236274790901</v>
      </c>
      <c r="I1575" t="s">
        <v>107</v>
      </c>
      <c r="J1575">
        <v>1.554634081703297E-2</v>
      </c>
      <c r="K1575" t="s">
        <v>109</v>
      </c>
      <c r="L1575">
        <v>1.658857186398658E-6</v>
      </c>
      <c r="M1575" t="s">
        <v>108</v>
      </c>
      <c r="N1575">
        <v>0</v>
      </c>
      <c r="O1575" t="s">
        <v>110</v>
      </c>
      <c r="P1575">
        <v>0</v>
      </c>
      <c r="Q1575" t="s">
        <v>110</v>
      </c>
      <c r="R1575">
        <v>0</v>
      </c>
      <c r="S1575" t="s">
        <v>110</v>
      </c>
    </row>
    <row r="1576" spans="1:19" x14ac:dyDescent="0.3">
      <c r="A1576" t="s">
        <v>67</v>
      </c>
      <c r="B1576" t="s">
        <v>82</v>
      </c>
      <c r="C1576">
        <v>25</v>
      </c>
      <c r="D1576">
        <v>-3.2149235855412781E-2</v>
      </c>
      <c r="E1576" t="s">
        <v>107</v>
      </c>
      <c r="F1576">
        <v>-1.7345636218092739E-2</v>
      </c>
      <c r="G1576" t="s">
        <v>107</v>
      </c>
      <c r="H1576">
        <v>0.1775078343492178</v>
      </c>
      <c r="I1576" t="s">
        <v>107</v>
      </c>
      <c r="J1576">
        <v>1.6064940401066961E-2</v>
      </c>
      <c r="K1576" t="s">
        <v>109</v>
      </c>
      <c r="L1576">
        <v>4.1255526329901812E-5</v>
      </c>
      <c r="M1576" t="s">
        <v>108</v>
      </c>
      <c r="N1576">
        <v>0</v>
      </c>
      <c r="O1576" t="s">
        <v>110</v>
      </c>
      <c r="P1576">
        <v>0</v>
      </c>
      <c r="Q1576" t="s">
        <v>110</v>
      </c>
      <c r="R1576">
        <v>0</v>
      </c>
      <c r="S1576" t="s">
        <v>110</v>
      </c>
    </row>
    <row r="1577" spans="1:19" x14ac:dyDescent="0.3">
      <c r="A1577" t="s">
        <v>67</v>
      </c>
      <c r="B1577" t="s">
        <v>83</v>
      </c>
      <c r="C1577">
        <v>24</v>
      </c>
      <c r="D1577">
        <v>-3.576734124055661E-2</v>
      </c>
      <c r="E1577" t="s">
        <v>107</v>
      </c>
      <c r="F1577">
        <v>-1.722396603889291E-2</v>
      </c>
      <c r="G1577" t="s">
        <v>107</v>
      </c>
      <c r="H1577">
        <v>0.1885826418964682</v>
      </c>
      <c r="I1577" t="s">
        <v>107</v>
      </c>
      <c r="J1577">
        <v>1.8445160816129041E-2</v>
      </c>
      <c r="K1577" t="s">
        <v>109</v>
      </c>
      <c r="L1577">
        <v>3.0217136411322182E-7</v>
      </c>
      <c r="M1577" t="s">
        <v>108</v>
      </c>
      <c r="N1577">
        <v>0</v>
      </c>
      <c r="O1577" t="s">
        <v>110</v>
      </c>
      <c r="P1577">
        <v>0</v>
      </c>
      <c r="Q1577" t="s">
        <v>110</v>
      </c>
      <c r="R1577">
        <v>0</v>
      </c>
      <c r="S1577" t="s">
        <v>110</v>
      </c>
    </row>
    <row r="1578" spans="1:19" x14ac:dyDescent="0.3">
      <c r="A1578" t="s">
        <v>67</v>
      </c>
      <c r="B1578" t="s">
        <v>84</v>
      </c>
      <c r="C1578">
        <v>23</v>
      </c>
      <c r="D1578">
        <v>-2.3841164247406128E-2</v>
      </c>
      <c r="E1578" t="s">
        <v>107</v>
      </c>
      <c r="F1578">
        <v>-1.662179533052684E-2</v>
      </c>
      <c r="G1578" t="s">
        <v>107</v>
      </c>
      <c r="H1578">
        <v>0.1979708170226758</v>
      </c>
      <c r="I1578" t="s">
        <v>107</v>
      </c>
      <c r="J1578">
        <v>1.8445160816129041E-2</v>
      </c>
      <c r="K1578" t="s">
        <v>109</v>
      </c>
      <c r="L1578">
        <v>3.725575748243165E-8</v>
      </c>
      <c r="M1578" t="s">
        <v>108</v>
      </c>
      <c r="N1578">
        <v>0</v>
      </c>
      <c r="O1578" t="s">
        <v>110</v>
      </c>
      <c r="P1578">
        <v>0</v>
      </c>
      <c r="Q1578" t="s">
        <v>110</v>
      </c>
      <c r="R1578">
        <v>0</v>
      </c>
      <c r="S1578" t="s">
        <v>110</v>
      </c>
    </row>
    <row r="1579" spans="1:19" x14ac:dyDescent="0.3">
      <c r="A1579" t="s">
        <v>67</v>
      </c>
      <c r="B1579" t="s">
        <v>85</v>
      </c>
      <c r="C1579">
        <v>22</v>
      </c>
      <c r="D1579">
        <v>-2.4020316115924679E-2</v>
      </c>
      <c r="E1579" t="s">
        <v>107</v>
      </c>
      <c r="F1579">
        <v>-1.669758747472419E-2</v>
      </c>
      <c r="G1579" t="s">
        <v>107</v>
      </c>
      <c r="H1579">
        <v>0.19473260399872541</v>
      </c>
      <c r="I1579" t="s">
        <v>107</v>
      </c>
      <c r="J1579">
        <v>1.512239660233294E-2</v>
      </c>
      <c r="K1579" t="s">
        <v>109</v>
      </c>
      <c r="L1579">
        <v>1.207795723764719E-10</v>
      </c>
      <c r="M1579" t="s">
        <v>108</v>
      </c>
      <c r="N1579">
        <v>0</v>
      </c>
      <c r="O1579" t="s">
        <v>110</v>
      </c>
      <c r="P1579">
        <v>0</v>
      </c>
      <c r="Q1579" t="s">
        <v>110</v>
      </c>
      <c r="R1579">
        <v>0</v>
      </c>
      <c r="S1579" t="s">
        <v>110</v>
      </c>
    </row>
    <row r="1580" spans="1:19" x14ac:dyDescent="0.3">
      <c r="A1580" t="s">
        <v>67</v>
      </c>
      <c r="B1580" t="s">
        <v>86</v>
      </c>
      <c r="C1580">
        <v>21</v>
      </c>
      <c r="D1580">
        <v>-2.852975962399662E-2</v>
      </c>
      <c r="E1580" t="s">
        <v>107</v>
      </c>
      <c r="F1580">
        <v>-1.626678518864481E-2</v>
      </c>
      <c r="G1580" t="s">
        <v>107</v>
      </c>
      <c r="H1580">
        <v>0.19144930914681599</v>
      </c>
      <c r="I1580" t="s">
        <v>107</v>
      </c>
      <c r="J1580">
        <v>1.74516617115161E-2</v>
      </c>
      <c r="K1580" t="s">
        <v>109</v>
      </c>
      <c r="L1580">
        <v>0</v>
      </c>
      <c r="M1580" t="s">
        <v>108</v>
      </c>
      <c r="N1580">
        <v>0</v>
      </c>
      <c r="O1580" t="s">
        <v>110</v>
      </c>
      <c r="P1580">
        <v>0</v>
      </c>
      <c r="Q1580" t="s">
        <v>110</v>
      </c>
      <c r="R1580">
        <v>0</v>
      </c>
      <c r="S1580" t="s">
        <v>110</v>
      </c>
    </row>
    <row r="1581" spans="1:19" x14ac:dyDescent="0.3">
      <c r="A1581" t="s">
        <v>67</v>
      </c>
      <c r="B1581" t="s">
        <v>87</v>
      </c>
      <c r="C1581">
        <v>20</v>
      </c>
      <c r="D1581">
        <v>-2.3492066623508868E-2</v>
      </c>
      <c r="E1581" t="s">
        <v>107</v>
      </c>
      <c r="F1581">
        <v>-1.5856398990456291E-2</v>
      </c>
      <c r="G1581" t="s">
        <v>107</v>
      </c>
      <c r="H1581">
        <v>0.19373657408929451</v>
      </c>
      <c r="I1581" t="s">
        <v>107</v>
      </c>
      <c r="J1581">
        <v>1.502417994110721E-2</v>
      </c>
      <c r="K1581" t="s">
        <v>109</v>
      </c>
      <c r="L1581">
        <v>0</v>
      </c>
      <c r="M1581" t="s">
        <v>108</v>
      </c>
      <c r="N1581">
        <v>0</v>
      </c>
      <c r="O1581" t="s">
        <v>110</v>
      </c>
      <c r="P1581">
        <v>0</v>
      </c>
      <c r="Q1581" t="s">
        <v>110</v>
      </c>
      <c r="R1581">
        <v>0</v>
      </c>
      <c r="S1581" t="s">
        <v>110</v>
      </c>
    </row>
    <row r="1582" spans="1:19" x14ac:dyDescent="0.3">
      <c r="A1582" t="s">
        <v>67</v>
      </c>
      <c r="B1582" t="s">
        <v>88</v>
      </c>
      <c r="C1582">
        <v>19</v>
      </c>
      <c r="D1582">
        <v>-1.9126468054044578E-2</v>
      </c>
      <c r="E1582" t="s">
        <v>107</v>
      </c>
      <c r="F1582">
        <v>-1.651045632713339E-2</v>
      </c>
      <c r="G1582" t="s">
        <v>107</v>
      </c>
      <c r="H1582">
        <v>0.18476478340578559</v>
      </c>
      <c r="I1582" t="s">
        <v>107</v>
      </c>
      <c r="J1582">
        <v>1.444185363130095E-2</v>
      </c>
      <c r="K1582" t="s">
        <v>109</v>
      </c>
      <c r="L1582">
        <v>0</v>
      </c>
      <c r="M1582" t="s">
        <v>108</v>
      </c>
      <c r="N1582">
        <v>0</v>
      </c>
      <c r="O1582" t="s">
        <v>110</v>
      </c>
      <c r="P1582">
        <v>0</v>
      </c>
      <c r="Q1582" t="s">
        <v>110</v>
      </c>
      <c r="R1582">
        <v>0</v>
      </c>
      <c r="S1582" t="s">
        <v>110</v>
      </c>
    </row>
    <row r="1583" spans="1:19" x14ac:dyDescent="0.3">
      <c r="A1583" t="s">
        <v>67</v>
      </c>
      <c r="B1583" t="s">
        <v>89</v>
      </c>
      <c r="C1583">
        <v>18</v>
      </c>
      <c r="D1583">
        <v>-2.269760187580069E-2</v>
      </c>
      <c r="E1583" t="s">
        <v>107</v>
      </c>
      <c r="F1583">
        <v>-1.2145911026822191E-2</v>
      </c>
      <c r="G1583" t="s">
        <v>107</v>
      </c>
      <c r="H1583">
        <v>0.18683688019405639</v>
      </c>
      <c r="I1583" t="s">
        <v>107</v>
      </c>
      <c r="J1583">
        <v>1.8445160816129041E-2</v>
      </c>
      <c r="K1583" t="s">
        <v>109</v>
      </c>
      <c r="L1583">
        <v>3.544779622688516E-5</v>
      </c>
      <c r="M1583" t="s">
        <v>108</v>
      </c>
      <c r="N1583">
        <v>0</v>
      </c>
      <c r="O1583" t="s">
        <v>110</v>
      </c>
      <c r="P1583">
        <v>0</v>
      </c>
      <c r="Q1583" t="s">
        <v>110</v>
      </c>
      <c r="R1583">
        <v>0</v>
      </c>
      <c r="S1583" t="s">
        <v>110</v>
      </c>
    </row>
    <row r="1584" spans="1:19" x14ac:dyDescent="0.3">
      <c r="A1584" t="s">
        <v>67</v>
      </c>
      <c r="B1584" t="s">
        <v>90</v>
      </c>
      <c r="C1584">
        <v>17</v>
      </c>
      <c r="D1584">
        <v>-4.2834307344947253E-2</v>
      </c>
      <c r="E1584" t="s">
        <v>111</v>
      </c>
      <c r="F1584">
        <v>-1.611951243134789E-2</v>
      </c>
      <c r="G1584" t="s">
        <v>111</v>
      </c>
      <c r="H1584">
        <v>0.5</v>
      </c>
      <c r="I1584" t="s">
        <v>107</v>
      </c>
      <c r="J1584">
        <v>1.2206635409445971E-2</v>
      </c>
      <c r="K1584" t="s">
        <v>109</v>
      </c>
      <c r="L1584">
        <v>0</v>
      </c>
      <c r="M1584" t="s">
        <v>108</v>
      </c>
      <c r="N1584">
        <v>0</v>
      </c>
      <c r="O1584" t="s">
        <v>110</v>
      </c>
      <c r="P1584">
        <v>0</v>
      </c>
      <c r="Q1584" t="s">
        <v>110</v>
      </c>
      <c r="R1584">
        <v>0</v>
      </c>
      <c r="S1584" t="s">
        <v>110</v>
      </c>
    </row>
    <row r="1585" spans="1:19" x14ac:dyDescent="0.3">
      <c r="A1585" t="s">
        <v>65</v>
      </c>
      <c r="B1585" t="s">
        <v>63</v>
      </c>
      <c r="C1585">
        <v>86</v>
      </c>
      <c r="D1585">
        <v>-6.8493164235613599E-3</v>
      </c>
      <c r="E1585" t="s">
        <v>108</v>
      </c>
      <c r="F1585">
        <v>0</v>
      </c>
      <c r="G1585" t="s">
        <v>110</v>
      </c>
      <c r="H1585">
        <v>0</v>
      </c>
      <c r="I1585" t="s">
        <v>108</v>
      </c>
      <c r="J1585">
        <v>0</v>
      </c>
      <c r="K1585" t="s">
        <v>109</v>
      </c>
      <c r="L1585">
        <v>1.340772936027412E-5</v>
      </c>
      <c r="M1585" t="s">
        <v>108</v>
      </c>
      <c r="N1585">
        <v>0</v>
      </c>
      <c r="O1585" t="s">
        <v>110</v>
      </c>
      <c r="P1585">
        <v>0</v>
      </c>
      <c r="Q1585" t="s">
        <v>110</v>
      </c>
      <c r="R1585">
        <v>0</v>
      </c>
      <c r="S1585" t="s">
        <v>110</v>
      </c>
    </row>
    <row r="1586" spans="1:19" x14ac:dyDescent="0.3">
      <c r="A1586" t="s">
        <v>65</v>
      </c>
      <c r="B1586" t="s">
        <v>66</v>
      </c>
      <c r="C1586">
        <v>85</v>
      </c>
      <c r="D1586">
        <v>-0.5</v>
      </c>
      <c r="E1586" t="s">
        <v>108</v>
      </c>
      <c r="F1586">
        <v>0</v>
      </c>
      <c r="G1586" t="s">
        <v>110</v>
      </c>
      <c r="H1586">
        <v>0</v>
      </c>
      <c r="I1586" t="s">
        <v>108</v>
      </c>
      <c r="J1586">
        <v>0</v>
      </c>
      <c r="K1586" t="s">
        <v>109</v>
      </c>
      <c r="L1586">
        <v>1.07573438593275E-5</v>
      </c>
      <c r="M1586" t="s">
        <v>108</v>
      </c>
      <c r="N1586">
        <v>0</v>
      </c>
      <c r="O1586" t="s">
        <v>110</v>
      </c>
      <c r="P1586">
        <v>0</v>
      </c>
      <c r="Q1586" t="s">
        <v>110</v>
      </c>
      <c r="R1586">
        <v>0</v>
      </c>
      <c r="S1586" t="s">
        <v>110</v>
      </c>
    </row>
    <row r="1587" spans="1:19" x14ac:dyDescent="0.3">
      <c r="A1587" t="s">
        <v>65</v>
      </c>
      <c r="B1587" t="s">
        <v>68</v>
      </c>
      <c r="C1587">
        <v>73</v>
      </c>
      <c r="D1587">
        <v>-0.1052021018415026</v>
      </c>
      <c r="E1587" t="s">
        <v>108</v>
      </c>
      <c r="F1587">
        <v>0</v>
      </c>
      <c r="G1587" t="s">
        <v>110</v>
      </c>
      <c r="H1587">
        <v>0.1089452698067634</v>
      </c>
      <c r="I1587" t="s">
        <v>108</v>
      </c>
      <c r="J1587">
        <v>0</v>
      </c>
      <c r="K1587" t="s">
        <v>109</v>
      </c>
      <c r="L1587">
        <v>6.7104270510632828E-6</v>
      </c>
      <c r="M1587" t="s">
        <v>108</v>
      </c>
      <c r="N1587">
        <v>0</v>
      </c>
      <c r="O1587" t="s">
        <v>110</v>
      </c>
      <c r="P1587">
        <v>0</v>
      </c>
      <c r="Q1587" t="s">
        <v>110</v>
      </c>
      <c r="R1587">
        <v>0</v>
      </c>
      <c r="S1587" t="s">
        <v>110</v>
      </c>
    </row>
    <row r="1588" spans="1:19" x14ac:dyDescent="0.3">
      <c r="A1588" t="s">
        <v>65</v>
      </c>
      <c r="B1588" t="s">
        <v>70</v>
      </c>
      <c r="C1588">
        <v>53</v>
      </c>
      <c r="D1588">
        <v>-8.8821975275665585E-2</v>
      </c>
      <c r="E1588" t="s">
        <v>108</v>
      </c>
      <c r="F1588">
        <v>0</v>
      </c>
      <c r="G1588" t="s">
        <v>110</v>
      </c>
      <c r="H1588">
        <v>0.1126413796999908</v>
      </c>
      <c r="I1588" t="s">
        <v>108</v>
      </c>
      <c r="J1588">
        <v>2.7114601808046E-2</v>
      </c>
      <c r="K1588" t="s">
        <v>109</v>
      </c>
      <c r="L1588">
        <v>8.6991676541745347E-4</v>
      </c>
      <c r="M1588" t="s">
        <v>108</v>
      </c>
      <c r="N1588">
        <v>0</v>
      </c>
      <c r="O1588" t="s">
        <v>110</v>
      </c>
      <c r="P1588">
        <v>0</v>
      </c>
      <c r="Q1588" t="s">
        <v>110</v>
      </c>
      <c r="R1588">
        <v>0</v>
      </c>
      <c r="S1588" t="s">
        <v>110</v>
      </c>
    </row>
    <row r="1589" spans="1:19" x14ac:dyDescent="0.3">
      <c r="A1589" t="s">
        <v>65</v>
      </c>
      <c r="B1589" t="s">
        <v>71</v>
      </c>
      <c r="C1589">
        <v>44</v>
      </c>
      <c r="D1589">
        <v>-7.0378949596558479E-2</v>
      </c>
      <c r="E1589" t="s">
        <v>108</v>
      </c>
      <c r="F1589">
        <v>0</v>
      </c>
      <c r="G1589" t="s">
        <v>110</v>
      </c>
      <c r="H1589">
        <v>0.1897705784843608</v>
      </c>
      <c r="I1589" t="s">
        <v>108</v>
      </c>
      <c r="J1589">
        <v>2.7949907195213751E-2</v>
      </c>
      <c r="K1589" t="s">
        <v>109</v>
      </c>
      <c r="L1589">
        <v>6.0241906904995222E-6</v>
      </c>
      <c r="M1589" t="s">
        <v>108</v>
      </c>
      <c r="N1589">
        <v>0</v>
      </c>
      <c r="O1589" t="s">
        <v>110</v>
      </c>
      <c r="P1589">
        <v>0</v>
      </c>
      <c r="Q1589" t="s">
        <v>110</v>
      </c>
      <c r="R1589">
        <v>0</v>
      </c>
      <c r="S1589" t="s">
        <v>110</v>
      </c>
    </row>
    <row r="1590" spans="1:19" x14ac:dyDescent="0.3">
      <c r="A1590" t="s">
        <v>65</v>
      </c>
      <c r="B1590" t="s">
        <v>73</v>
      </c>
      <c r="C1590">
        <v>34</v>
      </c>
      <c r="D1590">
        <v>-5.1633873151585012E-2</v>
      </c>
      <c r="E1590" t="s">
        <v>107</v>
      </c>
      <c r="F1590">
        <v>0</v>
      </c>
      <c r="G1590" t="s">
        <v>110</v>
      </c>
      <c r="H1590">
        <v>0.16809614544109561</v>
      </c>
      <c r="I1590" t="s">
        <v>107</v>
      </c>
      <c r="J1590">
        <v>1.9546304838760551E-2</v>
      </c>
      <c r="K1590" t="s">
        <v>109</v>
      </c>
      <c r="L1590">
        <v>2.8513231737932999E-6</v>
      </c>
      <c r="M1590" t="s">
        <v>108</v>
      </c>
      <c r="N1590">
        <v>0</v>
      </c>
      <c r="O1590" t="s">
        <v>110</v>
      </c>
      <c r="P1590">
        <v>0</v>
      </c>
      <c r="Q1590" t="s">
        <v>110</v>
      </c>
      <c r="R1590">
        <v>0</v>
      </c>
      <c r="S1590" t="s">
        <v>110</v>
      </c>
    </row>
    <row r="1591" spans="1:19" x14ac:dyDescent="0.3">
      <c r="A1591" t="s">
        <v>65</v>
      </c>
      <c r="B1591" t="s">
        <v>74</v>
      </c>
      <c r="C1591">
        <v>33</v>
      </c>
      <c r="D1591">
        <v>-5.2342346140287731E-2</v>
      </c>
      <c r="E1591" t="s">
        <v>107</v>
      </c>
      <c r="F1591">
        <v>0</v>
      </c>
      <c r="G1591" t="s">
        <v>110</v>
      </c>
      <c r="H1591">
        <v>0.1768515659692462</v>
      </c>
      <c r="I1591" t="s">
        <v>107</v>
      </c>
      <c r="J1591">
        <v>2.5305754178794208E-2</v>
      </c>
      <c r="K1591" t="s">
        <v>109</v>
      </c>
      <c r="L1591">
        <v>5.6013459024337926E-6</v>
      </c>
      <c r="M1591" t="s">
        <v>108</v>
      </c>
      <c r="N1591">
        <v>0</v>
      </c>
      <c r="O1591" t="s">
        <v>110</v>
      </c>
      <c r="P1591">
        <v>0</v>
      </c>
      <c r="Q1591" t="s">
        <v>110</v>
      </c>
      <c r="R1591">
        <v>0</v>
      </c>
      <c r="S1591" t="s">
        <v>110</v>
      </c>
    </row>
    <row r="1592" spans="1:19" x14ac:dyDescent="0.3">
      <c r="A1592" t="s">
        <v>65</v>
      </c>
      <c r="B1592" t="s">
        <v>75</v>
      </c>
      <c r="C1592">
        <v>32</v>
      </c>
      <c r="D1592">
        <v>-5.0976052883315873E-2</v>
      </c>
      <c r="E1592" t="s">
        <v>107</v>
      </c>
      <c r="F1592">
        <v>0</v>
      </c>
      <c r="G1592" t="s">
        <v>110</v>
      </c>
      <c r="H1592">
        <v>0.17808281294111319</v>
      </c>
      <c r="I1592" t="s">
        <v>107</v>
      </c>
      <c r="J1592">
        <v>1.6710643568474251E-2</v>
      </c>
      <c r="K1592" t="s">
        <v>109</v>
      </c>
      <c r="L1592">
        <v>2.1525676592909669E-6</v>
      </c>
      <c r="M1592" t="s">
        <v>108</v>
      </c>
      <c r="N1592">
        <v>0</v>
      </c>
      <c r="O1592" t="s">
        <v>110</v>
      </c>
      <c r="P1592">
        <v>0</v>
      </c>
      <c r="Q1592" t="s">
        <v>110</v>
      </c>
      <c r="R1592">
        <v>0</v>
      </c>
      <c r="S1592" t="s">
        <v>110</v>
      </c>
    </row>
    <row r="1593" spans="1:19" x14ac:dyDescent="0.3">
      <c r="A1593" t="s">
        <v>65</v>
      </c>
      <c r="B1593" t="s">
        <v>76</v>
      </c>
      <c r="C1593">
        <v>31</v>
      </c>
      <c r="D1593">
        <v>-8.208045369253085E-2</v>
      </c>
      <c r="E1593" t="s">
        <v>107</v>
      </c>
      <c r="F1593">
        <v>0</v>
      </c>
      <c r="G1593" t="s">
        <v>110</v>
      </c>
      <c r="H1593">
        <v>0.18487264867802561</v>
      </c>
      <c r="I1593" t="s">
        <v>107</v>
      </c>
      <c r="J1593">
        <v>1.9546304838760551E-2</v>
      </c>
      <c r="K1593" t="s">
        <v>109</v>
      </c>
      <c r="L1593">
        <v>6.575489802190402E-6</v>
      </c>
      <c r="M1593" t="s">
        <v>108</v>
      </c>
      <c r="N1593">
        <v>0</v>
      </c>
      <c r="O1593" t="s">
        <v>110</v>
      </c>
      <c r="P1593">
        <v>0</v>
      </c>
      <c r="Q1593" t="s">
        <v>110</v>
      </c>
      <c r="R1593">
        <v>0</v>
      </c>
      <c r="S1593" t="s">
        <v>110</v>
      </c>
    </row>
    <row r="1594" spans="1:19" x14ac:dyDescent="0.3">
      <c r="A1594" t="s">
        <v>65</v>
      </c>
      <c r="B1594" t="s">
        <v>77</v>
      </c>
      <c r="C1594">
        <v>30</v>
      </c>
      <c r="D1594">
        <v>-5.12337102603828E-2</v>
      </c>
      <c r="E1594" t="s">
        <v>107</v>
      </c>
      <c r="F1594">
        <v>0</v>
      </c>
      <c r="G1594" t="s">
        <v>110</v>
      </c>
      <c r="H1594">
        <v>0.19389029319706341</v>
      </c>
      <c r="I1594" t="s">
        <v>107</v>
      </c>
      <c r="J1594">
        <v>1.9546304838760551E-2</v>
      </c>
      <c r="K1594" t="s">
        <v>109</v>
      </c>
      <c r="L1594">
        <v>2.8773159252342051E-6</v>
      </c>
      <c r="M1594" t="s">
        <v>108</v>
      </c>
      <c r="N1594">
        <v>0</v>
      </c>
      <c r="O1594" t="s">
        <v>110</v>
      </c>
      <c r="P1594">
        <v>0</v>
      </c>
      <c r="Q1594" t="s">
        <v>110</v>
      </c>
      <c r="R1594">
        <v>0</v>
      </c>
      <c r="S1594" t="s">
        <v>110</v>
      </c>
    </row>
    <row r="1595" spans="1:19" x14ac:dyDescent="0.3">
      <c r="A1595" t="s">
        <v>65</v>
      </c>
      <c r="B1595" t="s">
        <v>78</v>
      </c>
      <c r="C1595">
        <v>29</v>
      </c>
      <c r="D1595">
        <v>-8.75460802627539E-2</v>
      </c>
      <c r="E1595" t="s">
        <v>107</v>
      </c>
      <c r="F1595">
        <v>0</v>
      </c>
      <c r="G1595" t="s">
        <v>110</v>
      </c>
      <c r="H1595">
        <v>0.1886333315611371</v>
      </c>
      <c r="I1595" t="s">
        <v>107</v>
      </c>
      <c r="J1595">
        <v>1.9379136833382229E-2</v>
      </c>
      <c r="K1595" t="s">
        <v>109</v>
      </c>
      <c r="L1595">
        <v>2.731767612628518E-6</v>
      </c>
      <c r="M1595" t="s">
        <v>108</v>
      </c>
      <c r="N1595">
        <v>0</v>
      </c>
      <c r="O1595" t="s">
        <v>110</v>
      </c>
      <c r="P1595">
        <v>0</v>
      </c>
      <c r="Q1595" t="s">
        <v>110</v>
      </c>
      <c r="R1595">
        <v>0</v>
      </c>
      <c r="S1595" t="s">
        <v>110</v>
      </c>
    </row>
    <row r="1596" spans="1:19" x14ac:dyDescent="0.3">
      <c r="A1596" t="s">
        <v>65</v>
      </c>
      <c r="B1596" t="s">
        <v>79</v>
      </c>
      <c r="C1596">
        <v>28</v>
      </c>
      <c r="D1596">
        <v>-4.7833204706645559E-2</v>
      </c>
      <c r="E1596" t="s">
        <v>107</v>
      </c>
      <c r="F1596">
        <v>0</v>
      </c>
      <c r="G1596" t="s">
        <v>110</v>
      </c>
      <c r="H1596">
        <v>0.1916345882990319</v>
      </c>
      <c r="I1596" t="s">
        <v>107</v>
      </c>
      <c r="J1596">
        <v>1.9712083718150371E-2</v>
      </c>
      <c r="K1596" t="s">
        <v>109</v>
      </c>
      <c r="L1596">
        <v>2.7017155731332878E-6</v>
      </c>
      <c r="M1596" t="s">
        <v>108</v>
      </c>
      <c r="N1596">
        <v>0</v>
      </c>
      <c r="O1596" t="s">
        <v>110</v>
      </c>
      <c r="P1596">
        <v>0</v>
      </c>
      <c r="Q1596" t="s">
        <v>110</v>
      </c>
      <c r="R1596">
        <v>0</v>
      </c>
      <c r="S1596" t="s">
        <v>110</v>
      </c>
    </row>
    <row r="1597" spans="1:19" x14ac:dyDescent="0.3">
      <c r="A1597" t="s">
        <v>65</v>
      </c>
      <c r="B1597" t="s">
        <v>80</v>
      </c>
      <c r="C1597">
        <v>27</v>
      </c>
      <c r="D1597">
        <v>-5.4481098005452359E-2</v>
      </c>
      <c r="E1597" t="s">
        <v>107</v>
      </c>
      <c r="F1597">
        <v>0</v>
      </c>
      <c r="G1597" t="s">
        <v>110</v>
      </c>
      <c r="H1597">
        <v>0.2069842590979469</v>
      </c>
      <c r="I1597" t="s">
        <v>107</v>
      </c>
      <c r="J1597">
        <v>1.9546304838760551E-2</v>
      </c>
      <c r="K1597" t="s">
        <v>109</v>
      </c>
      <c r="L1597">
        <v>9.2417954465082739E-7</v>
      </c>
      <c r="M1597" t="s">
        <v>108</v>
      </c>
      <c r="N1597">
        <v>0</v>
      </c>
      <c r="O1597" t="s">
        <v>110</v>
      </c>
      <c r="P1597">
        <v>0</v>
      </c>
      <c r="Q1597" t="s">
        <v>110</v>
      </c>
      <c r="R1597">
        <v>0</v>
      </c>
      <c r="S1597" t="s">
        <v>110</v>
      </c>
    </row>
    <row r="1598" spans="1:19" x14ac:dyDescent="0.3">
      <c r="A1598" t="s">
        <v>65</v>
      </c>
      <c r="B1598" t="s">
        <v>81</v>
      </c>
      <c r="C1598">
        <v>26</v>
      </c>
      <c r="D1598">
        <v>-5.0515947724836439E-2</v>
      </c>
      <c r="E1598" t="s">
        <v>107</v>
      </c>
      <c r="F1598">
        <v>0</v>
      </c>
      <c r="G1598" t="s">
        <v>110</v>
      </c>
      <c r="H1598">
        <v>0.2032614599096805</v>
      </c>
      <c r="I1598" t="s">
        <v>107</v>
      </c>
      <c r="J1598">
        <v>1.8435968467792802E-2</v>
      </c>
      <c r="K1598" t="s">
        <v>109</v>
      </c>
      <c r="L1598">
        <v>2.9110023605666111E-6</v>
      </c>
      <c r="M1598" t="s">
        <v>108</v>
      </c>
      <c r="N1598">
        <v>0</v>
      </c>
      <c r="O1598" t="s">
        <v>110</v>
      </c>
      <c r="P1598">
        <v>0</v>
      </c>
      <c r="Q1598" t="s">
        <v>110</v>
      </c>
      <c r="R1598">
        <v>0</v>
      </c>
      <c r="S1598" t="s">
        <v>110</v>
      </c>
    </row>
    <row r="1599" spans="1:19" x14ac:dyDescent="0.3">
      <c r="A1599" t="s">
        <v>65</v>
      </c>
      <c r="B1599" t="s">
        <v>82</v>
      </c>
      <c r="C1599">
        <v>25</v>
      </c>
      <c r="D1599">
        <v>-5.5331734188866367E-2</v>
      </c>
      <c r="E1599" t="s">
        <v>107</v>
      </c>
      <c r="F1599">
        <v>0</v>
      </c>
      <c r="G1599" t="s">
        <v>110</v>
      </c>
      <c r="H1599">
        <v>0.20486202052157221</v>
      </c>
      <c r="I1599" t="s">
        <v>107</v>
      </c>
      <c r="J1599">
        <v>1.9546304838760551E-2</v>
      </c>
      <c r="K1599" t="s">
        <v>109</v>
      </c>
      <c r="L1599">
        <v>1.716024265582825E-5</v>
      </c>
      <c r="M1599" t="s">
        <v>108</v>
      </c>
      <c r="N1599">
        <v>0</v>
      </c>
      <c r="O1599" t="s">
        <v>110</v>
      </c>
      <c r="P1599">
        <v>0</v>
      </c>
      <c r="Q1599" t="s">
        <v>110</v>
      </c>
      <c r="R1599">
        <v>0</v>
      </c>
      <c r="S1599" t="s">
        <v>110</v>
      </c>
    </row>
    <row r="1600" spans="1:19" x14ac:dyDescent="0.3">
      <c r="A1600" t="s">
        <v>65</v>
      </c>
      <c r="B1600" t="s">
        <v>83</v>
      </c>
      <c r="C1600">
        <v>24</v>
      </c>
      <c r="D1600">
        <v>-5.5898285175465072E-2</v>
      </c>
      <c r="E1600" t="s">
        <v>107</v>
      </c>
      <c r="F1600">
        <v>0</v>
      </c>
      <c r="G1600" t="s">
        <v>110</v>
      </c>
      <c r="H1600">
        <v>0.20708039013910931</v>
      </c>
      <c r="I1600" t="s">
        <v>107</v>
      </c>
      <c r="J1600">
        <v>2.1444396691235101E-2</v>
      </c>
      <c r="K1600" t="s">
        <v>109</v>
      </c>
      <c r="L1600">
        <v>3.7295086756267831E-4</v>
      </c>
      <c r="M1600" t="s">
        <v>108</v>
      </c>
      <c r="N1600">
        <v>0</v>
      </c>
      <c r="O1600" t="s">
        <v>110</v>
      </c>
      <c r="P1600">
        <v>0</v>
      </c>
      <c r="Q1600" t="s">
        <v>110</v>
      </c>
      <c r="R1600">
        <v>0</v>
      </c>
      <c r="S1600" t="s">
        <v>110</v>
      </c>
    </row>
    <row r="1601" spans="1:19" x14ac:dyDescent="0.3">
      <c r="A1601" t="s">
        <v>65</v>
      </c>
      <c r="B1601" t="s">
        <v>84</v>
      </c>
      <c r="C1601">
        <v>23</v>
      </c>
      <c r="D1601">
        <v>-4.5188286329239012E-2</v>
      </c>
      <c r="E1601" t="s">
        <v>107</v>
      </c>
      <c r="F1601">
        <v>0</v>
      </c>
      <c r="G1601" t="s">
        <v>110</v>
      </c>
      <c r="H1601">
        <v>0.2449565679445164</v>
      </c>
      <c r="I1601" t="s">
        <v>107</v>
      </c>
      <c r="J1601">
        <v>1.9319265382841021E-2</v>
      </c>
      <c r="K1601" t="s">
        <v>109</v>
      </c>
      <c r="L1601">
        <v>5.0144093360763583E-7</v>
      </c>
      <c r="M1601" t="s">
        <v>108</v>
      </c>
      <c r="N1601">
        <v>0</v>
      </c>
      <c r="O1601" t="s">
        <v>110</v>
      </c>
      <c r="P1601">
        <v>0</v>
      </c>
      <c r="Q1601" t="s">
        <v>110</v>
      </c>
      <c r="R1601">
        <v>0</v>
      </c>
      <c r="S1601" t="s">
        <v>110</v>
      </c>
    </row>
    <row r="1602" spans="1:19" x14ac:dyDescent="0.3">
      <c r="A1602" t="s">
        <v>65</v>
      </c>
      <c r="B1602" t="s">
        <v>85</v>
      </c>
      <c r="C1602">
        <v>22</v>
      </c>
      <c r="D1602">
        <v>-5.8822084422503813E-2</v>
      </c>
      <c r="E1602" t="s">
        <v>107</v>
      </c>
      <c r="F1602">
        <v>0</v>
      </c>
      <c r="G1602" t="s">
        <v>110</v>
      </c>
      <c r="H1602">
        <v>0.24329722719894681</v>
      </c>
      <c r="I1602" t="s">
        <v>107</v>
      </c>
      <c r="J1602">
        <v>1.9546304838760551E-2</v>
      </c>
      <c r="K1602" t="s">
        <v>109</v>
      </c>
      <c r="L1602">
        <v>9.8447371386661518E-8</v>
      </c>
      <c r="M1602" t="s">
        <v>108</v>
      </c>
      <c r="N1602">
        <v>0</v>
      </c>
      <c r="O1602" t="s">
        <v>110</v>
      </c>
      <c r="P1602">
        <v>0</v>
      </c>
      <c r="Q1602" t="s">
        <v>110</v>
      </c>
      <c r="R1602">
        <v>0</v>
      </c>
      <c r="S1602" t="s">
        <v>110</v>
      </c>
    </row>
    <row r="1603" spans="1:19" x14ac:dyDescent="0.3">
      <c r="A1603" t="s">
        <v>65</v>
      </c>
      <c r="B1603" t="s">
        <v>86</v>
      </c>
      <c r="C1603">
        <v>21</v>
      </c>
      <c r="D1603">
        <v>-5.1138887191522799E-2</v>
      </c>
      <c r="E1603" t="s">
        <v>107</v>
      </c>
      <c r="F1603">
        <v>0</v>
      </c>
      <c r="G1603" t="s">
        <v>110</v>
      </c>
      <c r="H1603">
        <v>0.2350556117389927</v>
      </c>
      <c r="I1603" t="s">
        <v>107</v>
      </c>
      <c r="J1603">
        <v>1.615335438092837E-2</v>
      </c>
      <c r="K1603" t="s">
        <v>109</v>
      </c>
      <c r="L1603">
        <v>0</v>
      </c>
      <c r="M1603" t="s">
        <v>108</v>
      </c>
      <c r="N1603">
        <v>0</v>
      </c>
      <c r="O1603" t="s">
        <v>110</v>
      </c>
      <c r="P1603">
        <v>0</v>
      </c>
      <c r="Q1603" t="s">
        <v>110</v>
      </c>
      <c r="R1603">
        <v>0</v>
      </c>
      <c r="S1603" t="s">
        <v>110</v>
      </c>
    </row>
    <row r="1604" spans="1:19" x14ac:dyDescent="0.3">
      <c r="A1604" t="s">
        <v>65</v>
      </c>
      <c r="B1604" t="s">
        <v>87</v>
      </c>
      <c r="C1604">
        <v>20</v>
      </c>
      <c r="D1604">
        <v>-5.4237019505965878E-2</v>
      </c>
      <c r="E1604" t="s">
        <v>107</v>
      </c>
      <c r="F1604">
        <v>0</v>
      </c>
      <c r="G1604" t="s">
        <v>110</v>
      </c>
      <c r="H1604">
        <v>0.24532082038887659</v>
      </c>
      <c r="I1604" t="s">
        <v>107</v>
      </c>
      <c r="J1604">
        <v>1.9546304838760551E-2</v>
      </c>
      <c r="K1604" t="s">
        <v>109</v>
      </c>
      <c r="L1604">
        <v>1.2554089070910009E-7</v>
      </c>
      <c r="M1604" t="s">
        <v>108</v>
      </c>
      <c r="N1604">
        <v>0</v>
      </c>
      <c r="O1604" t="s">
        <v>110</v>
      </c>
      <c r="P1604">
        <v>0</v>
      </c>
      <c r="Q1604" t="s">
        <v>110</v>
      </c>
      <c r="R1604">
        <v>0</v>
      </c>
      <c r="S1604" t="s">
        <v>110</v>
      </c>
    </row>
    <row r="1605" spans="1:19" x14ac:dyDescent="0.3">
      <c r="A1605" t="s">
        <v>65</v>
      </c>
      <c r="B1605" t="s">
        <v>88</v>
      </c>
      <c r="C1605">
        <v>19</v>
      </c>
      <c r="D1605">
        <v>-4.2087147119947467E-2</v>
      </c>
      <c r="E1605" t="s">
        <v>107</v>
      </c>
      <c r="F1605">
        <v>0</v>
      </c>
      <c r="G1605" t="s">
        <v>110</v>
      </c>
      <c r="H1605">
        <v>0.24528357027844891</v>
      </c>
      <c r="I1605" t="s">
        <v>107</v>
      </c>
      <c r="J1605">
        <v>1.417657788534735E-2</v>
      </c>
      <c r="K1605" t="s">
        <v>109</v>
      </c>
      <c r="L1605">
        <v>2.0106315850067498E-8</v>
      </c>
      <c r="M1605" t="s">
        <v>108</v>
      </c>
      <c r="N1605">
        <v>0</v>
      </c>
      <c r="O1605" t="s">
        <v>110</v>
      </c>
      <c r="P1605">
        <v>0</v>
      </c>
      <c r="Q1605" t="s">
        <v>110</v>
      </c>
      <c r="R1605">
        <v>0</v>
      </c>
      <c r="S1605" t="s">
        <v>110</v>
      </c>
    </row>
    <row r="1606" spans="1:19" x14ac:dyDescent="0.3">
      <c r="A1606" t="s">
        <v>65</v>
      </c>
      <c r="B1606" t="s">
        <v>89</v>
      </c>
      <c r="C1606">
        <v>18</v>
      </c>
      <c r="D1606">
        <v>-4.2836448180409631E-2</v>
      </c>
      <c r="E1606" t="s">
        <v>107</v>
      </c>
      <c r="F1606">
        <v>0</v>
      </c>
      <c r="G1606" t="s">
        <v>110</v>
      </c>
      <c r="H1606">
        <v>0.23606942398703171</v>
      </c>
      <c r="I1606" t="s">
        <v>107</v>
      </c>
      <c r="J1606">
        <v>1.5090935640646119E-2</v>
      </c>
      <c r="K1606" t="s">
        <v>109</v>
      </c>
      <c r="L1606">
        <v>0</v>
      </c>
      <c r="M1606" t="s">
        <v>108</v>
      </c>
      <c r="N1606">
        <v>0</v>
      </c>
      <c r="O1606" t="s">
        <v>110</v>
      </c>
      <c r="P1606">
        <v>0</v>
      </c>
      <c r="Q1606" t="s">
        <v>110</v>
      </c>
      <c r="R1606">
        <v>0</v>
      </c>
      <c r="S1606" t="s">
        <v>110</v>
      </c>
    </row>
    <row r="1607" spans="1:19" x14ac:dyDescent="0.3">
      <c r="A1607" t="s">
        <v>65</v>
      </c>
      <c r="B1607" t="s">
        <v>90</v>
      </c>
      <c r="C1607">
        <v>17</v>
      </c>
      <c r="D1607">
        <v>-5.0056872248614839E-2</v>
      </c>
      <c r="E1607" t="s">
        <v>111</v>
      </c>
      <c r="F1607">
        <v>-1.7543987841403361E-2</v>
      </c>
      <c r="G1607" t="s">
        <v>111</v>
      </c>
      <c r="H1607">
        <v>0.5</v>
      </c>
      <c r="I1607" t="s">
        <v>107</v>
      </c>
      <c r="J1607">
        <v>1.417657788534735E-2</v>
      </c>
      <c r="K1607" t="s">
        <v>109</v>
      </c>
      <c r="L1607">
        <v>1.674285976543121E-7</v>
      </c>
      <c r="M1607" t="s">
        <v>108</v>
      </c>
      <c r="N1607">
        <v>0</v>
      </c>
      <c r="O1607" t="s">
        <v>110</v>
      </c>
      <c r="P1607">
        <v>0</v>
      </c>
      <c r="Q1607" t="s">
        <v>110</v>
      </c>
      <c r="R1607">
        <v>0</v>
      </c>
      <c r="S1607" t="s">
        <v>110</v>
      </c>
    </row>
    <row r="1608" spans="1:19" x14ac:dyDescent="0.3">
      <c r="A1608" t="s">
        <v>69</v>
      </c>
      <c r="B1608" t="s">
        <v>68</v>
      </c>
      <c r="C1608">
        <v>71</v>
      </c>
      <c r="D1608">
        <v>-0.13738696653737401</v>
      </c>
      <c r="E1608" t="s">
        <v>108</v>
      </c>
      <c r="F1608">
        <v>-1.1517300510361419E-2</v>
      </c>
      <c r="G1608" t="s">
        <v>108</v>
      </c>
      <c r="H1608">
        <v>0.13171897070410021</v>
      </c>
      <c r="I1608" t="s">
        <v>108</v>
      </c>
      <c r="J1608">
        <v>0</v>
      </c>
      <c r="K1608" t="s">
        <v>109</v>
      </c>
      <c r="L1608">
        <v>3.273938935455323E-6</v>
      </c>
      <c r="M1608" t="s">
        <v>108</v>
      </c>
      <c r="N1608">
        <v>0</v>
      </c>
      <c r="O1608" t="s">
        <v>110</v>
      </c>
      <c r="P1608">
        <v>0</v>
      </c>
      <c r="Q1608" t="s">
        <v>110</v>
      </c>
      <c r="R1608">
        <v>0</v>
      </c>
      <c r="S1608" t="s">
        <v>110</v>
      </c>
    </row>
    <row r="1609" spans="1:19" x14ac:dyDescent="0.3">
      <c r="A1609" t="s">
        <v>69</v>
      </c>
      <c r="B1609" t="s">
        <v>70</v>
      </c>
      <c r="C1609">
        <v>53</v>
      </c>
      <c r="D1609">
        <v>-9.8835919177034062E-2</v>
      </c>
      <c r="E1609" t="s">
        <v>108</v>
      </c>
      <c r="F1609">
        <v>-9.5718289673631472E-3</v>
      </c>
      <c r="G1609" t="s">
        <v>108</v>
      </c>
      <c r="H1609">
        <v>9.9613112112426391E-2</v>
      </c>
      <c r="I1609" t="s">
        <v>108</v>
      </c>
      <c r="J1609">
        <v>0</v>
      </c>
      <c r="K1609" t="s">
        <v>109</v>
      </c>
      <c r="L1609">
        <v>9.2573477564820427E-7</v>
      </c>
      <c r="M1609" t="s">
        <v>108</v>
      </c>
      <c r="N1609">
        <v>0</v>
      </c>
      <c r="O1609" t="s">
        <v>110</v>
      </c>
      <c r="P1609">
        <v>0</v>
      </c>
      <c r="Q1609" t="s">
        <v>110</v>
      </c>
      <c r="R1609">
        <v>0</v>
      </c>
      <c r="S1609" t="s">
        <v>110</v>
      </c>
    </row>
    <row r="1610" spans="1:19" x14ac:dyDescent="0.3">
      <c r="A1610" t="s">
        <v>69</v>
      </c>
      <c r="B1610" t="s">
        <v>74</v>
      </c>
      <c r="C1610">
        <v>33</v>
      </c>
      <c r="D1610">
        <v>6.8575276505749988E-3</v>
      </c>
      <c r="E1610" t="s">
        <v>107</v>
      </c>
      <c r="F1610">
        <v>-1.046029990188773E-2</v>
      </c>
      <c r="G1610" t="s">
        <v>108</v>
      </c>
      <c r="H1610">
        <v>0.12064481299544701</v>
      </c>
      <c r="I1610" t="s">
        <v>107</v>
      </c>
      <c r="J1610">
        <v>0</v>
      </c>
      <c r="K1610" t="s">
        <v>109</v>
      </c>
      <c r="L1610">
        <v>0</v>
      </c>
      <c r="M1610" t="s">
        <v>108</v>
      </c>
      <c r="N1610">
        <v>0</v>
      </c>
      <c r="O1610" t="s">
        <v>110</v>
      </c>
      <c r="P1610">
        <v>0</v>
      </c>
      <c r="Q1610" t="s">
        <v>110</v>
      </c>
      <c r="R1610">
        <v>0</v>
      </c>
      <c r="S1610" t="s">
        <v>110</v>
      </c>
    </row>
    <row r="1611" spans="1:19" x14ac:dyDescent="0.3">
      <c r="A1611" t="s">
        <v>69</v>
      </c>
      <c r="B1611" t="s">
        <v>76</v>
      </c>
      <c r="C1611">
        <v>31</v>
      </c>
      <c r="D1611">
        <v>-6.584123591849457E-2</v>
      </c>
      <c r="E1611" t="s">
        <v>107</v>
      </c>
      <c r="F1611">
        <v>-1.049701465474241E-2</v>
      </c>
      <c r="G1611" t="s">
        <v>108</v>
      </c>
      <c r="H1611">
        <v>0.1197292490508164</v>
      </c>
      <c r="I1611" t="s">
        <v>107</v>
      </c>
      <c r="J1611">
        <v>0</v>
      </c>
      <c r="K1611" t="s">
        <v>109</v>
      </c>
      <c r="L1611">
        <v>0</v>
      </c>
      <c r="M1611" t="s">
        <v>108</v>
      </c>
      <c r="N1611">
        <v>0</v>
      </c>
      <c r="O1611" t="s">
        <v>110</v>
      </c>
      <c r="P1611">
        <v>0</v>
      </c>
      <c r="Q1611" t="s">
        <v>110</v>
      </c>
      <c r="R1611">
        <v>0</v>
      </c>
      <c r="S1611" t="s">
        <v>110</v>
      </c>
    </row>
    <row r="1612" spans="1:19" x14ac:dyDescent="0.3">
      <c r="A1612" t="s">
        <v>69</v>
      </c>
      <c r="B1612" t="s">
        <v>78</v>
      </c>
      <c r="C1612">
        <v>29</v>
      </c>
      <c r="D1612">
        <v>-5.1527141709801848E-2</v>
      </c>
      <c r="E1612" t="s">
        <v>107</v>
      </c>
      <c r="F1612">
        <v>-1.046666784532839E-2</v>
      </c>
      <c r="G1612" t="s">
        <v>108</v>
      </c>
      <c r="H1612">
        <v>0.1203601587222968</v>
      </c>
      <c r="I1612" t="s">
        <v>107</v>
      </c>
      <c r="J1612">
        <v>0</v>
      </c>
      <c r="K1612" t="s">
        <v>109</v>
      </c>
      <c r="L1612">
        <v>0</v>
      </c>
      <c r="M1612" t="s">
        <v>108</v>
      </c>
      <c r="N1612">
        <v>0</v>
      </c>
      <c r="O1612" t="s">
        <v>110</v>
      </c>
      <c r="P1612">
        <v>0</v>
      </c>
      <c r="Q1612" t="s">
        <v>110</v>
      </c>
      <c r="R1612">
        <v>0</v>
      </c>
      <c r="S1612" t="s">
        <v>110</v>
      </c>
    </row>
    <row r="1613" spans="1:19" x14ac:dyDescent="0.3">
      <c r="A1613" t="s">
        <v>69</v>
      </c>
      <c r="B1613" t="s">
        <v>85</v>
      </c>
      <c r="C1613">
        <v>22</v>
      </c>
      <c r="D1613">
        <v>7.8731076979404874E-3</v>
      </c>
      <c r="E1613" t="s">
        <v>107</v>
      </c>
      <c r="F1613">
        <v>-1.042168324936539E-2</v>
      </c>
      <c r="G1613" t="s">
        <v>108</v>
      </c>
      <c r="H1613">
        <v>0.12595516954840641</v>
      </c>
      <c r="I1613" t="s">
        <v>107</v>
      </c>
      <c r="J1613">
        <v>0</v>
      </c>
      <c r="K1613" t="s">
        <v>109</v>
      </c>
      <c r="L1613">
        <v>0</v>
      </c>
      <c r="M1613" t="s">
        <v>108</v>
      </c>
      <c r="N1613">
        <v>0</v>
      </c>
      <c r="O1613" t="s">
        <v>110</v>
      </c>
      <c r="P1613">
        <v>0</v>
      </c>
      <c r="Q1613" t="s">
        <v>110</v>
      </c>
      <c r="R1613">
        <v>0</v>
      </c>
      <c r="S1613" t="s">
        <v>110</v>
      </c>
    </row>
    <row r="1614" spans="1:19" x14ac:dyDescent="0.3">
      <c r="A1614" t="s">
        <v>69</v>
      </c>
      <c r="B1614" t="s">
        <v>88</v>
      </c>
      <c r="C1614">
        <v>19</v>
      </c>
      <c r="D1614">
        <v>-1.465592623739097E-3</v>
      </c>
      <c r="E1614" t="s">
        <v>107</v>
      </c>
      <c r="F1614">
        <v>-1.144034588713885E-2</v>
      </c>
      <c r="G1614" t="s">
        <v>108</v>
      </c>
      <c r="H1614">
        <v>0.13575015837473889</v>
      </c>
      <c r="I1614" t="s">
        <v>107</v>
      </c>
      <c r="J1614">
        <v>0</v>
      </c>
      <c r="K1614" t="s">
        <v>109</v>
      </c>
      <c r="L1614">
        <v>0</v>
      </c>
      <c r="M1614" t="s">
        <v>108</v>
      </c>
      <c r="N1614">
        <v>0</v>
      </c>
      <c r="O1614" t="s">
        <v>110</v>
      </c>
      <c r="P1614">
        <v>0</v>
      </c>
      <c r="Q1614" t="s">
        <v>110</v>
      </c>
      <c r="R1614">
        <v>0</v>
      </c>
      <c r="S1614" t="s">
        <v>110</v>
      </c>
    </row>
    <row r="1615" spans="1:19" x14ac:dyDescent="0.3">
      <c r="A1615" t="s">
        <v>69</v>
      </c>
      <c r="B1615" t="s">
        <v>89</v>
      </c>
      <c r="C1615">
        <v>18</v>
      </c>
      <c r="D1615">
        <v>8.3048708397155668E-4</v>
      </c>
      <c r="E1615" t="s">
        <v>107</v>
      </c>
      <c r="F1615">
        <v>-4.6292538825465539E-3</v>
      </c>
      <c r="G1615" t="s">
        <v>108</v>
      </c>
      <c r="H1615">
        <v>0.13442206422967409</v>
      </c>
      <c r="I1615" t="s">
        <v>107</v>
      </c>
      <c r="J1615">
        <v>0</v>
      </c>
      <c r="K1615" t="s">
        <v>109</v>
      </c>
      <c r="L1615">
        <v>0</v>
      </c>
      <c r="M1615" t="s">
        <v>108</v>
      </c>
      <c r="N1615">
        <v>0</v>
      </c>
      <c r="O1615" t="s">
        <v>110</v>
      </c>
      <c r="P1615">
        <v>0</v>
      </c>
      <c r="Q1615" t="s">
        <v>110</v>
      </c>
      <c r="R1615">
        <v>0</v>
      </c>
      <c r="S1615" t="s">
        <v>110</v>
      </c>
    </row>
    <row r="1616" spans="1:19" x14ac:dyDescent="0.3">
      <c r="A1616" t="s">
        <v>69</v>
      </c>
      <c r="B1616" t="s">
        <v>90</v>
      </c>
      <c r="C1616">
        <v>17</v>
      </c>
      <c r="D1616">
        <v>0</v>
      </c>
      <c r="E1616" t="s">
        <v>114</v>
      </c>
      <c r="F1616">
        <v>0</v>
      </c>
      <c r="G1616" t="s">
        <v>114</v>
      </c>
      <c r="H1616">
        <v>2.3949609142004849E-2</v>
      </c>
      <c r="I1616" t="s">
        <v>107</v>
      </c>
      <c r="J1616">
        <v>0</v>
      </c>
      <c r="K1616" t="s">
        <v>109</v>
      </c>
      <c r="L1616">
        <v>0</v>
      </c>
      <c r="M1616" t="s">
        <v>108</v>
      </c>
      <c r="N1616">
        <v>0</v>
      </c>
      <c r="O1616" t="s">
        <v>110</v>
      </c>
      <c r="P1616">
        <v>0</v>
      </c>
      <c r="Q1616" t="s">
        <v>110</v>
      </c>
      <c r="R1616">
        <v>0</v>
      </c>
      <c r="S1616" t="s">
        <v>110</v>
      </c>
    </row>
    <row r="1617" spans="1:19" x14ac:dyDescent="0.3">
      <c r="A1617" t="s">
        <v>62</v>
      </c>
      <c r="B1617" t="s">
        <v>63</v>
      </c>
      <c r="C1617">
        <v>87</v>
      </c>
      <c r="D1617">
        <v>3.4397217376548189E-2</v>
      </c>
      <c r="E1617" t="s">
        <v>107</v>
      </c>
      <c r="F1617">
        <v>1.250871966691772E-2</v>
      </c>
      <c r="G1617" t="s">
        <v>107</v>
      </c>
      <c r="H1617">
        <v>0</v>
      </c>
      <c r="I1617" t="s">
        <v>108</v>
      </c>
      <c r="J1617">
        <v>0</v>
      </c>
      <c r="K1617" t="s">
        <v>109</v>
      </c>
      <c r="L1617">
        <v>8.0038416700997121E-5</v>
      </c>
      <c r="M1617" t="s">
        <v>108</v>
      </c>
      <c r="N1617">
        <v>0</v>
      </c>
      <c r="O1617" t="s">
        <v>110</v>
      </c>
      <c r="P1617">
        <v>0</v>
      </c>
      <c r="Q1617" t="s">
        <v>110</v>
      </c>
      <c r="R1617">
        <v>0</v>
      </c>
      <c r="S1617" t="s">
        <v>110</v>
      </c>
    </row>
    <row r="1618" spans="1:19" x14ac:dyDescent="0.3">
      <c r="A1618" t="s">
        <v>62</v>
      </c>
      <c r="B1618" t="s">
        <v>66</v>
      </c>
      <c r="C1618">
        <v>86</v>
      </c>
      <c r="D1618">
        <v>6.0810600501659831E-2</v>
      </c>
      <c r="E1618" t="s">
        <v>107</v>
      </c>
      <c r="F1618">
        <v>1.3002313348969461E-2</v>
      </c>
      <c r="G1618" t="s">
        <v>107</v>
      </c>
      <c r="H1618">
        <v>0</v>
      </c>
      <c r="I1618" t="s">
        <v>108</v>
      </c>
      <c r="J1618">
        <v>0</v>
      </c>
      <c r="K1618" t="s">
        <v>109</v>
      </c>
      <c r="L1618">
        <v>5.7665272375283641E-5</v>
      </c>
      <c r="M1618" t="s">
        <v>108</v>
      </c>
      <c r="N1618">
        <v>0</v>
      </c>
      <c r="O1618" t="s">
        <v>110</v>
      </c>
      <c r="P1618">
        <v>0</v>
      </c>
      <c r="Q1618" t="s">
        <v>110</v>
      </c>
      <c r="R1618">
        <v>0</v>
      </c>
      <c r="S1618" t="s">
        <v>110</v>
      </c>
    </row>
    <row r="1619" spans="1:19" x14ac:dyDescent="0.3">
      <c r="A1619" t="s">
        <v>62</v>
      </c>
      <c r="B1619" t="s">
        <v>68</v>
      </c>
      <c r="C1619">
        <v>74</v>
      </c>
      <c r="D1619">
        <v>1.4617438950916431E-2</v>
      </c>
      <c r="E1619" t="s">
        <v>107</v>
      </c>
      <c r="F1619">
        <v>9.5613052710912319E-3</v>
      </c>
      <c r="G1619" t="s">
        <v>107</v>
      </c>
      <c r="H1619">
        <v>0</v>
      </c>
      <c r="I1619" t="s">
        <v>108</v>
      </c>
      <c r="J1619">
        <v>0</v>
      </c>
      <c r="K1619" t="s">
        <v>109</v>
      </c>
      <c r="L1619">
        <v>5.7824521308453051E-5</v>
      </c>
      <c r="M1619" t="s">
        <v>108</v>
      </c>
      <c r="N1619">
        <v>0</v>
      </c>
      <c r="O1619" t="s">
        <v>110</v>
      </c>
      <c r="P1619">
        <v>0</v>
      </c>
      <c r="Q1619" t="s">
        <v>110</v>
      </c>
      <c r="R1619">
        <v>0</v>
      </c>
      <c r="S1619" t="s">
        <v>110</v>
      </c>
    </row>
    <row r="1620" spans="1:19" x14ac:dyDescent="0.3">
      <c r="A1620" t="s">
        <v>62</v>
      </c>
      <c r="B1620" t="s">
        <v>70</v>
      </c>
      <c r="C1620">
        <v>54</v>
      </c>
      <c r="D1620">
        <v>-0.1322511533134475</v>
      </c>
      <c r="E1620" t="s">
        <v>107</v>
      </c>
      <c r="F1620">
        <v>-8.0913017722242242E-4</v>
      </c>
      <c r="G1620" t="s">
        <v>107</v>
      </c>
      <c r="H1620">
        <v>2.5203777473093492E-2</v>
      </c>
      <c r="I1620" t="s">
        <v>108</v>
      </c>
      <c r="J1620">
        <v>5.4498541656379018E-2</v>
      </c>
      <c r="K1620" t="s">
        <v>109</v>
      </c>
      <c r="L1620">
        <v>4.3724922137050731E-3</v>
      </c>
      <c r="M1620" t="s">
        <v>108</v>
      </c>
      <c r="N1620">
        <v>0</v>
      </c>
      <c r="O1620" t="s">
        <v>110</v>
      </c>
      <c r="P1620">
        <v>0</v>
      </c>
      <c r="Q1620" t="s">
        <v>110</v>
      </c>
      <c r="R1620">
        <v>0</v>
      </c>
      <c r="S1620" t="s">
        <v>110</v>
      </c>
    </row>
    <row r="1621" spans="1:19" x14ac:dyDescent="0.3">
      <c r="A1621" t="s">
        <v>62</v>
      </c>
      <c r="B1621" t="s">
        <v>71</v>
      </c>
      <c r="C1621">
        <v>45</v>
      </c>
      <c r="D1621">
        <v>-7.9850943510813829E-2</v>
      </c>
      <c r="E1621" t="s">
        <v>107</v>
      </c>
      <c r="F1621">
        <v>-1.082979631200591E-2</v>
      </c>
      <c r="G1621" t="s">
        <v>107</v>
      </c>
      <c r="H1621">
        <v>0.20374971735569261</v>
      </c>
      <c r="I1621" t="s">
        <v>108</v>
      </c>
      <c r="J1621">
        <v>6.8159681862684784E-2</v>
      </c>
      <c r="K1621" t="s">
        <v>109</v>
      </c>
      <c r="L1621">
        <v>1.200579723031337E-4</v>
      </c>
      <c r="M1621" t="s">
        <v>108</v>
      </c>
      <c r="N1621">
        <v>0</v>
      </c>
      <c r="O1621" t="s">
        <v>110</v>
      </c>
      <c r="P1621">
        <v>0</v>
      </c>
      <c r="Q1621" t="s">
        <v>110</v>
      </c>
      <c r="R1621">
        <v>0</v>
      </c>
      <c r="S1621" t="s">
        <v>110</v>
      </c>
    </row>
    <row r="1622" spans="1:19" x14ac:dyDescent="0.3">
      <c r="A1622" t="s">
        <v>62</v>
      </c>
      <c r="B1622" t="s">
        <v>73</v>
      </c>
      <c r="C1622">
        <v>35</v>
      </c>
      <c r="D1622">
        <v>-8.0570880787442734E-2</v>
      </c>
      <c r="E1622" t="s">
        <v>107</v>
      </c>
      <c r="F1622">
        <v>-1.910468506784193E-2</v>
      </c>
      <c r="G1622" t="s">
        <v>107</v>
      </c>
      <c r="H1622">
        <v>0.18322315204310441</v>
      </c>
      <c r="I1622" t="s">
        <v>107</v>
      </c>
      <c r="J1622">
        <v>4.0100329648797992E-2</v>
      </c>
      <c r="K1622" t="s">
        <v>109</v>
      </c>
      <c r="L1622">
        <v>9.9538984418032545E-5</v>
      </c>
      <c r="M1622" t="s">
        <v>108</v>
      </c>
      <c r="N1622">
        <v>0</v>
      </c>
      <c r="O1622" t="s">
        <v>110</v>
      </c>
      <c r="P1622">
        <v>0</v>
      </c>
      <c r="Q1622" t="s">
        <v>110</v>
      </c>
      <c r="R1622">
        <v>0</v>
      </c>
      <c r="S1622" t="s">
        <v>110</v>
      </c>
    </row>
    <row r="1623" spans="1:19" x14ac:dyDescent="0.3">
      <c r="A1623" t="s">
        <v>62</v>
      </c>
      <c r="B1623" t="s">
        <v>74</v>
      </c>
      <c r="C1623">
        <v>34</v>
      </c>
      <c r="D1623">
        <v>-6.2844008403938167E-2</v>
      </c>
      <c r="E1623" t="s">
        <v>107</v>
      </c>
      <c r="F1623">
        <v>-1.917394311715578E-2</v>
      </c>
      <c r="G1623" t="s">
        <v>107</v>
      </c>
      <c r="H1623">
        <v>0.19103174283775379</v>
      </c>
      <c r="I1623" t="s">
        <v>107</v>
      </c>
      <c r="J1623">
        <v>6.6253594500773283E-2</v>
      </c>
      <c r="K1623" t="s">
        <v>109</v>
      </c>
      <c r="L1623">
        <v>1.5188520188816131E-4</v>
      </c>
      <c r="M1623" t="s">
        <v>108</v>
      </c>
      <c r="N1623">
        <v>0</v>
      </c>
      <c r="O1623" t="s">
        <v>110</v>
      </c>
      <c r="P1623">
        <v>0</v>
      </c>
      <c r="Q1623" t="s">
        <v>110</v>
      </c>
      <c r="R1623">
        <v>0</v>
      </c>
      <c r="S1623" t="s">
        <v>110</v>
      </c>
    </row>
    <row r="1624" spans="1:19" x14ac:dyDescent="0.3">
      <c r="A1624" t="s">
        <v>62</v>
      </c>
      <c r="B1624" t="s">
        <v>75</v>
      </c>
      <c r="C1624">
        <v>33</v>
      </c>
      <c r="D1624">
        <v>-5.6282758324165558E-2</v>
      </c>
      <c r="E1624" t="s">
        <v>107</v>
      </c>
      <c r="F1624">
        <v>-2.043199643424656E-2</v>
      </c>
      <c r="G1624" t="s">
        <v>107</v>
      </c>
      <c r="H1624">
        <v>0.2125960079864429</v>
      </c>
      <c r="I1624" t="s">
        <v>107</v>
      </c>
      <c r="J1624">
        <v>6.6450361489897428E-2</v>
      </c>
      <c r="K1624" t="s">
        <v>109</v>
      </c>
      <c r="L1624">
        <v>2.0089453884645231E-5</v>
      </c>
      <c r="M1624" t="s">
        <v>108</v>
      </c>
      <c r="N1624">
        <v>0</v>
      </c>
      <c r="O1624" t="s">
        <v>110</v>
      </c>
      <c r="P1624">
        <v>0</v>
      </c>
      <c r="Q1624" t="s">
        <v>110</v>
      </c>
      <c r="R1624">
        <v>0</v>
      </c>
      <c r="S1624" t="s">
        <v>110</v>
      </c>
    </row>
    <row r="1625" spans="1:19" x14ac:dyDescent="0.3">
      <c r="A1625" t="s">
        <v>62</v>
      </c>
      <c r="B1625" t="s">
        <v>76</v>
      </c>
      <c r="C1625">
        <v>32</v>
      </c>
      <c r="D1625">
        <v>-5.2105816715276837E-2</v>
      </c>
      <c r="E1625" t="s">
        <v>107</v>
      </c>
      <c r="F1625">
        <v>-2.2967965064983779E-2</v>
      </c>
      <c r="G1625" t="s">
        <v>107</v>
      </c>
      <c r="H1625">
        <v>0.22724936814676019</v>
      </c>
      <c r="I1625" t="s">
        <v>107</v>
      </c>
      <c r="J1625">
        <v>6.6253594500773283E-2</v>
      </c>
      <c r="K1625" t="s">
        <v>109</v>
      </c>
      <c r="L1625">
        <v>2.6392339248663958E-5</v>
      </c>
      <c r="M1625" t="s">
        <v>108</v>
      </c>
      <c r="N1625">
        <v>0</v>
      </c>
      <c r="O1625" t="s">
        <v>110</v>
      </c>
      <c r="P1625">
        <v>0</v>
      </c>
      <c r="Q1625" t="s">
        <v>110</v>
      </c>
      <c r="R1625">
        <v>0</v>
      </c>
      <c r="S1625" t="s">
        <v>110</v>
      </c>
    </row>
    <row r="1626" spans="1:19" x14ac:dyDescent="0.3">
      <c r="A1626" t="s">
        <v>62</v>
      </c>
      <c r="B1626" t="s">
        <v>77</v>
      </c>
      <c r="C1626">
        <v>31</v>
      </c>
      <c r="D1626">
        <v>-7.1143889912409566E-2</v>
      </c>
      <c r="E1626" t="s">
        <v>107</v>
      </c>
      <c r="F1626">
        <v>-2.1162383089682501E-2</v>
      </c>
      <c r="G1626" t="s">
        <v>107</v>
      </c>
      <c r="H1626">
        <v>0.20282003344886421</v>
      </c>
      <c r="I1626" t="s">
        <v>107</v>
      </c>
      <c r="J1626">
        <v>6.6450361489897428E-2</v>
      </c>
      <c r="K1626" t="s">
        <v>109</v>
      </c>
      <c r="L1626">
        <v>1.232834858438441E-4</v>
      </c>
      <c r="M1626" t="s">
        <v>108</v>
      </c>
      <c r="N1626">
        <v>0</v>
      </c>
      <c r="O1626" t="s">
        <v>110</v>
      </c>
      <c r="P1626">
        <v>0</v>
      </c>
      <c r="Q1626" t="s">
        <v>110</v>
      </c>
      <c r="R1626">
        <v>0</v>
      </c>
      <c r="S1626" t="s">
        <v>110</v>
      </c>
    </row>
    <row r="1627" spans="1:19" x14ac:dyDescent="0.3">
      <c r="A1627" t="s">
        <v>62</v>
      </c>
      <c r="B1627" t="s">
        <v>78</v>
      </c>
      <c r="C1627">
        <v>30</v>
      </c>
      <c r="D1627">
        <v>-7.9104795350898122E-2</v>
      </c>
      <c r="E1627" t="s">
        <v>107</v>
      </c>
      <c r="F1627">
        <v>-2.5646475194000269E-2</v>
      </c>
      <c r="G1627" t="s">
        <v>107</v>
      </c>
      <c r="H1627">
        <v>0.22586933723280711</v>
      </c>
      <c r="I1627" t="s">
        <v>107</v>
      </c>
      <c r="J1627">
        <v>6.6253594500773283E-2</v>
      </c>
      <c r="K1627" t="s">
        <v>109</v>
      </c>
      <c r="L1627">
        <v>3.2829055554741592E-4</v>
      </c>
      <c r="M1627" t="s">
        <v>108</v>
      </c>
      <c r="N1627">
        <v>0</v>
      </c>
      <c r="O1627" t="s">
        <v>110</v>
      </c>
      <c r="P1627">
        <v>0</v>
      </c>
      <c r="Q1627" t="s">
        <v>110</v>
      </c>
      <c r="R1627">
        <v>0</v>
      </c>
      <c r="S1627" t="s">
        <v>110</v>
      </c>
    </row>
    <row r="1628" spans="1:19" x14ac:dyDescent="0.3">
      <c r="A1628" t="s">
        <v>62</v>
      </c>
      <c r="B1628" t="s">
        <v>79</v>
      </c>
      <c r="C1628">
        <v>29</v>
      </c>
      <c r="D1628">
        <v>-7.0939258889082327E-2</v>
      </c>
      <c r="E1628" t="s">
        <v>107</v>
      </c>
      <c r="F1628">
        <v>-2.6703381291980841E-2</v>
      </c>
      <c r="G1628" t="s">
        <v>107</v>
      </c>
      <c r="H1628">
        <v>0.22173636950142339</v>
      </c>
      <c r="I1628" t="s">
        <v>107</v>
      </c>
      <c r="J1628">
        <v>4.0100329648797992E-2</v>
      </c>
      <c r="K1628" t="s">
        <v>109</v>
      </c>
      <c r="L1628">
        <v>8.5034659973627736E-5</v>
      </c>
      <c r="M1628" t="s">
        <v>108</v>
      </c>
      <c r="N1628">
        <v>0</v>
      </c>
      <c r="O1628" t="s">
        <v>110</v>
      </c>
      <c r="P1628">
        <v>0</v>
      </c>
      <c r="Q1628" t="s">
        <v>110</v>
      </c>
      <c r="R1628">
        <v>0</v>
      </c>
      <c r="S1628" t="s">
        <v>110</v>
      </c>
    </row>
    <row r="1629" spans="1:19" x14ac:dyDescent="0.3">
      <c r="A1629" t="s">
        <v>62</v>
      </c>
      <c r="B1629" t="s">
        <v>80</v>
      </c>
      <c r="C1629">
        <v>28</v>
      </c>
      <c r="D1629">
        <v>-7.7255289722594822E-2</v>
      </c>
      <c r="E1629" t="s">
        <v>107</v>
      </c>
      <c r="F1629">
        <v>-2.8090012609846091E-2</v>
      </c>
      <c r="G1629" t="s">
        <v>107</v>
      </c>
      <c r="H1629">
        <v>0.24971073910855721</v>
      </c>
      <c r="I1629" t="s">
        <v>107</v>
      </c>
      <c r="J1629">
        <v>6.6253594500773283E-2</v>
      </c>
      <c r="K1629" t="s">
        <v>109</v>
      </c>
      <c r="L1629">
        <v>1.6541776256083599E-5</v>
      </c>
      <c r="M1629" t="s">
        <v>108</v>
      </c>
      <c r="N1629">
        <v>0</v>
      </c>
      <c r="O1629" t="s">
        <v>110</v>
      </c>
      <c r="P1629">
        <v>0</v>
      </c>
      <c r="Q1629" t="s">
        <v>110</v>
      </c>
      <c r="R1629">
        <v>0</v>
      </c>
      <c r="S1629" t="s">
        <v>110</v>
      </c>
    </row>
    <row r="1630" spans="1:19" x14ac:dyDescent="0.3">
      <c r="A1630" t="s">
        <v>62</v>
      </c>
      <c r="B1630" t="s">
        <v>81</v>
      </c>
      <c r="C1630">
        <v>27</v>
      </c>
      <c r="D1630">
        <v>-7.0993761212403819E-2</v>
      </c>
      <c r="E1630" t="s">
        <v>107</v>
      </c>
      <c r="F1630">
        <v>-2.9890810653669001E-2</v>
      </c>
      <c r="G1630" t="s">
        <v>107</v>
      </c>
      <c r="H1630">
        <v>0.26294540096099361</v>
      </c>
      <c r="I1630" t="s">
        <v>107</v>
      </c>
      <c r="J1630">
        <v>6.6253594500773283E-2</v>
      </c>
      <c r="K1630" t="s">
        <v>109</v>
      </c>
      <c r="L1630">
        <v>3.7319450348903331E-5</v>
      </c>
      <c r="M1630" t="s">
        <v>108</v>
      </c>
      <c r="N1630">
        <v>0</v>
      </c>
      <c r="O1630" t="s">
        <v>110</v>
      </c>
      <c r="P1630">
        <v>0</v>
      </c>
      <c r="Q1630" t="s">
        <v>110</v>
      </c>
      <c r="R1630">
        <v>0</v>
      </c>
      <c r="S1630" t="s">
        <v>110</v>
      </c>
    </row>
    <row r="1631" spans="1:19" x14ac:dyDescent="0.3">
      <c r="A1631" t="s">
        <v>62</v>
      </c>
      <c r="B1631" t="s">
        <v>82</v>
      </c>
      <c r="C1631">
        <v>26</v>
      </c>
      <c r="D1631">
        <v>-6.8799446042048906E-2</v>
      </c>
      <c r="E1631" t="s">
        <v>107</v>
      </c>
      <c r="F1631">
        <v>-2.8765510758514669E-2</v>
      </c>
      <c r="G1631" t="s">
        <v>107</v>
      </c>
      <c r="H1631">
        <v>0.27747153818337</v>
      </c>
      <c r="I1631" t="s">
        <v>107</v>
      </c>
      <c r="J1631">
        <v>4.0100329648797992E-2</v>
      </c>
      <c r="K1631" t="s">
        <v>109</v>
      </c>
      <c r="L1631">
        <v>8.4051542298411931E-5</v>
      </c>
      <c r="M1631" t="s">
        <v>108</v>
      </c>
      <c r="N1631">
        <v>0</v>
      </c>
      <c r="O1631" t="s">
        <v>110</v>
      </c>
      <c r="P1631">
        <v>0</v>
      </c>
      <c r="Q1631" t="s">
        <v>110</v>
      </c>
      <c r="R1631">
        <v>0</v>
      </c>
      <c r="S1631" t="s">
        <v>110</v>
      </c>
    </row>
    <row r="1632" spans="1:19" x14ac:dyDescent="0.3">
      <c r="A1632" t="s">
        <v>62</v>
      </c>
      <c r="B1632" t="s">
        <v>83</v>
      </c>
      <c r="C1632">
        <v>25</v>
      </c>
      <c r="D1632">
        <v>-7.2631714026938188E-2</v>
      </c>
      <c r="E1632" t="s">
        <v>107</v>
      </c>
      <c r="F1632">
        <v>-2.8998133008095159E-2</v>
      </c>
      <c r="G1632" t="s">
        <v>107</v>
      </c>
      <c r="H1632">
        <v>0.30337009976961299</v>
      </c>
      <c r="I1632" t="s">
        <v>107</v>
      </c>
      <c r="J1632">
        <v>6.5483574086924359E-2</v>
      </c>
      <c r="K1632" t="s">
        <v>109</v>
      </c>
      <c r="L1632">
        <v>1.168751986000807E-4</v>
      </c>
      <c r="M1632" t="s">
        <v>108</v>
      </c>
      <c r="N1632">
        <v>0</v>
      </c>
      <c r="O1632" t="s">
        <v>110</v>
      </c>
      <c r="P1632">
        <v>0</v>
      </c>
      <c r="Q1632" t="s">
        <v>110</v>
      </c>
      <c r="R1632">
        <v>0</v>
      </c>
      <c r="S1632" t="s">
        <v>110</v>
      </c>
    </row>
    <row r="1633" spans="1:19" x14ac:dyDescent="0.3">
      <c r="A1633" t="s">
        <v>62</v>
      </c>
      <c r="B1633" t="s">
        <v>84</v>
      </c>
      <c r="C1633">
        <v>24</v>
      </c>
      <c r="D1633">
        <v>-5.9108428696778618E-2</v>
      </c>
      <c r="E1633" t="s">
        <v>107</v>
      </c>
      <c r="F1633">
        <v>-3.2697648894162087E-2</v>
      </c>
      <c r="G1633" t="s">
        <v>107</v>
      </c>
      <c r="H1633">
        <v>0.39402030635214208</v>
      </c>
      <c r="I1633" t="s">
        <v>107</v>
      </c>
      <c r="J1633">
        <v>4.7724358535564788E-2</v>
      </c>
      <c r="K1633" t="s">
        <v>109</v>
      </c>
      <c r="L1633">
        <v>7.3053600959331797E-6</v>
      </c>
      <c r="M1633" t="s">
        <v>108</v>
      </c>
      <c r="N1633">
        <v>0</v>
      </c>
      <c r="O1633" t="s">
        <v>110</v>
      </c>
      <c r="P1633">
        <v>0</v>
      </c>
      <c r="Q1633" t="s">
        <v>110</v>
      </c>
      <c r="R1633">
        <v>0</v>
      </c>
      <c r="S1633" t="s">
        <v>110</v>
      </c>
    </row>
    <row r="1634" spans="1:19" x14ac:dyDescent="0.3">
      <c r="A1634" t="s">
        <v>62</v>
      </c>
      <c r="B1634" t="s">
        <v>85</v>
      </c>
      <c r="C1634">
        <v>23</v>
      </c>
      <c r="D1634">
        <v>-5.8431784403864297E-2</v>
      </c>
      <c r="E1634" t="s">
        <v>107</v>
      </c>
      <c r="F1634">
        <v>-3.6302458912808318E-2</v>
      </c>
      <c r="G1634" t="s">
        <v>107</v>
      </c>
      <c r="H1634">
        <v>0.41150699814264752</v>
      </c>
      <c r="I1634" t="s">
        <v>107</v>
      </c>
      <c r="J1634">
        <v>4.1778173948352128E-2</v>
      </c>
      <c r="K1634" t="s">
        <v>109</v>
      </c>
      <c r="L1634">
        <v>1.699153635293718E-6</v>
      </c>
      <c r="M1634" t="s">
        <v>108</v>
      </c>
      <c r="N1634">
        <v>0</v>
      </c>
      <c r="O1634" t="s">
        <v>110</v>
      </c>
      <c r="P1634">
        <v>0</v>
      </c>
      <c r="Q1634" t="s">
        <v>110</v>
      </c>
      <c r="R1634">
        <v>0</v>
      </c>
      <c r="S1634" t="s">
        <v>110</v>
      </c>
    </row>
    <row r="1635" spans="1:19" x14ac:dyDescent="0.3">
      <c r="A1635" t="s">
        <v>62</v>
      </c>
      <c r="B1635" t="s">
        <v>86</v>
      </c>
      <c r="C1635">
        <v>22</v>
      </c>
      <c r="D1635">
        <v>-5.2231986451893982E-2</v>
      </c>
      <c r="E1635" t="s">
        <v>107</v>
      </c>
      <c r="F1635">
        <v>-3.4852017384354388E-2</v>
      </c>
      <c r="G1635" t="s">
        <v>107</v>
      </c>
      <c r="H1635">
        <v>0.41760273973883028</v>
      </c>
      <c r="I1635" t="s">
        <v>107</v>
      </c>
      <c r="J1635">
        <v>6.6253594500773283E-2</v>
      </c>
      <c r="K1635" t="s">
        <v>109</v>
      </c>
      <c r="L1635">
        <v>9.7962276395877882E-7</v>
      </c>
      <c r="M1635" t="s">
        <v>108</v>
      </c>
      <c r="N1635">
        <v>0</v>
      </c>
      <c r="O1635" t="s">
        <v>110</v>
      </c>
      <c r="P1635">
        <v>0</v>
      </c>
      <c r="Q1635" t="s">
        <v>110</v>
      </c>
      <c r="R1635">
        <v>0</v>
      </c>
      <c r="S1635" t="s">
        <v>110</v>
      </c>
    </row>
    <row r="1636" spans="1:19" x14ac:dyDescent="0.3">
      <c r="A1636" t="s">
        <v>62</v>
      </c>
      <c r="B1636" t="s">
        <v>87</v>
      </c>
      <c r="C1636">
        <v>21</v>
      </c>
      <c r="D1636">
        <v>-5.1636880241777261E-2</v>
      </c>
      <c r="E1636" t="s">
        <v>107</v>
      </c>
      <c r="F1636">
        <v>-3.5791721865923443E-2</v>
      </c>
      <c r="G1636" t="s">
        <v>107</v>
      </c>
      <c r="H1636">
        <v>0.43074453788821071</v>
      </c>
      <c r="I1636" t="s">
        <v>107</v>
      </c>
      <c r="J1636">
        <v>4.0100329648797992E-2</v>
      </c>
      <c r="K1636" t="s">
        <v>109</v>
      </c>
      <c r="L1636">
        <v>7.4715059279589026E-8</v>
      </c>
      <c r="M1636" t="s">
        <v>108</v>
      </c>
      <c r="N1636">
        <v>0</v>
      </c>
      <c r="O1636" t="s">
        <v>110</v>
      </c>
      <c r="P1636">
        <v>0</v>
      </c>
      <c r="Q1636" t="s">
        <v>110</v>
      </c>
      <c r="R1636">
        <v>0</v>
      </c>
      <c r="S1636" t="s">
        <v>110</v>
      </c>
    </row>
    <row r="1637" spans="1:19" x14ac:dyDescent="0.3">
      <c r="A1637" t="s">
        <v>62</v>
      </c>
      <c r="B1637" t="s">
        <v>88</v>
      </c>
      <c r="C1637">
        <v>20</v>
      </c>
      <c r="D1637">
        <v>-5.0827399280500812E-2</v>
      </c>
      <c r="E1637" t="s">
        <v>107</v>
      </c>
      <c r="F1637">
        <v>-3.8032976040554632E-2</v>
      </c>
      <c r="G1637" t="s">
        <v>107</v>
      </c>
      <c r="H1637">
        <v>0.42542517029035443</v>
      </c>
      <c r="I1637" t="s">
        <v>107</v>
      </c>
      <c r="J1637">
        <v>4.9874800941613048E-2</v>
      </c>
      <c r="K1637" t="s">
        <v>109</v>
      </c>
      <c r="L1637">
        <v>1.3185375902302641E-5</v>
      </c>
      <c r="M1637" t="s">
        <v>108</v>
      </c>
      <c r="N1637">
        <v>0</v>
      </c>
      <c r="O1637" t="s">
        <v>110</v>
      </c>
      <c r="P1637">
        <v>0</v>
      </c>
      <c r="Q1637" t="s">
        <v>110</v>
      </c>
      <c r="R1637">
        <v>0</v>
      </c>
      <c r="S1637" t="s">
        <v>110</v>
      </c>
    </row>
    <row r="1638" spans="1:19" x14ac:dyDescent="0.3">
      <c r="A1638" t="s">
        <v>62</v>
      </c>
      <c r="B1638" t="s">
        <v>89</v>
      </c>
      <c r="C1638">
        <v>19</v>
      </c>
      <c r="D1638">
        <v>-5.6805350274787121E-2</v>
      </c>
      <c r="E1638" t="s">
        <v>107</v>
      </c>
      <c r="F1638">
        <v>-3.0021706956811969E-2</v>
      </c>
      <c r="G1638" t="s">
        <v>107</v>
      </c>
      <c r="H1638">
        <v>0.42156026294769522</v>
      </c>
      <c r="I1638" t="s">
        <v>107</v>
      </c>
      <c r="J1638">
        <v>5.7293877279496419E-2</v>
      </c>
      <c r="K1638" t="s">
        <v>109</v>
      </c>
      <c r="L1638">
        <v>1.144332329829361E-5</v>
      </c>
      <c r="M1638" t="s">
        <v>108</v>
      </c>
      <c r="N1638">
        <v>0</v>
      </c>
      <c r="O1638" t="s">
        <v>110</v>
      </c>
      <c r="P1638">
        <v>0</v>
      </c>
      <c r="Q1638" t="s">
        <v>110</v>
      </c>
      <c r="R1638">
        <v>0</v>
      </c>
      <c r="S1638" t="s">
        <v>110</v>
      </c>
    </row>
    <row r="1639" spans="1:19" x14ac:dyDescent="0.3">
      <c r="A1639" t="s">
        <v>62</v>
      </c>
      <c r="B1639" t="s">
        <v>90</v>
      </c>
      <c r="C1639">
        <v>18</v>
      </c>
      <c r="D1639">
        <v>-7.2382997214841746E-2</v>
      </c>
      <c r="E1639" t="s">
        <v>111</v>
      </c>
      <c r="F1639">
        <v>-2.407225245131344E-2</v>
      </c>
      <c r="G1639" t="s">
        <v>111</v>
      </c>
      <c r="H1639">
        <v>0.5</v>
      </c>
      <c r="I1639" t="s">
        <v>107</v>
      </c>
      <c r="J1639">
        <v>4.1045133729763851E-2</v>
      </c>
      <c r="K1639" t="s">
        <v>109</v>
      </c>
      <c r="L1639">
        <v>7.379275901981932E-7</v>
      </c>
      <c r="M1639" t="s">
        <v>108</v>
      </c>
      <c r="N1639">
        <v>0</v>
      </c>
      <c r="O1639" t="s">
        <v>110</v>
      </c>
      <c r="P1639">
        <v>0</v>
      </c>
      <c r="Q1639" t="s">
        <v>110</v>
      </c>
      <c r="R1639">
        <v>0</v>
      </c>
      <c r="S1639" t="s">
        <v>110</v>
      </c>
    </row>
    <row r="1640" spans="1:19" x14ac:dyDescent="0.3">
      <c r="A1640" t="s">
        <v>72</v>
      </c>
      <c r="B1640" t="s">
        <v>71</v>
      </c>
      <c r="C1640">
        <v>40</v>
      </c>
      <c r="D1640">
        <v>-8.6614479532886157E-3</v>
      </c>
      <c r="E1640" t="s">
        <v>108</v>
      </c>
      <c r="F1640">
        <v>-4.5677802010817897E-3</v>
      </c>
      <c r="G1640" t="s">
        <v>108</v>
      </c>
      <c r="H1640">
        <v>8.454694049062178E-2</v>
      </c>
      <c r="I1640" t="s">
        <v>108</v>
      </c>
      <c r="J1640">
        <v>0</v>
      </c>
      <c r="K1640" t="s">
        <v>109</v>
      </c>
      <c r="L1640">
        <v>3.4712500315285508E-7</v>
      </c>
      <c r="M1640" t="s">
        <v>108</v>
      </c>
      <c r="N1640">
        <v>0</v>
      </c>
      <c r="O1640" t="s">
        <v>110</v>
      </c>
      <c r="P1640">
        <v>0</v>
      </c>
      <c r="Q1640" t="s">
        <v>110</v>
      </c>
      <c r="R1640">
        <v>0</v>
      </c>
      <c r="S1640" t="s">
        <v>110</v>
      </c>
    </row>
    <row r="1641" spans="1:19" x14ac:dyDescent="0.3">
      <c r="A1641" t="s">
        <v>72</v>
      </c>
      <c r="B1641" t="s">
        <v>73</v>
      </c>
      <c r="C1641">
        <v>35</v>
      </c>
      <c r="D1641">
        <v>-8.4144484655436641E-2</v>
      </c>
      <c r="E1641" t="s">
        <v>107</v>
      </c>
      <c r="F1641">
        <v>-1.5226666560524949E-2</v>
      </c>
      <c r="G1641" t="s">
        <v>108</v>
      </c>
      <c r="H1641">
        <v>0.1473432186660876</v>
      </c>
      <c r="I1641" t="s">
        <v>107</v>
      </c>
      <c r="J1641">
        <v>0</v>
      </c>
      <c r="K1641" t="s">
        <v>109</v>
      </c>
      <c r="L1641">
        <v>7.8995957804858461E-7</v>
      </c>
      <c r="M1641" t="s">
        <v>108</v>
      </c>
      <c r="N1641">
        <v>0</v>
      </c>
      <c r="O1641" t="s">
        <v>110</v>
      </c>
      <c r="P1641">
        <v>0</v>
      </c>
      <c r="Q1641" t="s">
        <v>110</v>
      </c>
      <c r="R1641">
        <v>0</v>
      </c>
      <c r="S1641" t="s">
        <v>110</v>
      </c>
    </row>
    <row r="1642" spans="1:19" x14ac:dyDescent="0.3">
      <c r="A1642" t="s">
        <v>72</v>
      </c>
      <c r="B1642" t="s">
        <v>74</v>
      </c>
      <c r="C1642">
        <v>34</v>
      </c>
      <c r="D1642">
        <v>-1.433556498745535E-2</v>
      </c>
      <c r="E1642" t="s">
        <v>107</v>
      </c>
      <c r="F1642">
        <v>-1.27270536979166E-2</v>
      </c>
      <c r="G1642" t="s">
        <v>108</v>
      </c>
      <c r="H1642">
        <v>0.1244029430952185</v>
      </c>
      <c r="I1642" t="s">
        <v>107</v>
      </c>
      <c r="J1642">
        <v>0</v>
      </c>
      <c r="K1642" t="s">
        <v>109</v>
      </c>
      <c r="L1642">
        <v>8.9771411674902886E-7</v>
      </c>
      <c r="M1642" t="s">
        <v>108</v>
      </c>
      <c r="N1642">
        <v>0</v>
      </c>
      <c r="O1642" t="s">
        <v>110</v>
      </c>
      <c r="P1642">
        <v>0</v>
      </c>
      <c r="Q1642" t="s">
        <v>110</v>
      </c>
      <c r="R1642">
        <v>0</v>
      </c>
      <c r="S1642" t="s">
        <v>110</v>
      </c>
    </row>
    <row r="1643" spans="1:19" x14ac:dyDescent="0.3">
      <c r="A1643" t="s">
        <v>72</v>
      </c>
      <c r="B1643" t="s">
        <v>75</v>
      </c>
      <c r="C1643">
        <v>33</v>
      </c>
      <c r="D1643">
        <v>-7.8885141625922965E-3</v>
      </c>
      <c r="E1643" t="s">
        <v>107</v>
      </c>
      <c r="F1643">
        <v>-1.488075853162347E-2</v>
      </c>
      <c r="G1643" t="s">
        <v>108</v>
      </c>
      <c r="H1643">
        <v>0.1780264577098567</v>
      </c>
      <c r="I1643" t="s">
        <v>107</v>
      </c>
      <c r="J1643">
        <v>0</v>
      </c>
      <c r="K1643" t="s">
        <v>109</v>
      </c>
      <c r="L1643">
        <v>0</v>
      </c>
      <c r="M1643" t="s">
        <v>108</v>
      </c>
      <c r="N1643">
        <v>0</v>
      </c>
      <c r="O1643" t="s">
        <v>110</v>
      </c>
      <c r="P1643">
        <v>0</v>
      </c>
      <c r="Q1643" t="s">
        <v>110</v>
      </c>
      <c r="R1643">
        <v>0</v>
      </c>
      <c r="S1643" t="s">
        <v>110</v>
      </c>
    </row>
    <row r="1644" spans="1:19" x14ac:dyDescent="0.3">
      <c r="A1644" t="s">
        <v>72</v>
      </c>
      <c r="B1644" t="s">
        <v>76</v>
      </c>
      <c r="C1644">
        <v>32</v>
      </c>
      <c r="D1644">
        <v>-5.4693463883175843E-2</v>
      </c>
      <c r="E1644" t="s">
        <v>107</v>
      </c>
      <c r="F1644">
        <v>-1.532824835697159E-2</v>
      </c>
      <c r="G1644" t="s">
        <v>108</v>
      </c>
      <c r="H1644">
        <v>0.1672621433323519</v>
      </c>
      <c r="I1644" t="s">
        <v>107</v>
      </c>
      <c r="J1644">
        <v>0</v>
      </c>
      <c r="K1644" t="s">
        <v>109</v>
      </c>
      <c r="L1644">
        <v>8.4160710019180851E-8</v>
      </c>
      <c r="M1644" t="s">
        <v>108</v>
      </c>
      <c r="N1644">
        <v>0</v>
      </c>
      <c r="O1644" t="s">
        <v>110</v>
      </c>
      <c r="P1644">
        <v>0</v>
      </c>
      <c r="Q1644" t="s">
        <v>110</v>
      </c>
      <c r="R1644">
        <v>0</v>
      </c>
      <c r="S1644" t="s">
        <v>110</v>
      </c>
    </row>
    <row r="1645" spans="1:19" x14ac:dyDescent="0.3">
      <c r="A1645" t="s">
        <v>72</v>
      </c>
      <c r="B1645" t="s">
        <v>77</v>
      </c>
      <c r="C1645">
        <v>31</v>
      </c>
      <c r="D1645">
        <v>-8.7940427862692974E-2</v>
      </c>
      <c r="E1645" t="s">
        <v>107</v>
      </c>
      <c r="F1645">
        <v>-1.660473309036458E-2</v>
      </c>
      <c r="G1645" t="s">
        <v>108</v>
      </c>
      <c r="H1645">
        <v>0.1811343544944535</v>
      </c>
      <c r="I1645" t="s">
        <v>107</v>
      </c>
      <c r="J1645">
        <v>0</v>
      </c>
      <c r="K1645" t="s">
        <v>109</v>
      </c>
      <c r="L1645">
        <v>1.9282574438391709E-9</v>
      </c>
      <c r="M1645" t="s">
        <v>108</v>
      </c>
      <c r="N1645">
        <v>0</v>
      </c>
      <c r="O1645" t="s">
        <v>110</v>
      </c>
      <c r="P1645">
        <v>0</v>
      </c>
      <c r="Q1645" t="s">
        <v>110</v>
      </c>
      <c r="R1645">
        <v>0</v>
      </c>
      <c r="S1645" t="s">
        <v>110</v>
      </c>
    </row>
    <row r="1646" spans="1:19" x14ac:dyDescent="0.3">
      <c r="A1646" t="s">
        <v>72</v>
      </c>
      <c r="B1646" t="s">
        <v>78</v>
      </c>
      <c r="C1646">
        <v>30</v>
      </c>
      <c r="D1646">
        <v>-4.764346020396619E-2</v>
      </c>
      <c r="E1646" t="s">
        <v>107</v>
      </c>
      <c r="F1646">
        <v>-1.5073103860547721E-2</v>
      </c>
      <c r="G1646" t="s">
        <v>108</v>
      </c>
      <c r="H1646">
        <v>0.17548808749877409</v>
      </c>
      <c r="I1646" t="s">
        <v>107</v>
      </c>
      <c r="J1646">
        <v>0</v>
      </c>
      <c r="K1646" t="s">
        <v>109</v>
      </c>
      <c r="L1646">
        <v>0</v>
      </c>
      <c r="M1646" t="s">
        <v>108</v>
      </c>
      <c r="N1646">
        <v>0</v>
      </c>
      <c r="O1646" t="s">
        <v>110</v>
      </c>
      <c r="P1646">
        <v>0</v>
      </c>
      <c r="Q1646" t="s">
        <v>110</v>
      </c>
      <c r="R1646">
        <v>0</v>
      </c>
      <c r="S1646" t="s">
        <v>110</v>
      </c>
    </row>
    <row r="1647" spans="1:19" x14ac:dyDescent="0.3">
      <c r="A1647" t="s">
        <v>72</v>
      </c>
      <c r="B1647" t="s">
        <v>79</v>
      </c>
      <c r="C1647">
        <v>29</v>
      </c>
      <c r="D1647">
        <v>-6.8830706914712976E-3</v>
      </c>
      <c r="E1647" t="s">
        <v>107</v>
      </c>
      <c r="F1647">
        <v>-1.8271546737300751E-2</v>
      </c>
      <c r="G1647" t="s">
        <v>108</v>
      </c>
      <c r="H1647">
        <v>0.186381559019447</v>
      </c>
      <c r="I1647" t="s">
        <v>107</v>
      </c>
      <c r="J1647">
        <v>0</v>
      </c>
      <c r="K1647" t="s">
        <v>109</v>
      </c>
      <c r="L1647">
        <v>9.0322907614010963E-7</v>
      </c>
      <c r="M1647" t="s">
        <v>108</v>
      </c>
      <c r="N1647">
        <v>0</v>
      </c>
      <c r="O1647" t="s">
        <v>110</v>
      </c>
      <c r="P1647">
        <v>0</v>
      </c>
      <c r="Q1647" t="s">
        <v>110</v>
      </c>
      <c r="R1647">
        <v>0</v>
      </c>
      <c r="S1647" t="s">
        <v>110</v>
      </c>
    </row>
    <row r="1648" spans="1:19" x14ac:dyDescent="0.3">
      <c r="A1648" t="s">
        <v>72</v>
      </c>
      <c r="B1648" t="s">
        <v>80</v>
      </c>
      <c r="C1648">
        <v>28</v>
      </c>
      <c r="D1648">
        <v>-5.6152312499373518E-2</v>
      </c>
      <c r="E1648" t="s">
        <v>107</v>
      </c>
      <c r="F1648">
        <v>-1.4799236449135439E-2</v>
      </c>
      <c r="G1648" t="s">
        <v>108</v>
      </c>
      <c r="H1648">
        <v>0.16429391477243299</v>
      </c>
      <c r="I1648" t="s">
        <v>107</v>
      </c>
      <c r="J1648">
        <v>0</v>
      </c>
      <c r="K1648" t="s">
        <v>109</v>
      </c>
      <c r="L1648">
        <v>0</v>
      </c>
      <c r="M1648" t="s">
        <v>108</v>
      </c>
      <c r="N1648">
        <v>0</v>
      </c>
      <c r="O1648" t="s">
        <v>110</v>
      </c>
      <c r="P1648">
        <v>0</v>
      </c>
      <c r="Q1648" t="s">
        <v>110</v>
      </c>
      <c r="R1648">
        <v>0</v>
      </c>
      <c r="S1648" t="s">
        <v>110</v>
      </c>
    </row>
    <row r="1649" spans="1:19" x14ac:dyDescent="0.3">
      <c r="A1649" t="s">
        <v>72</v>
      </c>
      <c r="B1649" t="s">
        <v>81</v>
      </c>
      <c r="C1649">
        <v>27</v>
      </c>
      <c r="D1649">
        <v>-8.6340990604726157E-3</v>
      </c>
      <c r="E1649" t="s">
        <v>107</v>
      </c>
      <c r="F1649">
        <v>-1.242482796801282E-2</v>
      </c>
      <c r="G1649" t="s">
        <v>108</v>
      </c>
      <c r="H1649">
        <v>0.11384810572871409</v>
      </c>
      <c r="I1649" t="s">
        <v>107</v>
      </c>
      <c r="J1649">
        <v>0</v>
      </c>
      <c r="K1649" t="s">
        <v>109</v>
      </c>
      <c r="L1649">
        <v>0</v>
      </c>
      <c r="M1649" t="s">
        <v>108</v>
      </c>
      <c r="N1649">
        <v>0</v>
      </c>
      <c r="O1649" t="s">
        <v>110</v>
      </c>
      <c r="P1649">
        <v>0</v>
      </c>
      <c r="Q1649" t="s">
        <v>110</v>
      </c>
      <c r="R1649">
        <v>0</v>
      </c>
      <c r="S1649" t="s">
        <v>110</v>
      </c>
    </row>
    <row r="1650" spans="1:19" x14ac:dyDescent="0.3">
      <c r="A1650" t="s">
        <v>72</v>
      </c>
      <c r="B1650" t="s">
        <v>82</v>
      </c>
      <c r="C1650">
        <v>26</v>
      </c>
      <c r="D1650">
        <v>-1.6999937017328649E-2</v>
      </c>
      <c r="E1650" t="s">
        <v>107</v>
      </c>
      <c r="F1650">
        <v>-1.7498537749228649E-2</v>
      </c>
      <c r="G1650" t="s">
        <v>108</v>
      </c>
      <c r="H1650">
        <v>0.19731598619364701</v>
      </c>
      <c r="I1650" t="s">
        <v>107</v>
      </c>
      <c r="J1650">
        <v>0</v>
      </c>
      <c r="K1650" t="s">
        <v>109</v>
      </c>
      <c r="L1650">
        <v>0</v>
      </c>
      <c r="M1650" t="s">
        <v>108</v>
      </c>
      <c r="N1650">
        <v>0</v>
      </c>
      <c r="O1650" t="s">
        <v>110</v>
      </c>
      <c r="P1650">
        <v>0</v>
      </c>
      <c r="Q1650" t="s">
        <v>110</v>
      </c>
      <c r="R1650">
        <v>0</v>
      </c>
      <c r="S1650" t="s">
        <v>110</v>
      </c>
    </row>
    <row r="1651" spans="1:19" x14ac:dyDescent="0.3">
      <c r="A1651" t="s">
        <v>72</v>
      </c>
      <c r="B1651" t="s">
        <v>83</v>
      </c>
      <c r="C1651">
        <v>25</v>
      </c>
      <c r="D1651">
        <v>-1.6065564191820269E-2</v>
      </c>
      <c r="E1651" t="s">
        <v>107</v>
      </c>
      <c r="F1651">
        <v>-1.8895132709771782E-2</v>
      </c>
      <c r="G1651" t="s">
        <v>108</v>
      </c>
      <c r="H1651">
        <v>0.1921110638575132</v>
      </c>
      <c r="I1651" t="s">
        <v>107</v>
      </c>
      <c r="J1651">
        <v>0</v>
      </c>
      <c r="K1651" t="s">
        <v>109</v>
      </c>
      <c r="L1651">
        <v>0</v>
      </c>
      <c r="M1651" t="s">
        <v>108</v>
      </c>
      <c r="N1651">
        <v>0</v>
      </c>
      <c r="O1651" t="s">
        <v>110</v>
      </c>
      <c r="P1651">
        <v>0</v>
      </c>
      <c r="Q1651" t="s">
        <v>110</v>
      </c>
      <c r="R1651">
        <v>0</v>
      </c>
      <c r="S1651" t="s">
        <v>110</v>
      </c>
    </row>
    <row r="1652" spans="1:19" x14ac:dyDescent="0.3">
      <c r="A1652" t="s">
        <v>72</v>
      </c>
      <c r="B1652" t="s">
        <v>84</v>
      </c>
      <c r="C1652">
        <v>24</v>
      </c>
      <c r="D1652">
        <v>-9.3057129954424583E-3</v>
      </c>
      <c r="E1652" t="s">
        <v>107</v>
      </c>
      <c r="F1652">
        <v>-1.3763879501781651E-2</v>
      </c>
      <c r="G1652" t="s">
        <v>108</v>
      </c>
      <c r="H1652">
        <v>0.20013263867415829</v>
      </c>
      <c r="I1652" t="s">
        <v>107</v>
      </c>
      <c r="J1652">
        <v>0</v>
      </c>
      <c r="K1652" t="s">
        <v>109</v>
      </c>
      <c r="L1652">
        <v>0</v>
      </c>
      <c r="M1652" t="s">
        <v>108</v>
      </c>
      <c r="N1652">
        <v>0</v>
      </c>
      <c r="O1652" t="s">
        <v>110</v>
      </c>
      <c r="P1652">
        <v>0</v>
      </c>
      <c r="Q1652" t="s">
        <v>110</v>
      </c>
      <c r="R1652">
        <v>0</v>
      </c>
      <c r="S1652" t="s">
        <v>110</v>
      </c>
    </row>
    <row r="1653" spans="1:19" x14ac:dyDescent="0.3">
      <c r="A1653" t="s">
        <v>72</v>
      </c>
      <c r="B1653" t="s">
        <v>85</v>
      </c>
      <c r="C1653">
        <v>23</v>
      </c>
      <c r="D1653">
        <v>-1.964298534576267E-2</v>
      </c>
      <c r="E1653" t="s">
        <v>107</v>
      </c>
      <c r="F1653">
        <v>-1.669256084864084E-2</v>
      </c>
      <c r="G1653" t="s">
        <v>108</v>
      </c>
      <c r="H1653">
        <v>0.20154755345724781</v>
      </c>
      <c r="I1653" t="s">
        <v>107</v>
      </c>
      <c r="J1653">
        <v>0</v>
      </c>
      <c r="K1653" t="s">
        <v>109</v>
      </c>
      <c r="L1653">
        <v>0</v>
      </c>
      <c r="M1653" t="s">
        <v>108</v>
      </c>
      <c r="N1653">
        <v>0</v>
      </c>
      <c r="O1653" t="s">
        <v>110</v>
      </c>
      <c r="P1653">
        <v>0</v>
      </c>
      <c r="Q1653" t="s">
        <v>110</v>
      </c>
      <c r="R1653">
        <v>0</v>
      </c>
      <c r="S1653" t="s">
        <v>110</v>
      </c>
    </row>
    <row r="1654" spans="1:19" x14ac:dyDescent="0.3">
      <c r="A1654" t="s">
        <v>72</v>
      </c>
      <c r="B1654" t="s">
        <v>86</v>
      </c>
      <c r="C1654">
        <v>22</v>
      </c>
      <c r="D1654">
        <v>-1.0763105818531521E-2</v>
      </c>
      <c r="E1654" t="s">
        <v>107</v>
      </c>
      <c r="F1654">
        <v>-1.666684547094352E-2</v>
      </c>
      <c r="G1654" t="s">
        <v>108</v>
      </c>
      <c r="H1654">
        <v>0.2010853521913222</v>
      </c>
      <c r="I1654" t="s">
        <v>107</v>
      </c>
      <c r="J1654">
        <v>0</v>
      </c>
      <c r="K1654" t="s">
        <v>109</v>
      </c>
      <c r="L1654">
        <v>0</v>
      </c>
      <c r="M1654" t="s">
        <v>108</v>
      </c>
      <c r="N1654">
        <v>0</v>
      </c>
      <c r="O1654" t="s">
        <v>110</v>
      </c>
      <c r="P1654">
        <v>0</v>
      </c>
      <c r="Q1654" t="s">
        <v>110</v>
      </c>
      <c r="R1654">
        <v>0</v>
      </c>
      <c r="S1654" t="s">
        <v>110</v>
      </c>
    </row>
    <row r="1655" spans="1:19" x14ac:dyDescent="0.3">
      <c r="A1655" t="s">
        <v>72</v>
      </c>
      <c r="B1655" t="s">
        <v>87</v>
      </c>
      <c r="C1655">
        <v>21</v>
      </c>
      <c r="D1655">
        <v>-1.531481254341332E-2</v>
      </c>
      <c r="E1655" t="s">
        <v>107</v>
      </c>
      <c r="F1655">
        <v>-1.6823052526795799E-2</v>
      </c>
      <c r="G1655" t="s">
        <v>108</v>
      </c>
      <c r="H1655">
        <v>0.19439017055854049</v>
      </c>
      <c r="I1655" t="s">
        <v>107</v>
      </c>
      <c r="J1655">
        <v>0</v>
      </c>
      <c r="K1655" t="s">
        <v>109</v>
      </c>
      <c r="L1655">
        <v>0</v>
      </c>
      <c r="M1655" t="s">
        <v>108</v>
      </c>
      <c r="N1655">
        <v>0</v>
      </c>
      <c r="O1655" t="s">
        <v>110</v>
      </c>
      <c r="P1655">
        <v>0</v>
      </c>
      <c r="Q1655" t="s">
        <v>110</v>
      </c>
      <c r="R1655">
        <v>0</v>
      </c>
      <c r="S1655" t="s">
        <v>110</v>
      </c>
    </row>
    <row r="1656" spans="1:19" x14ac:dyDescent="0.3">
      <c r="A1656" t="s">
        <v>72</v>
      </c>
      <c r="B1656" t="s">
        <v>88</v>
      </c>
      <c r="C1656">
        <v>20</v>
      </c>
      <c r="D1656">
        <v>-1.388350932352438E-2</v>
      </c>
      <c r="E1656" t="s">
        <v>107</v>
      </c>
      <c r="F1656">
        <v>-1.8258541078915339E-2</v>
      </c>
      <c r="G1656" t="s">
        <v>108</v>
      </c>
      <c r="H1656">
        <v>0.20202974968714699</v>
      </c>
      <c r="I1656" t="s">
        <v>107</v>
      </c>
      <c r="J1656">
        <v>0</v>
      </c>
      <c r="K1656" t="s">
        <v>109</v>
      </c>
      <c r="L1656">
        <v>0</v>
      </c>
      <c r="M1656" t="s">
        <v>108</v>
      </c>
      <c r="N1656">
        <v>0</v>
      </c>
      <c r="O1656" t="s">
        <v>110</v>
      </c>
      <c r="P1656">
        <v>0</v>
      </c>
      <c r="Q1656" t="s">
        <v>110</v>
      </c>
      <c r="R1656">
        <v>0</v>
      </c>
      <c r="S1656" t="s">
        <v>110</v>
      </c>
    </row>
    <row r="1657" spans="1:19" x14ac:dyDescent="0.3">
      <c r="A1657" t="s">
        <v>72</v>
      </c>
      <c r="B1657" t="s">
        <v>89</v>
      </c>
      <c r="C1657">
        <v>19</v>
      </c>
      <c r="D1657">
        <v>-1.7642417408150111E-2</v>
      </c>
      <c r="E1657" t="s">
        <v>107</v>
      </c>
      <c r="F1657">
        <v>-1.5068185318422279E-2</v>
      </c>
      <c r="G1657" t="s">
        <v>108</v>
      </c>
      <c r="H1657">
        <v>0.18424627206574981</v>
      </c>
      <c r="I1657" t="s">
        <v>107</v>
      </c>
      <c r="J1657">
        <v>0</v>
      </c>
      <c r="K1657" t="s">
        <v>109</v>
      </c>
      <c r="L1657">
        <v>0</v>
      </c>
      <c r="M1657" t="s">
        <v>108</v>
      </c>
      <c r="N1657">
        <v>0</v>
      </c>
      <c r="O1657" t="s">
        <v>110</v>
      </c>
      <c r="P1657">
        <v>0</v>
      </c>
      <c r="Q1657" t="s">
        <v>110</v>
      </c>
      <c r="R1657">
        <v>0</v>
      </c>
      <c r="S1657" t="s">
        <v>110</v>
      </c>
    </row>
    <row r="1658" spans="1:19" x14ac:dyDescent="0.3">
      <c r="A1658" t="s">
        <v>72</v>
      </c>
      <c r="B1658" t="s">
        <v>90</v>
      </c>
      <c r="C1658">
        <v>18</v>
      </c>
      <c r="D1658">
        <v>-6.3528791558061765E-2</v>
      </c>
      <c r="E1658" t="s">
        <v>111</v>
      </c>
      <c r="F1658">
        <v>-1.5228804456404231E-2</v>
      </c>
      <c r="G1658" t="s">
        <v>111</v>
      </c>
      <c r="H1658">
        <v>2.4513710525516551E-2</v>
      </c>
      <c r="I1658" t="s">
        <v>107</v>
      </c>
      <c r="J1658">
        <v>0</v>
      </c>
      <c r="K1658" t="s">
        <v>109</v>
      </c>
      <c r="L1658">
        <v>0</v>
      </c>
      <c r="M1658" t="s">
        <v>108</v>
      </c>
      <c r="N1658">
        <v>0</v>
      </c>
      <c r="O1658" t="s">
        <v>110</v>
      </c>
      <c r="P1658">
        <v>0</v>
      </c>
      <c r="Q1658" t="s">
        <v>110</v>
      </c>
      <c r="R1658">
        <v>0</v>
      </c>
      <c r="S1658" t="s">
        <v>110</v>
      </c>
    </row>
    <row r="1659" spans="1:19" x14ac:dyDescent="0.3">
      <c r="A1659" t="s">
        <v>67</v>
      </c>
      <c r="B1659" t="s">
        <v>68</v>
      </c>
      <c r="C1659">
        <v>74</v>
      </c>
      <c r="D1659">
        <v>-0.19308468157815181</v>
      </c>
      <c r="E1659" t="s">
        <v>108</v>
      </c>
      <c r="F1659">
        <v>-1.252665137968632E-2</v>
      </c>
      <c r="G1659" t="s">
        <v>107</v>
      </c>
      <c r="H1659">
        <v>0.15648482174063449</v>
      </c>
      <c r="I1659" t="s">
        <v>108</v>
      </c>
      <c r="J1659">
        <v>0</v>
      </c>
      <c r="K1659" t="s">
        <v>109</v>
      </c>
      <c r="L1659">
        <v>1.352163406575479E-6</v>
      </c>
      <c r="M1659" t="s">
        <v>108</v>
      </c>
      <c r="N1659">
        <v>0</v>
      </c>
      <c r="O1659" t="s">
        <v>110</v>
      </c>
      <c r="P1659">
        <v>0</v>
      </c>
      <c r="Q1659" t="s">
        <v>110</v>
      </c>
      <c r="R1659">
        <v>0</v>
      </c>
      <c r="S1659" t="s">
        <v>110</v>
      </c>
    </row>
    <row r="1660" spans="1:19" x14ac:dyDescent="0.3">
      <c r="A1660" t="s">
        <v>67</v>
      </c>
      <c r="B1660" t="s">
        <v>70</v>
      </c>
      <c r="C1660">
        <v>54</v>
      </c>
      <c r="D1660">
        <v>-6.4393341203769647E-2</v>
      </c>
      <c r="E1660" t="s">
        <v>108</v>
      </c>
      <c r="F1660">
        <v>-1.2815150293107751E-2</v>
      </c>
      <c r="G1660" t="s">
        <v>107</v>
      </c>
      <c r="H1660">
        <v>0.14985955234851661</v>
      </c>
      <c r="I1660" t="s">
        <v>108</v>
      </c>
      <c r="J1660">
        <v>2.129238856997092E-2</v>
      </c>
      <c r="K1660" t="s">
        <v>109</v>
      </c>
      <c r="L1660">
        <v>7.6770910788867687E-7</v>
      </c>
      <c r="M1660" t="s">
        <v>108</v>
      </c>
      <c r="N1660">
        <v>0</v>
      </c>
      <c r="O1660" t="s">
        <v>110</v>
      </c>
      <c r="P1660">
        <v>0</v>
      </c>
      <c r="Q1660" t="s">
        <v>110</v>
      </c>
      <c r="R1660">
        <v>0</v>
      </c>
      <c r="S1660" t="s">
        <v>110</v>
      </c>
    </row>
    <row r="1661" spans="1:19" x14ac:dyDescent="0.3">
      <c r="A1661" t="s">
        <v>67</v>
      </c>
      <c r="B1661" t="s">
        <v>71</v>
      </c>
      <c r="C1661">
        <v>45</v>
      </c>
      <c r="D1661">
        <v>-3.6206606967806608E-2</v>
      </c>
      <c r="E1661" t="s">
        <v>108</v>
      </c>
      <c r="F1661">
        <v>-1.457183401361596E-2</v>
      </c>
      <c r="G1661" t="s">
        <v>107</v>
      </c>
      <c r="H1661">
        <v>0.17390766689179329</v>
      </c>
      <c r="I1661" t="s">
        <v>108</v>
      </c>
      <c r="J1661">
        <v>2.1742781219723201E-2</v>
      </c>
      <c r="K1661" t="s">
        <v>109</v>
      </c>
      <c r="L1661">
        <v>2.2590343918260361E-7</v>
      </c>
      <c r="M1661" t="s">
        <v>108</v>
      </c>
      <c r="N1661">
        <v>0</v>
      </c>
      <c r="O1661" t="s">
        <v>110</v>
      </c>
      <c r="P1661">
        <v>0</v>
      </c>
      <c r="Q1661" t="s">
        <v>110</v>
      </c>
      <c r="R1661">
        <v>0</v>
      </c>
      <c r="S1661" t="s">
        <v>110</v>
      </c>
    </row>
    <row r="1662" spans="1:19" x14ac:dyDescent="0.3">
      <c r="A1662" t="s">
        <v>67</v>
      </c>
      <c r="B1662" t="s">
        <v>73</v>
      </c>
      <c r="C1662">
        <v>35</v>
      </c>
      <c r="D1662">
        <v>-5.0743386260246971E-2</v>
      </c>
      <c r="E1662" t="s">
        <v>107</v>
      </c>
      <c r="F1662">
        <v>-1.552615188037846E-2</v>
      </c>
      <c r="G1662" t="s">
        <v>107</v>
      </c>
      <c r="H1662">
        <v>0.16537825486488389</v>
      </c>
      <c r="I1662" t="s">
        <v>107</v>
      </c>
      <c r="J1662">
        <v>1.1781235215900269E-2</v>
      </c>
      <c r="K1662" t="s">
        <v>109</v>
      </c>
      <c r="L1662">
        <v>8.6451336474455046E-7</v>
      </c>
      <c r="M1662" t="s">
        <v>108</v>
      </c>
      <c r="N1662">
        <v>0</v>
      </c>
      <c r="O1662" t="s">
        <v>110</v>
      </c>
      <c r="P1662">
        <v>0</v>
      </c>
      <c r="Q1662" t="s">
        <v>110</v>
      </c>
      <c r="R1662">
        <v>0</v>
      </c>
      <c r="S1662" t="s">
        <v>110</v>
      </c>
    </row>
    <row r="1663" spans="1:19" x14ac:dyDescent="0.3">
      <c r="A1663" t="s">
        <v>67</v>
      </c>
      <c r="B1663" t="s">
        <v>74</v>
      </c>
      <c r="C1663">
        <v>34</v>
      </c>
      <c r="D1663">
        <v>-1.7550311847004531E-2</v>
      </c>
      <c r="E1663" t="s">
        <v>107</v>
      </c>
      <c r="F1663">
        <v>-1.416054975145647E-2</v>
      </c>
      <c r="G1663" t="s">
        <v>107</v>
      </c>
      <c r="H1663">
        <v>0.15934105273278609</v>
      </c>
      <c r="I1663" t="s">
        <v>107</v>
      </c>
      <c r="J1663">
        <v>1.042257788903103E-2</v>
      </c>
      <c r="K1663" t="s">
        <v>109</v>
      </c>
      <c r="L1663">
        <v>1.341847943849358E-6</v>
      </c>
      <c r="M1663" t="s">
        <v>108</v>
      </c>
      <c r="N1663">
        <v>0</v>
      </c>
      <c r="O1663" t="s">
        <v>110</v>
      </c>
      <c r="P1663">
        <v>0</v>
      </c>
      <c r="Q1663" t="s">
        <v>110</v>
      </c>
      <c r="R1663">
        <v>0</v>
      </c>
      <c r="S1663" t="s">
        <v>110</v>
      </c>
    </row>
    <row r="1664" spans="1:19" x14ac:dyDescent="0.3">
      <c r="A1664" t="s">
        <v>67</v>
      </c>
      <c r="B1664" t="s">
        <v>75</v>
      </c>
      <c r="C1664">
        <v>33</v>
      </c>
      <c r="D1664">
        <v>-2.8516253331698448E-2</v>
      </c>
      <c r="E1664" t="s">
        <v>107</v>
      </c>
      <c r="F1664">
        <v>-1.3909199401428041E-2</v>
      </c>
      <c r="G1664" t="s">
        <v>107</v>
      </c>
      <c r="H1664">
        <v>0.15492365973184269</v>
      </c>
      <c r="I1664" t="s">
        <v>107</v>
      </c>
      <c r="J1664">
        <v>1.5957807210205819E-2</v>
      </c>
      <c r="K1664" t="s">
        <v>109</v>
      </c>
      <c r="L1664">
        <v>9.4937784549370434E-7</v>
      </c>
      <c r="M1664" t="s">
        <v>108</v>
      </c>
      <c r="N1664">
        <v>0</v>
      </c>
      <c r="O1664" t="s">
        <v>110</v>
      </c>
      <c r="P1664">
        <v>0</v>
      </c>
      <c r="Q1664" t="s">
        <v>110</v>
      </c>
      <c r="R1664">
        <v>0</v>
      </c>
      <c r="S1664" t="s">
        <v>110</v>
      </c>
    </row>
    <row r="1665" spans="1:19" x14ac:dyDescent="0.3">
      <c r="A1665" t="s">
        <v>67</v>
      </c>
      <c r="B1665" t="s">
        <v>76</v>
      </c>
      <c r="C1665">
        <v>32</v>
      </c>
      <c r="D1665">
        <v>-2.8996814872479341E-2</v>
      </c>
      <c r="E1665" t="s">
        <v>107</v>
      </c>
      <c r="F1665">
        <v>-1.4967551362233929E-2</v>
      </c>
      <c r="G1665" t="s">
        <v>107</v>
      </c>
      <c r="H1665">
        <v>0.16093576506717161</v>
      </c>
      <c r="I1665" t="s">
        <v>107</v>
      </c>
      <c r="J1665">
        <v>1.5696313471193591E-2</v>
      </c>
      <c r="K1665" t="s">
        <v>109</v>
      </c>
      <c r="L1665">
        <v>7.1988624832093783E-6</v>
      </c>
      <c r="M1665" t="s">
        <v>108</v>
      </c>
      <c r="N1665">
        <v>0</v>
      </c>
      <c r="O1665" t="s">
        <v>110</v>
      </c>
      <c r="P1665">
        <v>0</v>
      </c>
      <c r="Q1665" t="s">
        <v>110</v>
      </c>
      <c r="R1665">
        <v>0</v>
      </c>
      <c r="S1665" t="s">
        <v>110</v>
      </c>
    </row>
    <row r="1666" spans="1:19" x14ac:dyDescent="0.3">
      <c r="A1666" t="s">
        <v>67</v>
      </c>
      <c r="B1666" t="s">
        <v>77</v>
      </c>
      <c r="C1666">
        <v>31</v>
      </c>
      <c r="D1666">
        <v>-2.366262721208931E-2</v>
      </c>
      <c r="E1666" t="s">
        <v>107</v>
      </c>
      <c r="F1666">
        <v>-1.5626940186053241E-2</v>
      </c>
      <c r="G1666" t="s">
        <v>107</v>
      </c>
      <c r="H1666">
        <v>0.1743937799746974</v>
      </c>
      <c r="I1666" t="s">
        <v>107</v>
      </c>
      <c r="J1666">
        <v>1.1781235215900269E-2</v>
      </c>
      <c r="K1666" t="s">
        <v>109</v>
      </c>
      <c r="L1666">
        <v>5.6522793415250713E-7</v>
      </c>
      <c r="M1666" t="s">
        <v>108</v>
      </c>
      <c r="N1666">
        <v>0</v>
      </c>
      <c r="O1666" t="s">
        <v>110</v>
      </c>
      <c r="P1666">
        <v>0</v>
      </c>
      <c r="Q1666" t="s">
        <v>110</v>
      </c>
      <c r="R1666">
        <v>0</v>
      </c>
      <c r="S1666" t="s">
        <v>110</v>
      </c>
    </row>
    <row r="1667" spans="1:19" x14ac:dyDescent="0.3">
      <c r="A1667" t="s">
        <v>67</v>
      </c>
      <c r="B1667" t="s">
        <v>78</v>
      </c>
      <c r="C1667">
        <v>30</v>
      </c>
      <c r="D1667">
        <v>-3.4418032661044713E-2</v>
      </c>
      <c r="E1667" t="s">
        <v>107</v>
      </c>
      <c r="F1667">
        <v>-1.620188274846724E-2</v>
      </c>
      <c r="G1667" t="s">
        <v>107</v>
      </c>
      <c r="H1667">
        <v>0.1716737463600102</v>
      </c>
      <c r="I1667" t="s">
        <v>107</v>
      </c>
      <c r="J1667">
        <v>1.6477473637274701E-2</v>
      </c>
      <c r="K1667" t="s">
        <v>109</v>
      </c>
      <c r="L1667">
        <v>7.9186381481800231E-6</v>
      </c>
      <c r="M1667" t="s">
        <v>108</v>
      </c>
      <c r="N1667">
        <v>0</v>
      </c>
      <c r="O1667" t="s">
        <v>110</v>
      </c>
      <c r="P1667">
        <v>0</v>
      </c>
      <c r="Q1667" t="s">
        <v>110</v>
      </c>
      <c r="R1667">
        <v>0</v>
      </c>
      <c r="S1667" t="s">
        <v>110</v>
      </c>
    </row>
    <row r="1668" spans="1:19" x14ac:dyDescent="0.3">
      <c r="A1668" t="s">
        <v>67</v>
      </c>
      <c r="B1668" t="s">
        <v>79</v>
      </c>
      <c r="C1668">
        <v>29</v>
      </c>
      <c r="D1668">
        <v>-4.4312842549451323E-2</v>
      </c>
      <c r="E1668" t="s">
        <v>107</v>
      </c>
      <c r="F1668">
        <v>-1.6180683485424611E-2</v>
      </c>
      <c r="G1668" t="s">
        <v>107</v>
      </c>
      <c r="H1668">
        <v>0.165810913669659</v>
      </c>
      <c r="I1668" t="s">
        <v>107</v>
      </c>
      <c r="J1668">
        <v>1.6096349981817821E-2</v>
      </c>
      <c r="K1668" t="s">
        <v>109</v>
      </c>
      <c r="L1668">
        <v>2.3161315508083579E-6</v>
      </c>
      <c r="M1668" t="s">
        <v>108</v>
      </c>
      <c r="N1668">
        <v>0</v>
      </c>
      <c r="O1668" t="s">
        <v>110</v>
      </c>
      <c r="P1668">
        <v>0</v>
      </c>
      <c r="Q1668" t="s">
        <v>110</v>
      </c>
      <c r="R1668">
        <v>0</v>
      </c>
      <c r="S1668" t="s">
        <v>110</v>
      </c>
    </row>
    <row r="1669" spans="1:19" x14ac:dyDescent="0.3">
      <c r="A1669" t="s">
        <v>67</v>
      </c>
      <c r="B1669" t="s">
        <v>80</v>
      </c>
      <c r="C1669">
        <v>28</v>
      </c>
      <c r="D1669">
        <v>-4.2641992648180249E-2</v>
      </c>
      <c r="E1669" t="s">
        <v>107</v>
      </c>
      <c r="F1669">
        <v>-1.7529689431686171E-2</v>
      </c>
      <c r="G1669" t="s">
        <v>107</v>
      </c>
      <c r="H1669">
        <v>0.17800526145880499</v>
      </c>
      <c r="I1669" t="s">
        <v>107</v>
      </c>
      <c r="J1669">
        <v>1.1781235215900269E-2</v>
      </c>
      <c r="K1669" t="s">
        <v>109</v>
      </c>
      <c r="L1669">
        <v>2.4873216840128598E-6</v>
      </c>
      <c r="M1669" t="s">
        <v>108</v>
      </c>
      <c r="N1669">
        <v>0</v>
      </c>
      <c r="O1669" t="s">
        <v>110</v>
      </c>
      <c r="P1669">
        <v>0</v>
      </c>
      <c r="Q1669" t="s">
        <v>110</v>
      </c>
      <c r="R1669">
        <v>0</v>
      </c>
      <c r="S1669" t="s">
        <v>110</v>
      </c>
    </row>
    <row r="1670" spans="1:19" x14ac:dyDescent="0.3">
      <c r="A1670" t="s">
        <v>67</v>
      </c>
      <c r="B1670" t="s">
        <v>81</v>
      </c>
      <c r="C1670">
        <v>27</v>
      </c>
      <c r="D1670">
        <v>-1.5453887396533609E-2</v>
      </c>
      <c r="E1670" t="s">
        <v>107</v>
      </c>
      <c r="F1670">
        <v>-1.6382982451967919E-2</v>
      </c>
      <c r="G1670" t="s">
        <v>107</v>
      </c>
      <c r="H1670">
        <v>0.17711201899539311</v>
      </c>
      <c r="I1670" t="s">
        <v>107</v>
      </c>
      <c r="J1670">
        <v>1.7088269295259459E-2</v>
      </c>
      <c r="K1670" t="s">
        <v>109</v>
      </c>
      <c r="L1670">
        <v>1.4073236942031321E-6</v>
      </c>
      <c r="M1670" t="s">
        <v>108</v>
      </c>
      <c r="N1670">
        <v>0</v>
      </c>
      <c r="O1670" t="s">
        <v>110</v>
      </c>
      <c r="P1670">
        <v>0</v>
      </c>
      <c r="Q1670" t="s">
        <v>110</v>
      </c>
      <c r="R1670">
        <v>0</v>
      </c>
      <c r="S1670" t="s">
        <v>110</v>
      </c>
    </row>
    <row r="1671" spans="1:19" x14ac:dyDescent="0.3">
      <c r="A1671" t="s">
        <v>67</v>
      </c>
      <c r="B1671" t="s">
        <v>82</v>
      </c>
      <c r="C1671">
        <v>26</v>
      </c>
      <c r="D1671">
        <v>-3.2169534263194022E-2</v>
      </c>
      <c r="E1671" t="s">
        <v>107</v>
      </c>
      <c r="F1671">
        <v>-1.7395778471641359E-2</v>
      </c>
      <c r="G1671" t="s">
        <v>107</v>
      </c>
      <c r="H1671">
        <v>0.1776743162641477</v>
      </c>
      <c r="I1671" t="s">
        <v>107</v>
      </c>
      <c r="J1671">
        <v>1.554634081703297E-2</v>
      </c>
      <c r="K1671" t="s">
        <v>109</v>
      </c>
      <c r="L1671">
        <v>3.4466239443980192E-5</v>
      </c>
      <c r="M1671" t="s">
        <v>108</v>
      </c>
      <c r="N1671">
        <v>0</v>
      </c>
      <c r="O1671" t="s">
        <v>110</v>
      </c>
      <c r="P1671">
        <v>0</v>
      </c>
      <c r="Q1671" t="s">
        <v>110</v>
      </c>
      <c r="R1671">
        <v>0</v>
      </c>
      <c r="S1671" t="s">
        <v>110</v>
      </c>
    </row>
    <row r="1672" spans="1:19" x14ac:dyDescent="0.3">
      <c r="A1672" t="s">
        <v>67</v>
      </c>
      <c r="B1672" t="s">
        <v>83</v>
      </c>
      <c r="C1672">
        <v>25</v>
      </c>
      <c r="D1672">
        <v>-3.5865471124318392E-2</v>
      </c>
      <c r="E1672" t="s">
        <v>107</v>
      </c>
      <c r="F1672">
        <v>-1.7279037314831859E-2</v>
      </c>
      <c r="G1672" t="s">
        <v>107</v>
      </c>
      <c r="H1672">
        <v>0.1888604929563904</v>
      </c>
      <c r="I1672" t="s">
        <v>107</v>
      </c>
      <c r="J1672">
        <v>1.6064940401066961E-2</v>
      </c>
      <c r="K1672" t="s">
        <v>109</v>
      </c>
      <c r="L1672">
        <v>2.5720373950837669E-7</v>
      </c>
      <c r="M1672" t="s">
        <v>108</v>
      </c>
      <c r="N1672">
        <v>0</v>
      </c>
      <c r="O1672" t="s">
        <v>110</v>
      </c>
      <c r="P1672">
        <v>0</v>
      </c>
      <c r="Q1672" t="s">
        <v>110</v>
      </c>
      <c r="R1672">
        <v>0</v>
      </c>
      <c r="S1672" t="s">
        <v>110</v>
      </c>
    </row>
    <row r="1673" spans="1:19" x14ac:dyDescent="0.3">
      <c r="A1673" t="s">
        <v>67</v>
      </c>
      <c r="B1673" t="s">
        <v>84</v>
      </c>
      <c r="C1673">
        <v>24</v>
      </c>
      <c r="D1673">
        <v>-2.367209666360021E-2</v>
      </c>
      <c r="E1673" t="s">
        <v>107</v>
      </c>
      <c r="F1673">
        <v>-1.6664408962525259E-2</v>
      </c>
      <c r="G1673" t="s">
        <v>107</v>
      </c>
      <c r="H1673">
        <v>0.19836857959679041</v>
      </c>
      <c r="I1673" t="s">
        <v>107</v>
      </c>
      <c r="J1673">
        <v>1.8445160816129041E-2</v>
      </c>
      <c r="K1673" t="s">
        <v>109</v>
      </c>
      <c r="L1673">
        <v>3.0862646050450648E-8</v>
      </c>
      <c r="M1673" t="s">
        <v>108</v>
      </c>
      <c r="N1673">
        <v>0</v>
      </c>
      <c r="O1673" t="s">
        <v>110</v>
      </c>
      <c r="P1673">
        <v>0</v>
      </c>
      <c r="Q1673" t="s">
        <v>110</v>
      </c>
      <c r="R1673">
        <v>0</v>
      </c>
      <c r="S1673" t="s">
        <v>110</v>
      </c>
    </row>
    <row r="1674" spans="1:19" x14ac:dyDescent="0.3">
      <c r="A1674" t="s">
        <v>67</v>
      </c>
      <c r="B1674" t="s">
        <v>85</v>
      </c>
      <c r="C1674">
        <v>23</v>
      </c>
      <c r="D1674">
        <v>-2.3905303046213789E-2</v>
      </c>
      <c r="E1674" t="s">
        <v>107</v>
      </c>
      <c r="F1674">
        <v>-1.673826853472006E-2</v>
      </c>
      <c r="G1674" t="s">
        <v>107</v>
      </c>
      <c r="H1674">
        <v>0.1949880200526716</v>
      </c>
      <c r="I1674" t="s">
        <v>107</v>
      </c>
      <c r="J1674">
        <v>1.8445160816129041E-2</v>
      </c>
      <c r="K1674" t="s">
        <v>109</v>
      </c>
      <c r="L1674">
        <v>1.0013924856099751E-10</v>
      </c>
      <c r="M1674" t="s">
        <v>108</v>
      </c>
      <c r="N1674">
        <v>0</v>
      </c>
      <c r="O1674" t="s">
        <v>110</v>
      </c>
      <c r="P1674">
        <v>0</v>
      </c>
      <c r="Q1674" t="s">
        <v>110</v>
      </c>
      <c r="R1674">
        <v>0</v>
      </c>
      <c r="S1674" t="s">
        <v>110</v>
      </c>
    </row>
    <row r="1675" spans="1:19" x14ac:dyDescent="0.3">
      <c r="A1675" t="s">
        <v>67</v>
      </c>
      <c r="B1675" t="s">
        <v>86</v>
      </c>
      <c r="C1675">
        <v>22</v>
      </c>
      <c r="D1675">
        <v>-2.849636279263788E-2</v>
      </c>
      <c r="E1675" t="s">
        <v>107</v>
      </c>
      <c r="F1675">
        <v>-1.630033598035821E-2</v>
      </c>
      <c r="G1675" t="s">
        <v>107</v>
      </c>
      <c r="H1675">
        <v>0.1916420773627896</v>
      </c>
      <c r="I1675" t="s">
        <v>107</v>
      </c>
      <c r="J1675">
        <v>1.512239660233294E-2</v>
      </c>
      <c r="K1675" t="s">
        <v>109</v>
      </c>
      <c r="L1675">
        <v>0</v>
      </c>
      <c r="M1675" t="s">
        <v>108</v>
      </c>
      <c r="N1675">
        <v>0</v>
      </c>
      <c r="O1675" t="s">
        <v>110</v>
      </c>
      <c r="P1675">
        <v>0</v>
      </c>
      <c r="Q1675" t="s">
        <v>110</v>
      </c>
      <c r="R1675">
        <v>0</v>
      </c>
      <c r="S1675" t="s">
        <v>110</v>
      </c>
    </row>
    <row r="1676" spans="1:19" x14ac:dyDescent="0.3">
      <c r="A1676" t="s">
        <v>67</v>
      </c>
      <c r="B1676" t="s">
        <v>87</v>
      </c>
      <c r="C1676">
        <v>21</v>
      </c>
      <c r="D1676">
        <v>-2.3181727039561738E-2</v>
      </c>
      <c r="E1676" t="s">
        <v>107</v>
      </c>
      <c r="F1676">
        <v>-1.5878170269272119E-2</v>
      </c>
      <c r="G1676" t="s">
        <v>107</v>
      </c>
      <c r="H1676">
        <v>0.194072391962722</v>
      </c>
      <c r="I1676" t="s">
        <v>107</v>
      </c>
      <c r="J1676">
        <v>1.74516617115161E-2</v>
      </c>
      <c r="K1676" t="s">
        <v>109</v>
      </c>
      <c r="L1676">
        <v>0</v>
      </c>
      <c r="M1676" t="s">
        <v>108</v>
      </c>
      <c r="N1676">
        <v>0</v>
      </c>
      <c r="O1676" t="s">
        <v>110</v>
      </c>
      <c r="P1676">
        <v>0</v>
      </c>
      <c r="Q1676" t="s">
        <v>110</v>
      </c>
      <c r="R1676">
        <v>0</v>
      </c>
      <c r="S1676" t="s">
        <v>110</v>
      </c>
    </row>
    <row r="1677" spans="1:19" x14ac:dyDescent="0.3">
      <c r="A1677" t="s">
        <v>67</v>
      </c>
      <c r="B1677" t="s">
        <v>88</v>
      </c>
      <c r="C1677">
        <v>20</v>
      </c>
      <c r="D1677">
        <v>-1.863158527778282E-2</v>
      </c>
      <c r="E1677" t="s">
        <v>107</v>
      </c>
      <c r="F1677">
        <v>-1.6568759985967949E-2</v>
      </c>
      <c r="G1677" t="s">
        <v>107</v>
      </c>
      <c r="H1677">
        <v>0.18471717940430241</v>
      </c>
      <c r="I1677" t="s">
        <v>107</v>
      </c>
      <c r="J1677">
        <v>1.502417994110721E-2</v>
      </c>
      <c r="K1677" t="s">
        <v>109</v>
      </c>
      <c r="L1677">
        <v>0</v>
      </c>
      <c r="M1677" t="s">
        <v>108</v>
      </c>
      <c r="N1677">
        <v>0</v>
      </c>
      <c r="O1677" t="s">
        <v>110</v>
      </c>
      <c r="P1677">
        <v>0</v>
      </c>
      <c r="Q1677" t="s">
        <v>110</v>
      </c>
      <c r="R1677">
        <v>0</v>
      </c>
      <c r="S1677" t="s">
        <v>110</v>
      </c>
    </row>
    <row r="1678" spans="1:19" x14ac:dyDescent="0.3">
      <c r="A1678" t="s">
        <v>67</v>
      </c>
      <c r="B1678" t="s">
        <v>89</v>
      </c>
      <c r="C1678">
        <v>19</v>
      </c>
      <c r="D1678">
        <v>-2.2322606225974598E-2</v>
      </c>
      <c r="E1678" t="s">
        <v>107</v>
      </c>
      <c r="F1678">
        <v>-1.1964314418262531E-2</v>
      </c>
      <c r="G1678" t="s">
        <v>107</v>
      </c>
      <c r="H1678">
        <v>0.18687828544049301</v>
      </c>
      <c r="I1678" t="s">
        <v>107</v>
      </c>
      <c r="J1678">
        <v>1.444185363130095E-2</v>
      </c>
      <c r="K1678" t="s">
        <v>109</v>
      </c>
      <c r="L1678">
        <v>3.544779622688516E-5</v>
      </c>
      <c r="M1678" t="s">
        <v>108</v>
      </c>
      <c r="N1678">
        <v>0</v>
      </c>
      <c r="O1678" t="s">
        <v>110</v>
      </c>
      <c r="P1678">
        <v>0</v>
      </c>
      <c r="Q1678" t="s">
        <v>110</v>
      </c>
      <c r="R1678">
        <v>0</v>
      </c>
      <c r="S1678" t="s">
        <v>110</v>
      </c>
    </row>
    <row r="1679" spans="1:19" x14ac:dyDescent="0.3">
      <c r="A1679" t="s">
        <v>67</v>
      </c>
      <c r="B1679" t="s">
        <v>90</v>
      </c>
      <c r="C1679">
        <v>18</v>
      </c>
      <c r="D1679">
        <v>-4.2834307344947253E-2</v>
      </c>
      <c r="E1679" t="s">
        <v>111</v>
      </c>
      <c r="F1679">
        <v>-1.611951243134789E-2</v>
      </c>
      <c r="G1679" t="s">
        <v>111</v>
      </c>
      <c r="H1679">
        <v>0.5</v>
      </c>
      <c r="I1679" t="s">
        <v>107</v>
      </c>
      <c r="J1679">
        <v>1.8445160816129041E-2</v>
      </c>
      <c r="K1679" t="s">
        <v>109</v>
      </c>
      <c r="L1679">
        <v>0</v>
      </c>
      <c r="M1679" t="s">
        <v>108</v>
      </c>
      <c r="N1679">
        <v>0</v>
      </c>
      <c r="O1679" t="s">
        <v>110</v>
      </c>
      <c r="P1679">
        <v>0</v>
      </c>
      <c r="Q1679" t="s">
        <v>110</v>
      </c>
      <c r="R1679">
        <v>0</v>
      </c>
      <c r="S1679" t="s">
        <v>110</v>
      </c>
    </row>
    <row r="1680" spans="1:19" x14ac:dyDescent="0.3">
      <c r="A1680" t="s">
        <v>65</v>
      </c>
      <c r="B1680" t="s">
        <v>63</v>
      </c>
      <c r="C1680">
        <v>87</v>
      </c>
      <c r="D1680">
        <v>-6.8444700659602391E-3</v>
      </c>
      <c r="E1680" t="s">
        <v>108</v>
      </c>
      <c r="F1680">
        <v>0</v>
      </c>
      <c r="G1680" t="s">
        <v>110</v>
      </c>
      <c r="H1680">
        <v>0</v>
      </c>
      <c r="I1680" t="s">
        <v>108</v>
      </c>
      <c r="J1680">
        <v>0</v>
      </c>
      <c r="K1680" t="s">
        <v>109</v>
      </c>
      <c r="L1680">
        <v>1.1180303685963021E-5</v>
      </c>
      <c r="M1680" t="s">
        <v>108</v>
      </c>
      <c r="N1680">
        <v>0</v>
      </c>
      <c r="O1680" t="s">
        <v>110</v>
      </c>
      <c r="P1680">
        <v>0</v>
      </c>
      <c r="Q1680" t="s">
        <v>110</v>
      </c>
      <c r="R1680">
        <v>0</v>
      </c>
      <c r="S1680" t="s">
        <v>110</v>
      </c>
    </row>
    <row r="1681" spans="1:19" x14ac:dyDescent="0.3">
      <c r="A1681" t="s">
        <v>65</v>
      </c>
      <c r="B1681" t="s">
        <v>66</v>
      </c>
      <c r="C1681">
        <v>86</v>
      </c>
      <c r="D1681">
        <v>-0.5</v>
      </c>
      <c r="E1681" t="s">
        <v>108</v>
      </c>
      <c r="F1681">
        <v>0</v>
      </c>
      <c r="G1681" t="s">
        <v>110</v>
      </c>
      <c r="H1681">
        <v>0</v>
      </c>
      <c r="I1681" t="s">
        <v>108</v>
      </c>
      <c r="J1681">
        <v>0</v>
      </c>
      <c r="K1681" t="s">
        <v>109</v>
      </c>
      <c r="L1681">
        <v>9.00491682127736E-6</v>
      </c>
      <c r="M1681" t="s">
        <v>108</v>
      </c>
      <c r="N1681">
        <v>0</v>
      </c>
      <c r="O1681" t="s">
        <v>110</v>
      </c>
      <c r="P1681">
        <v>0</v>
      </c>
      <c r="Q1681" t="s">
        <v>110</v>
      </c>
      <c r="R1681">
        <v>0</v>
      </c>
      <c r="S1681" t="s">
        <v>110</v>
      </c>
    </row>
    <row r="1682" spans="1:19" x14ac:dyDescent="0.3">
      <c r="A1682" t="s">
        <v>65</v>
      </c>
      <c r="B1682" t="s">
        <v>68</v>
      </c>
      <c r="C1682">
        <v>74</v>
      </c>
      <c r="D1682">
        <v>-0.1051932910228873</v>
      </c>
      <c r="E1682" t="s">
        <v>108</v>
      </c>
      <c r="F1682">
        <v>0</v>
      </c>
      <c r="G1682" t="s">
        <v>110</v>
      </c>
      <c r="H1682">
        <v>0.1089271296499429</v>
      </c>
      <c r="I1682" t="s">
        <v>108</v>
      </c>
      <c r="J1682">
        <v>0</v>
      </c>
      <c r="K1682" t="s">
        <v>109</v>
      </c>
      <c r="L1682">
        <v>5.6040933335587924E-6</v>
      </c>
      <c r="M1682" t="s">
        <v>108</v>
      </c>
      <c r="N1682">
        <v>0</v>
      </c>
      <c r="O1682" t="s">
        <v>110</v>
      </c>
      <c r="P1682">
        <v>0</v>
      </c>
      <c r="Q1682" t="s">
        <v>110</v>
      </c>
      <c r="R1682">
        <v>0</v>
      </c>
      <c r="S1682" t="s">
        <v>110</v>
      </c>
    </row>
    <row r="1683" spans="1:19" x14ac:dyDescent="0.3">
      <c r="A1683" t="s">
        <v>65</v>
      </c>
      <c r="B1683" t="s">
        <v>70</v>
      </c>
      <c r="C1683">
        <v>54</v>
      </c>
      <c r="D1683">
        <v>-8.8822153140195426E-2</v>
      </c>
      <c r="E1683" t="s">
        <v>108</v>
      </c>
      <c r="F1683">
        <v>0</v>
      </c>
      <c r="G1683" t="s">
        <v>110</v>
      </c>
      <c r="H1683">
        <v>0.1126306516633498</v>
      </c>
      <c r="I1683" t="s">
        <v>108</v>
      </c>
      <c r="J1683">
        <v>3.6632595845416713E-2</v>
      </c>
      <c r="K1683" t="s">
        <v>109</v>
      </c>
      <c r="L1683">
        <v>8.7646572720706105E-4</v>
      </c>
      <c r="M1683" t="s">
        <v>108</v>
      </c>
      <c r="N1683">
        <v>0</v>
      </c>
      <c r="O1683" t="s">
        <v>110</v>
      </c>
      <c r="P1683">
        <v>0</v>
      </c>
      <c r="Q1683" t="s">
        <v>110</v>
      </c>
      <c r="R1683">
        <v>0</v>
      </c>
      <c r="S1683" t="s">
        <v>110</v>
      </c>
    </row>
    <row r="1684" spans="1:19" x14ac:dyDescent="0.3">
      <c r="A1684" t="s">
        <v>65</v>
      </c>
      <c r="B1684" t="s">
        <v>71</v>
      </c>
      <c r="C1684">
        <v>45</v>
      </c>
      <c r="D1684">
        <v>-7.0216793329820615E-2</v>
      </c>
      <c r="E1684" t="s">
        <v>108</v>
      </c>
      <c r="F1684">
        <v>0</v>
      </c>
      <c r="G1684" t="s">
        <v>110</v>
      </c>
      <c r="H1684">
        <v>0.1900523909453857</v>
      </c>
      <c r="I1684" t="s">
        <v>108</v>
      </c>
      <c r="J1684">
        <v>3.2226318343723477E-2</v>
      </c>
      <c r="K1684" t="s">
        <v>109</v>
      </c>
      <c r="L1684">
        <v>5.001580150689793E-6</v>
      </c>
      <c r="M1684" t="s">
        <v>108</v>
      </c>
      <c r="N1684">
        <v>0</v>
      </c>
      <c r="O1684" t="s">
        <v>110</v>
      </c>
      <c r="P1684">
        <v>0</v>
      </c>
      <c r="Q1684" t="s">
        <v>110</v>
      </c>
      <c r="R1684">
        <v>0</v>
      </c>
      <c r="S1684" t="s">
        <v>110</v>
      </c>
    </row>
    <row r="1685" spans="1:19" x14ac:dyDescent="0.3">
      <c r="A1685" t="s">
        <v>65</v>
      </c>
      <c r="B1685" t="s">
        <v>73</v>
      </c>
      <c r="C1685">
        <v>35</v>
      </c>
      <c r="D1685">
        <v>-5.1708537989527487E-2</v>
      </c>
      <c r="E1685" t="s">
        <v>107</v>
      </c>
      <c r="F1685">
        <v>0</v>
      </c>
      <c r="G1685" t="s">
        <v>110</v>
      </c>
      <c r="H1685">
        <v>0.1677688910274007</v>
      </c>
      <c r="I1685" t="s">
        <v>107</v>
      </c>
      <c r="J1685">
        <v>1.417657788534735E-2</v>
      </c>
      <c r="K1685" t="s">
        <v>109</v>
      </c>
      <c r="L1685">
        <v>2.5463682026304699E-6</v>
      </c>
      <c r="M1685" t="s">
        <v>108</v>
      </c>
      <c r="N1685">
        <v>0</v>
      </c>
      <c r="O1685" t="s">
        <v>110</v>
      </c>
      <c r="P1685">
        <v>0</v>
      </c>
      <c r="Q1685" t="s">
        <v>110</v>
      </c>
      <c r="R1685">
        <v>0</v>
      </c>
      <c r="S1685" t="s">
        <v>110</v>
      </c>
    </row>
    <row r="1686" spans="1:19" x14ac:dyDescent="0.3">
      <c r="A1686" t="s">
        <v>65</v>
      </c>
      <c r="B1686" t="s">
        <v>74</v>
      </c>
      <c r="C1686">
        <v>34</v>
      </c>
      <c r="D1686">
        <v>-5.2357477967127183E-2</v>
      </c>
      <c r="E1686" t="s">
        <v>107</v>
      </c>
      <c r="F1686">
        <v>0</v>
      </c>
      <c r="G1686" t="s">
        <v>110</v>
      </c>
      <c r="H1686">
        <v>0.17661777194607739</v>
      </c>
      <c r="I1686" t="s">
        <v>107</v>
      </c>
      <c r="J1686">
        <v>1.9546304838760551E-2</v>
      </c>
      <c r="K1686" t="s">
        <v>109</v>
      </c>
      <c r="L1686">
        <v>4.7343867677382594E-6</v>
      </c>
      <c r="M1686" t="s">
        <v>108</v>
      </c>
      <c r="N1686">
        <v>0</v>
      </c>
      <c r="O1686" t="s">
        <v>110</v>
      </c>
      <c r="P1686">
        <v>0</v>
      </c>
      <c r="Q1686" t="s">
        <v>110</v>
      </c>
      <c r="R1686">
        <v>0</v>
      </c>
      <c r="S1686" t="s">
        <v>110</v>
      </c>
    </row>
    <row r="1687" spans="1:19" x14ac:dyDescent="0.3">
      <c r="A1687" t="s">
        <v>65</v>
      </c>
      <c r="B1687" t="s">
        <v>75</v>
      </c>
      <c r="C1687">
        <v>33</v>
      </c>
      <c r="D1687">
        <v>-5.0872958474276538E-2</v>
      </c>
      <c r="E1687" t="s">
        <v>107</v>
      </c>
      <c r="F1687">
        <v>0</v>
      </c>
      <c r="G1687" t="s">
        <v>110</v>
      </c>
      <c r="H1687">
        <v>0.17784355954663639</v>
      </c>
      <c r="I1687" t="s">
        <v>107</v>
      </c>
      <c r="J1687">
        <v>2.5305754178794208E-2</v>
      </c>
      <c r="K1687" t="s">
        <v>109</v>
      </c>
      <c r="L1687">
        <v>1.822646870640854E-6</v>
      </c>
      <c r="M1687" t="s">
        <v>108</v>
      </c>
      <c r="N1687">
        <v>0</v>
      </c>
      <c r="O1687" t="s">
        <v>110</v>
      </c>
      <c r="P1687">
        <v>0</v>
      </c>
      <c r="Q1687" t="s">
        <v>110</v>
      </c>
      <c r="R1687">
        <v>0</v>
      </c>
      <c r="S1687" t="s">
        <v>110</v>
      </c>
    </row>
    <row r="1688" spans="1:19" x14ac:dyDescent="0.3">
      <c r="A1688" t="s">
        <v>65</v>
      </c>
      <c r="B1688" t="s">
        <v>76</v>
      </c>
      <c r="C1688">
        <v>32</v>
      </c>
      <c r="D1688">
        <v>-8.2355691341409326E-2</v>
      </c>
      <c r="E1688" t="s">
        <v>107</v>
      </c>
      <c r="F1688">
        <v>0</v>
      </c>
      <c r="G1688" t="s">
        <v>110</v>
      </c>
      <c r="H1688">
        <v>0.18475814838806359</v>
      </c>
      <c r="I1688" t="s">
        <v>107</v>
      </c>
      <c r="J1688">
        <v>1.6710643568474251E-2</v>
      </c>
      <c r="K1688" t="s">
        <v>109</v>
      </c>
      <c r="L1688">
        <v>6.2201258670529293E-6</v>
      </c>
      <c r="M1688" t="s">
        <v>108</v>
      </c>
      <c r="N1688">
        <v>0</v>
      </c>
      <c r="O1688" t="s">
        <v>110</v>
      </c>
      <c r="P1688">
        <v>0</v>
      </c>
      <c r="Q1688" t="s">
        <v>110</v>
      </c>
      <c r="R1688">
        <v>0</v>
      </c>
      <c r="S1688" t="s">
        <v>110</v>
      </c>
    </row>
    <row r="1689" spans="1:19" x14ac:dyDescent="0.3">
      <c r="A1689" t="s">
        <v>65</v>
      </c>
      <c r="B1689" t="s">
        <v>77</v>
      </c>
      <c r="C1689">
        <v>31</v>
      </c>
      <c r="D1689">
        <v>-5.1280288591535127E-2</v>
      </c>
      <c r="E1689" t="s">
        <v>107</v>
      </c>
      <c r="F1689">
        <v>0</v>
      </c>
      <c r="G1689" t="s">
        <v>110</v>
      </c>
      <c r="H1689">
        <v>0.19389267776563249</v>
      </c>
      <c r="I1689" t="s">
        <v>107</v>
      </c>
      <c r="J1689">
        <v>1.9546304838760551E-2</v>
      </c>
      <c r="K1689" t="s">
        <v>109</v>
      </c>
      <c r="L1689">
        <v>2.4014312170977701E-6</v>
      </c>
      <c r="M1689" t="s">
        <v>108</v>
      </c>
      <c r="N1689">
        <v>0</v>
      </c>
      <c r="O1689" t="s">
        <v>110</v>
      </c>
      <c r="P1689">
        <v>0</v>
      </c>
      <c r="Q1689" t="s">
        <v>110</v>
      </c>
      <c r="R1689">
        <v>0</v>
      </c>
      <c r="S1689" t="s">
        <v>110</v>
      </c>
    </row>
    <row r="1690" spans="1:19" x14ac:dyDescent="0.3">
      <c r="A1690" t="s">
        <v>65</v>
      </c>
      <c r="B1690" t="s">
        <v>78</v>
      </c>
      <c r="C1690">
        <v>30</v>
      </c>
      <c r="D1690">
        <v>-8.795578739075248E-2</v>
      </c>
      <c r="E1690" t="s">
        <v>107</v>
      </c>
      <c r="F1690">
        <v>0</v>
      </c>
      <c r="G1690" t="s">
        <v>110</v>
      </c>
      <c r="H1690">
        <v>0.1887135025737034</v>
      </c>
      <c r="I1690" t="s">
        <v>107</v>
      </c>
      <c r="J1690">
        <v>1.9546304838760551E-2</v>
      </c>
      <c r="K1690" t="s">
        <v>109</v>
      </c>
      <c r="L1690">
        <v>2.3229159915812352E-6</v>
      </c>
      <c r="M1690" t="s">
        <v>108</v>
      </c>
      <c r="N1690">
        <v>0</v>
      </c>
      <c r="O1690" t="s">
        <v>110</v>
      </c>
      <c r="P1690">
        <v>0</v>
      </c>
      <c r="Q1690" t="s">
        <v>110</v>
      </c>
      <c r="R1690">
        <v>0</v>
      </c>
      <c r="S1690" t="s">
        <v>110</v>
      </c>
    </row>
    <row r="1691" spans="1:19" x14ac:dyDescent="0.3">
      <c r="A1691" t="s">
        <v>65</v>
      </c>
      <c r="B1691" t="s">
        <v>79</v>
      </c>
      <c r="C1691">
        <v>29</v>
      </c>
      <c r="D1691">
        <v>-4.7756520386013697E-2</v>
      </c>
      <c r="E1691" t="s">
        <v>107</v>
      </c>
      <c r="F1691">
        <v>0</v>
      </c>
      <c r="G1691" t="s">
        <v>110</v>
      </c>
      <c r="H1691">
        <v>0.19173457692160209</v>
      </c>
      <c r="I1691" t="s">
        <v>107</v>
      </c>
      <c r="J1691">
        <v>1.9379136833382229E-2</v>
      </c>
      <c r="K1691" t="s">
        <v>109</v>
      </c>
      <c r="L1691">
        <v>2.4207784579279829E-6</v>
      </c>
      <c r="M1691" t="s">
        <v>108</v>
      </c>
      <c r="N1691">
        <v>0</v>
      </c>
      <c r="O1691" t="s">
        <v>110</v>
      </c>
      <c r="P1691">
        <v>0</v>
      </c>
      <c r="Q1691" t="s">
        <v>110</v>
      </c>
      <c r="R1691">
        <v>0</v>
      </c>
      <c r="S1691" t="s">
        <v>110</v>
      </c>
    </row>
    <row r="1692" spans="1:19" x14ac:dyDescent="0.3">
      <c r="A1692" t="s">
        <v>65</v>
      </c>
      <c r="B1692" t="s">
        <v>80</v>
      </c>
      <c r="C1692">
        <v>28</v>
      </c>
      <c r="D1692">
        <v>-5.4454497285499108E-2</v>
      </c>
      <c r="E1692" t="s">
        <v>107</v>
      </c>
      <c r="F1692">
        <v>0</v>
      </c>
      <c r="G1692" t="s">
        <v>110</v>
      </c>
      <c r="H1692">
        <v>0.2071877790892151</v>
      </c>
      <c r="I1692" t="s">
        <v>107</v>
      </c>
      <c r="J1692">
        <v>1.9712083718150371E-2</v>
      </c>
      <c r="K1692" t="s">
        <v>109</v>
      </c>
      <c r="L1692">
        <v>7.80984782142312E-7</v>
      </c>
      <c r="M1692" t="s">
        <v>108</v>
      </c>
      <c r="N1692">
        <v>0</v>
      </c>
      <c r="O1692" t="s">
        <v>110</v>
      </c>
      <c r="P1692">
        <v>0</v>
      </c>
      <c r="Q1692" t="s">
        <v>110</v>
      </c>
      <c r="R1692">
        <v>0</v>
      </c>
      <c r="S1692" t="s">
        <v>110</v>
      </c>
    </row>
    <row r="1693" spans="1:19" x14ac:dyDescent="0.3">
      <c r="A1693" t="s">
        <v>65</v>
      </c>
      <c r="B1693" t="s">
        <v>81</v>
      </c>
      <c r="C1693">
        <v>27</v>
      </c>
      <c r="D1693">
        <v>-5.0449871610086891E-2</v>
      </c>
      <c r="E1693" t="s">
        <v>107</v>
      </c>
      <c r="F1693">
        <v>0</v>
      </c>
      <c r="G1693" t="s">
        <v>110</v>
      </c>
      <c r="H1693">
        <v>0.20348450334824861</v>
      </c>
      <c r="I1693" t="s">
        <v>107</v>
      </c>
      <c r="J1693">
        <v>1.9546304838760551E-2</v>
      </c>
      <c r="K1693" t="s">
        <v>109</v>
      </c>
      <c r="L1693">
        <v>2.5858075817971382E-6</v>
      </c>
      <c r="M1693" t="s">
        <v>108</v>
      </c>
      <c r="N1693">
        <v>0</v>
      </c>
      <c r="O1693" t="s">
        <v>110</v>
      </c>
      <c r="P1693">
        <v>0</v>
      </c>
      <c r="Q1693" t="s">
        <v>110</v>
      </c>
      <c r="R1693">
        <v>0</v>
      </c>
      <c r="S1693" t="s">
        <v>110</v>
      </c>
    </row>
    <row r="1694" spans="1:19" x14ac:dyDescent="0.3">
      <c r="A1694" t="s">
        <v>65</v>
      </c>
      <c r="B1694" t="s">
        <v>82</v>
      </c>
      <c r="C1694">
        <v>26</v>
      </c>
      <c r="D1694">
        <v>-5.5308820717217932E-2</v>
      </c>
      <c r="E1694" t="s">
        <v>107</v>
      </c>
      <c r="F1694">
        <v>0</v>
      </c>
      <c r="G1694" t="s">
        <v>110</v>
      </c>
      <c r="H1694">
        <v>0.20519261464104949</v>
      </c>
      <c r="I1694" t="s">
        <v>107</v>
      </c>
      <c r="J1694">
        <v>1.8435968467792802E-2</v>
      </c>
      <c r="K1694" t="s">
        <v>109</v>
      </c>
      <c r="L1694">
        <v>1.686938483234581E-5</v>
      </c>
      <c r="M1694" t="s">
        <v>108</v>
      </c>
      <c r="N1694">
        <v>0</v>
      </c>
      <c r="O1694" t="s">
        <v>110</v>
      </c>
      <c r="P1694">
        <v>0</v>
      </c>
      <c r="Q1694" t="s">
        <v>110</v>
      </c>
      <c r="R1694">
        <v>0</v>
      </c>
      <c r="S1694" t="s">
        <v>110</v>
      </c>
    </row>
    <row r="1695" spans="1:19" x14ac:dyDescent="0.3">
      <c r="A1695" t="s">
        <v>65</v>
      </c>
      <c r="B1695" t="s">
        <v>83</v>
      </c>
      <c r="C1695">
        <v>25</v>
      </c>
      <c r="D1695">
        <v>-5.5888045307262907E-2</v>
      </c>
      <c r="E1695" t="s">
        <v>107</v>
      </c>
      <c r="F1695">
        <v>0</v>
      </c>
      <c r="G1695" t="s">
        <v>110</v>
      </c>
      <c r="H1695">
        <v>0.2074028319464668</v>
      </c>
      <c r="I1695" t="s">
        <v>107</v>
      </c>
      <c r="J1695">
        <v>1.9546304838760551E-2</v>
      </c>
      <c r="K1695" t="s">
        <v>109</v>
      </c>
      <c r="L1695">
        <v>3.7600016516669589E-4</v>
      </c>
      <c r="M1695" t="s">
        <v>108</v>
      </c>
      <c r="N1695">
        <v>0</v>
      </c>
      <c r="O1695" t="s">
        <v>110</v>
      </c>
      <c r="P1695">
        <v>0</v>
      </c>
      <c r="Q1695" t="s">
        <v>110</v>
      </c>
      <c r="R1695">
        <v>0</v>
      </c>
      <c r="S1695" t="s">
        <v>110</v>
      </c>
    </row>
    <row r="1696" spans="1:19" x14ac:dyDescent="0.3">
      <c r="A1696" t="s">
        <v>65</v>
      </c>
      <c r="B1696" t="s">
        <v>84</v>
      </c>
      <c r="C1696">
        <v>24</v>
      </c>
      <c r="D1696">
        <v>-4.4983987308609343E-2</v>
      </c>
      <c r="E1696" t="s">
        <v>107</v>
      </c>
      <c r="F1696">
        <v>0</v>
      </c>
      <c r="G1696" t="s">
        <v>110</v>
      </c>
      <c r="H1696">
        <v>0.246043635070714</v>
      </c>
      <c r="I1696" t="s">
        <v>107</v>
      </c>
      <c r="J1696">
        <v>2.1444396691235101E-2</v>
      </c>
      <c r="K1696" t="s">
        <v>109</v>
      </c>
      <c r="L1696">
        <v>4.1539335380411368E-7</v>
      </c>
      <c r="M1696" t="s">
        <v>108</v>
      </c>
      <c r="N1696">
        <v>0</v>
      </c>
      <c r="O1696" t="s">
        <v>110</v>
      </c>
      <c r="P1696">
        <v>0</v>
      </c>
      <c r="Q1696" t="s">
        <v>110</v>
      </c>
      <c r="R1696">
        <v>0</v>
      </c>
      <c r="S1696" t="s">
        <v>110</v>
      </c>
    </row>
    <row r="1697" spans="1:19" x14ac:dyDescent="0.3">
      <c r="A1697" t="s">
        <v>65</v>
      </c>
      <c r="B1697" t="s">
        <v>85</v>
      </c>
      <c r="C1697">
        <v>23</v>
      </c>
      <c r="D1697">
        <v>-5.8889386368683877E-2</v>
      </c>
      <c r="E1697" t="s">
        <v>107</v>
      </c>
      <c r="F1697">
        <v>0</v>
      </c>
      <c r="G1697" t="s">
        <v>110</v>
      </c>
      <c r="H1697">
        <v>0.24430158585539341</v>
      </c>
      <c r="I1697" t="s">
        <v>107</v>
      </c>
      <c r="J1697">
        <v>1.9319265382841021E-2</v>
      </c>
      <c r="K1697" t="s">
        <v>109</v>
      </c>
      <c r="L1697">
        <v>8.1397161978330412E-8</v>
      </c>
      <c r="M1697" t="s">
        <v>108</v>
      </c>
      <c r="N1697">
        <v>0</v>
      </c>
      <c r="O1697" t="s">
        <v>110</v>
      </c>
      <c r="P1697">
        <v>0</v>
      </c>
      <c r="Q1697" t="s">
        <v>110</v>
      </c>
      <c r="R1697">
        <v>0</v>
      </c>
      <c r="S1697" t="s">
        <v>110</v>
      </c>
    </row>
    <row r="1698" spans="1:19" x14ac:dyDescent="0.3">
      <c r="A1698" t="s">
        <v>65</v>
      </c>
      <c r="B1698" t="s">
        <v>86</v>
      </c>
      <c r="C1698">
        <v>22</v>
      </c>
      <c r="D1698">
        <v>-5.1002404588206568E-2</v>
      </c>
      <c r="E1698" t="s">
        <v>107</v>
      </c>
      <c r="F1698">
        <v>0</v>
      </c>
      <c r="G1698" t="s">
        <v>110</v>
      </c>
      <c r="H1698">
        <v>0.2358923783453373</v>
      </c>
      <c r="I1698" t="s">
        <v>107</v>
      </c>
      <c r="J1698">
        <v>1.9546304838760551E-2</v>
      </c>
      <c r="K1698" t="s">
        <v>109</v>
      </c>
      <c r="L1698">
        <v>0</v>
      </c>
      <c r="M1698" t="s">
        <v>108</v>
      </c>
      <c r="N1698">
        <v>0</v>
      </c>
      <c r="O1698" t="s">
        <v>110</v>
      </c>
      <c r="P1698">
        <v>0</v>
      </c>
      <c r="Q1698" t="s">
        <v>110</v>
      </c>
      <c r="R1698">
        <v>0</v>
      </c>
      <c r="S1698" t="s">
        <v>110</v>
      </c>
    </row>
    <row r="1699" spans="1:19" x14ac:dyDescent="0.3">
      <c r="A1699" t="s">
        <v>65</v>
      </c>
      <c r="B1699" t="s">
        <v>87</v>
      </c>
      <c r="C1699">
        <v>21</v>
      </c>
      <c r="D1699">
        <v>-5.4266873285400967E-2</v>
      </c>
      <c r="E1699" t="s">
        <v>107</v>
      </c>
      <c r="F1699">
        <v>0</v>
      </c>
      <c r="G1699" t="s">
        <v>110</v>
      </c>
      <c r="H1699">
        <v>0.24667970139063741</v>
      </c>
      <c r="I1699" t="s">
        <v>107</v>
      </c>
      <c r="J1699">
        <v>1.615335438092837E-2</v>
      </c>
      <c r="K1699" t="s">
        <v>109</v>
      </c>
      <c r="L1699">
        <v>1.044887526368527E-7</v>
      </c>
      <c r="M1699" t="s">
        <v>108</v>
      </c>
      <c r="N1699">
        <v>0</v>
      </c>
      <c r="O1699" t="s">
        <v>110</v>
      </c>
      <c r="P1699">
        <v>0</v>
      </c>
      <c r="Q1699" t="s">
        <v>110</v>
      </c>
      <c r="R1699">
        <v>0</v>
      </c>
      <c r="S1699" t="s">
        <v>110</v>
      </c>
    </row>
    <row r="1700" spans="1:19" x14ac:dyDescent="0.3">
      <c r="A1700" t="s">
        <v>65</v>
      </c>
      <c r="B1700" t="s">
        <v>88</v>
      </c>
      <c r="C1700">
        <v>20</v>
      </c>
      <c r="D1700">
        <v>-4.1519487928064702E-2</v>
      </c>
      <c r="E1700" t="s">
        <v>107</v>
      </c>
      <c r="F1700">
        <v>0</v>
      </c>
      <c r="G1700" t="s">
        <v>110</v>
      </c>
      <c r="H1700">
        <v>0.2467945171931954</v>
      </c>
      <c r="I1700" t="s">
        <v>107</v>
      </c>
      <c r="J1700">
        <v>1.9546304838760551E-2</v>
      </c>
      <c r="K1700" t="s">
        <v>109</v>
      </c>
      <c r="L1700">
        <v>1.6757799098911709E-8</v>
      </c>
      <c r="M1700" t="s">
        <v>108</v>
      </c>
      <c r="N1700">
        <v>0</v>
      </c>
      <c r="O1700" t="s">
        <v>110</v>
      </c>
      <c r="P1700">
        <v>0</v>
      </c>
      <c r="Q1700" t="s">
        <v>110</v>
      </c>
      <c r="R1700">
        <v>0</v>
      </c>
      <c r="S1700" t="s">
        <v>110</v>
      </c>
    </row>
    <row r="1701" spans="1:19" x14ac:dyDescent="0.3">
      <c r="A1701" t="s">
        <v>65</v>
      </c>
      <c r="B1701" t="s">
        <v>89</v>
      </c>
      <c r="C1701">
        <v>19</v>
      </c>
      <c r="D1701">
        <v>-4.2212130554462157E-2</v>
      </c>
      <c r="E1701" t="s">
        <v>107</v>
      </c>
      <c r="F1701">
        <v>0</v>
      </c>
      <c r="G1701" t="s">
        <v>110</v>
      </c>
      <c r="H1701">
        <v>0.23729023705187041</v>
      </c>
      <c r="I1701" t="s">
        <v>107</v>
      </c>
      <c r="J1701">
        <v>1.417657788534735E-2</v>
      </c>
      <c r="K1701" t="s">
        <v>109</v>
      </c>
      <c r="L1701">
        <v>0</v>
      </c>
      <c r="M1701" t="s">
        <v>108</v>
      </c>
      <c r="N1701">
        <v>0</v>
      </c>
      <c r="O1701" t="s">
        <v>110</v>
      </c>
      <c r="P1701">
        <v>0</v>
      </c>
      <c r="Q1701" t="s">
        <v>110</v>
      </c>
      <c r="R1701">
        <v>0</v>
      </c>
      <c r="S1701" t="s">
        <v>110</v>
      </c>
    </row>
    <row r="1702" spans="1:19" x14ac:dyDescent="0.3">
      <c r="A1702" t="s">
        <v>65</v>
      </c>
      <c r="B1702" t="s">
        <v>90</v>
      </c>
      <c r="C1702">
        <v>18</v>
      </c>
      <c r="D1702">
        <v>-5.0056872248614839E-2</v>
      </c>
      <c r="E1702" t="s">
        <v>111</v>
      </c>
      <c r="F1702">
        <v>-1.7543987841403361E-2</v>
      </c>
      <c r="G1702" t="s">
        <v>111</v>
      </c>
      <c r="H1702">
        <v>0.5</v>
      </c>
      <c r="I1702" t="s">
        <v>107</v>
      </c>
      <c r="J1702">
        <v>1.5090935640646119E-2</v>
      </c>
      <c r="K1702" t="s">
        <v>109</v>
      </c>
      <c r="L1702">
        <v>1.408340170688447E-7</v>
      </c>
      <c r="M1702" t="s">
        <v>108</v>
      </c>
      <c r="N1702">
        <v>0</v>
      </c>
      <c r="O1702" t="s">
        <v>110</v>
      </c>
      <c r="P1702">
        <v>0</v>
      </c>
      <c r="Q1702" t="s">
        <v>110</v>
      </c>
      <c r="R1702">
        <v>0</v>
      </c>
      <c r="S1702" t="s">
        <v>110</v>
      </c>
    </row>
    <row r="1703" spans="1:19" x14ac:dyDescent="0.3">
      <c r="A1703" t="s">
        <v>69</v>
      </c>
      <c r="B1703" t="s">
        <v>68</v>
      </c>
      <c r="C1703">
        <v>72</v>
      </c>
      <c r="D1703">
        <v>-0.13742058481813971</v>
      </c>
      <c r="E1703" t="s">
        <v>108</v>
      </c>
      <c r="F1703">
        <v>-1.1523404226180251E-2</v>
      </c>
      <c r="G1703" t="s">
        <v>108</v>
      </c>
      <c r="H1703">
        <v>0.13179982852899011</v>
      </c>
      <c r="I1703" t="s">
        <v>108</v>
      </c>
      <c r="J1703">
        <v>0</v>
      </c>
      <c r="K1703" t="s">
        <v>109</v>
      </c>
      <c r="L1703">
        <v>2.7674347408993959E-6</v>
      </c>
      <c r="M1703" t="s">
        <v>108</v>
      </c>
      <c r="N1703">
        <v>0</v>
      </c>
      <c r="O1703" t="s">
        <v>110</v>
      </c>
      <c r="P1703">
        <v>0</v>
      </c>
      <c r="Q1703" t="s">
        <v>110</v>
      </c>
      <c r="R1703">
        <v>0</v>
      </c>
      <c r="S1703" t="s">
        <v>110</v>
      </c>
    </row>
    <row r="1704" spans="1:19" x14ac:dyDescent="0.3">
      <c r="A1704" t="s">
        <v>69</v>
      </c>
      <c r="B1704" t="s">
        <v>70</v>
      </c>
      <c r="C1704">
        <v>54</v>
      </c>
      <c r="D1704">
        <v>-9.8873491920794698E-2</v>
      </c>
      <c r="E1704" t="s">
        <v>108</v>
      </c>
      <c r="F1704">
        <v>-9.5721635757999701E-3</v>
      </c>
      <c r="G1704" t="s">
        <v>108</v>
      </c>
      <c r="H1704">
        <v>9.9604145005781616E-2</v>
      </c>
      <c r="I1704" t="s">
        <v>108</v>
      </c>
      <c r="J1704">
        <v>0</v>
      </c>
      <c r="K1704" t="s">
        <v>109</v>
      </c>
      <c r="L1704">
        <v>7.772202965660738E-7</v>
      </c>
      <c r="M1704" t="s">
        <v>108</v>
      </c>
      <c r="N1704">
        <v>0</v>
      </c>
      <c r="O1704" t="s">
        <v>110</v>
      </c>
      <c r="P1704">
        <v>0</v>
      </c>
      <c r="Q1704" t="s">
        <v>110</v>
      </c>
      <c r="R1704">
        <v>0</v>
      </c>
      <c r="S1704" t="s">
        <v>110</v>
      </c>
    </row>
    <row r="1705" spans="1:19" x14ac:dyDescent="0.3">
      <c r="A1705" t="s">
        <v>69</v>
      </c>
      <c r="B1705" t="s">
        <v>74</v>
      </c>
      <c r="C1705">
        <v>34</v>
      </c>
      <c r="D1705">
        <v>6.8913406647547401E-3</v>
      </c>
      <c r="E1705" t="s">
        <v>107</v>
      </c>
      <c r="F1705">
        <v>-1.0460423291994409E-2</v>
      </c>
      <c r="G1705" t="s">
        <v>108</v>
      </c>
      <c r="H1705">
        <v>0.1206363729806411</v>
      </c>
      <c r="I1705" t="s">
        <v>107</v>
      </c>
      <c r="J1705">
        <v>0</v>
      </c>
      <c r="K1705" t="s">
        <v>109</v>
      </c>
      <c r="L1705">
        <v>0</v>
      </c>
      <c r="M1705" t="s">
        <v>108</v>
      </c>
      <c r="N1705">
        <v>0</v>
      </c>
      <c r="O1705" t="s">
        <v>110</v>
      </c>
      <c r="P1705">
        <v>0</v>
      </c>
      <c r="Q1705" t="s">
        <v>110</v>
      </c>
      <c r="R1705">
        <v>0</v>
      </c>
      <c r="S1705" t="s">
        <v>110</v>
      </c>
    </row>
    <row r="1706" spans="1:19" x14ac:dyDescent="0.3">
      <c r="A1706" t="s">
        <v>69</v>
      </c>
      <c r="B1706" t="s">
        <v>76</v>
      </c>
      <c r="C1706">
        <v>32</v>
      </c>
      <c r="D1706">
        <v>-6.5963838702720379E-2</v>
      </c>
      <c r="E1706" t="s">
        <v>107</v>
      </c>
      <c r="F1706">
        <v>-1.049713925681652E-2</v>
      </c>
      <c r="G1706" t="s">
        <v>108</v>
      </c>
      <c r="H1706">
        <v>0.1197223496962385</v>
      </c>
      <c r="I1706" t="s">
        <v>107</v>
      </c>
      <c r="J1706">
        <v>0</v>
      </c>
      <c r="K1706" t="s">
        <v>109</v>
      </c>
      <c r="L1706">
        <v>0</v>
      </c>
      <c r="M1706" t="s">
        <v>108</v>
      </c>
      <c r="N1706">
        <v>0</v>
      </c>
      <c r="O1706" t="s">
        <v>110</v>
      </c>
      <c r="P1706">
        <v>0</v>
      </c>
      <c r="Q1706" t="s">
        <v>110</v>
      </c>
      <c r="R1706">
        <v>0</v>
      </c>
      <c r="S1706" t="s">
        <v>110</v>
      </c>
    </row>
    <row r="1707" spans="1:19" x14ac:dyDescent="0.3">
      <c r="A1707" t="s">
        <v>69</v>
      </c>
      <c r="B1707" t="s">
        <v>78</v>
      </c>
      <c r="C1707">
        <v>30</v>
      </c>
      <c r="D1707">
        <v>-5.154188006214943E-2</v>
      </c>
      <c r="E1707" t="s">
        <v>107</v>
      </c>
      <c r="F1707">
        <v>-1.046679172029346E-2</v>
      </c>
      <c r="G1707" t="s">
        <v>108</v>
      </c>
      <c r="H1707">
        <v>0.1203602124476338</v>
      </c>
      <c r="I1707" t="s">
        <v>107</v>
      </c>
      <c r="J1707">
        <v>0</v>
      </c>
      <c r="K1707" t="s">
        <v>109</v>
      </c>
      <c r="L1707">
        <v>0</v>
      </c>
      <c r="M1707" t="s">
        <v>108</v>
      </c>
      <c r="N1707">
        <v>0</v>
      </c>
      <c r="O1707" t="s">
        <v>110</v>
      </c>
      <c r="P1707">
        <v>0</v>
      </c>
      <c r="Q1707" t="s">
        <v>110</v>
      </c>
      <c r="R1707">
        <v>0</v>
      </c>
      <c r="S1707" t="s">
        <v>110</v>
      </c>
    </row>
    <row r="1708" spans="1:19" x14ac:dyDescent="0.3">
      <c r="A1708" t="s">
        <v>69</v>
      </c>
      <c r="B1708" t="s">
        <v>85</v>
      </c>
      <c r="C1708">
        <v>23</v>
      </c>
      <c r="D1708">
        <v>8.3368093372790802E-3</v>
      </c>
      <c r="E1708" t="s">
        <v>107</v>
      </c>
      <c r="F1708">
        <v>-1.0424101763596819E-2</v>
      </c>
      <c r="G1708" t="s">
        <v>108</v>
      </c>
      <c r="H1708">
        <v>0.1260501731238301</v>
      </c>
      <c r="I1708" t="s">
        <v>107</v>
      </c>
      <c r="J1708">
        <v>0</v>
      </c>
      <c r="K1708" t="s">
        <v>109</v>
      </c>
      <c r="L1708">
        <v>0</v>
      </c>
      <c r="M1708" t="s">
        <v>108</v>
      </c>
      <c r="N1708">
        <v>0</v>
      </c>
      <c r="O1708" t="s">
        <v>110</v>
      </c>
      <c r="P1708">
        <v>0</v>
      </c>
      <c r="Q1708" t="s">
        <v>110</v>
      </c>
      <c r="R1708">
        <v>0</v>
      </c>
      <c r="S1708" t="s">
        <v>110</v>
      </c>
    </row>
    <row r="1709" spans="1:19" x14ac:dyDescent="0.3">
      <c r="A1709" t="s">
        <v>69</v>
      </c>
      <c r="B1709" t="s">
        <v>88</v>
      </c>
      <c r="C1709">
        <v>20</v>
      </c>
      <c r="D1709">
        <v>-4.5117235470839429E-4</v>
      </c>
      <c r="E1709" t="s">
        <v>107</v>
      </c>
      <c r="F1709">
        <v>-1.147088388922177E-2</v>
      </c>
      <c r="G1709" t="s">
        <v>108</v>
      </c>
      <c r="H1709">
        <v>0.13639683363969879</v>
      </c>
      <c r="I1709" t="s">
        <v>107</v>
      </c>
      <c r="J1709">
        <v>0</v>
      </c>
      <c r="K1709" t="s">
        <v>109</v>
      </c>
      <c r="L1709">
        <v>0</v>
      </c>
      <c r="M1709" t="s">
        <v>108</v>
      </c>
      <c r="N1709">
        <v>0</v>
      </c>
      <c r="O1709" t="s">
        <v>110</v>
      </c>
      <c r="P1709">
        <v>0</v>
      </c>
      <c r="Q1709" t="s">
        <v>110</v>
      </c>
      <c r="R1709">
        <v>0</v>
      </c>
      <c r="S1709" t="s">
        <v>110</v>
      </c>
    </row>
    <row r="1710" spans="1:19" x14ac:dyDescent="0.3">
      <c r="A1710" t="s">
        <v>69</v>
      </c>
      <c r="B1710" t="s">
        <v>89</v>
      </c>
      <c r="C1710">
        <v>19</v>
      </c>
      <c r="D1710">
        <v>2.2159172396088579E-3</v>
      </c>
      <c r="E1710" t="s">
        <v>107</v>
      </c>
      <c r="F1710">
        <v>-4.4169262080137371E-3</v>
      </c>
      <c r="G1710" t="s">
        <v>108</v>
      </c>
      <c r="H1710">
        <v>0.13511036838526411</v>
      </c>
      <c r="I1710" t="s">
        <v>107</v>
      </c>
      <c r="J1710">
        <v>0</v>
      </c>
      <c r="K1710" t="s">
        <v>109</v>
      </c>
      <c r="L1710">
        <v>0</v>
      </c>
      <c r="M1710" t="s">
        <v>108</v>
      </c>
      <c r="N1710">
        <v>0</v>
      </c>
      <c r="O1710" t="s">
        <v>110</v>
      </c>
      <c r="P1710">
        <v>0</v>
      </c>
      <c r="Q1710" t="s">
        <v>110</v>
      </c>
      <c r="R1710">
        <v>0</v>
      </c>
      <c r="S1710" t="s">
        <v>110</v>
      </c>
    </row>
    <row r="1711" spans="1:19" x14ac:dyDescent="0.3">
      <c r="A1711" t="s">
        <v>69</v>
      </c>
      <c r="B1711" t="s">
        <v>90</v>
      </c>
      <c r="C1711">
        <v>18</v>
      </c>
      <c r="D1711">
        <v>0</v>
      </c>
      <c r="E1711" t="s">
        <v>114</v>
      </c>
      <c r="F1711">
        <v>0</v>
      </c>
      <c r="G1711" t="s">
        <v>114</v>
      </c>
      <c r="H1711">
        <v>1.723328991867595E-2</v>
      </c>
      <c r="I1711" t="s">
        <v>107</v>
      </c>
      <c r="J1711">
        <v>0</v>
      </c>
      <c r="K1711" t="s">
        <v>109</v>
      </c>
      <c r="L1711">
        <v>0</v>
      </c>
      <c r="M1711" t="s">
        <v>108</v>
      </c>
      <c r="N1711">
        <v>0</v>
      </c>
      <c r="O1711" t="s">
        <v>110</v>
      </c>
      <c r="P1711">
        <v>0</v>
      </c>
      <c r="Q1711" t="s">
        <v>110</v>
      </c>
      <c r="R1711">
        <v>0</v>
      </c>
      <c r="S1711" t="s">
        <v>110</v>
      </c>
    </row>
    <row r="1712" spans="1:19" x14ac:dyDescent="0.3">
      <c r="A1712" t="s">
        <v>62</v>
      </c>
      <c r="B1712" t="s">
        <v>63</v>
      </c>
      <c r="C1712">
        <v>88</v>
      </c>
      <c r="D1712">
        <v>3.4410057779085693E-2</v>
      </c>
      <c r="E1712" t="s">
        <v>107</v>
      </c>
      <c r="F1712">
        <v>1.258276252623575E-2</v>
      </c>
      <c r="G1712" t="s">
        <v>107</v>
      </c>
      <c r="H1712">
        <v>0</v>
      </c>
      <c r="I1712" t="s">
        <v>108</v>
      </c>
      <c r="J1712">
        <v>0</v>
      </c>
      <c r="K1712" t="s">
        <v>109</v>
      </c>
      <c r="L1712">
        <v>6.6536984833998004E-5</v>
      </c>
      <c r="M1712" t="s">
        <v>108</v>
      </c>
      <c r="N1712">
        <v>0</v>
      </c>
      <c r="O1712" t="s">
        <v>110</v>
      </c>
      <c r="P1712">
        <v>0</v>
      </c>
      <c r="Q1712" t="s">
        <v>110</v>
      </c>
      <c r="R1712">
        <v>0</v>
      </c>
      <c r="S1712" t="s">
        <v>110</v>
      </c>
    </row>
    <row r="1713" spans="1:19" x14ac:dyDescent="0.3">
      <c r="A1713" t="s">
        <v>62</v>
      </c>
      <c r="B1713" t="s">
        <v>66</v>
      </c>
      <c r="C1713">
        <v>87</v>
      </c>
      <c r="D1713">
        <v>6.2054904272972042E-2</v>
      </c>
      <c r="E1713" t="s">
        <v>107</v>
      </c>
      <c r="F1713">
        <v>1.319167169174182E-2</v>
      </c>
      <c r="G1713" t="s">
        <v>107</v>
      </c>
      <c r="H1713">
        <v>0</v>
      </c>
      <c r="I1713" t="s">
        <v>108</v>
      </c>
      <c r="J1713">
        <v>0</v>
      </c>
      <c r="K1713" t="s">
        <v>109</v>
      </c>
      <c r="L1713">
        <v>4.749521448769922E-5</v>
      </c>
      <c r="M1713" t="s">
        <v>108</v>
      </c>
      <c r="N1713">
        <v>0</v>
      </c>
      <c r="O1713" t="s">
        <v>110</v>
      </c>
      <c r="P1713">
        <v>0</v>
      </c>
      <c r="Q1713" t="s">
        <v>110</v>
      </c>
      <c r="R1713">
        <v>0</v>
      </c>
      <c r="S1713" t="s">
        <v>110</v>
      </c>
    </row>
    <row r="1714" spans="1:19" x14ac:dyDescent="0.3">
      <c r="A1714" t="s">
        <v>62</v>
      </c>
      <c r="B1714" t="s">
        <v>68</v>
      </c>
      <c r="C1714">
        <v>75</v>
      </c>
      <c r="D1714">
        <v>1.539735224943563E-2</v>
      </c>
      <c r="E1714" t="s">
        <v>107</v>
      </c>
      <c r="F1714">
        <v>9.7753110274027971E-3</v>
      </c>
      <c r="G1714" t="s">
        <v>107</v>
      </c>
      <c r="H1714">
        <v>0</v>
      </c>
      <c r="I1714" t="s">
        <v>108</v>
      </c>
      <c r="J1714">
        <v>0</v>
      </c>
      <c r="K1714" t="s">
        <v>109</v>
      </c>
      <c r="L1714">
        <v>4.9091410294470458E-5</v>
      </c>
      <c r="M1714" t="s">
        <v>108</v>
      </c>
      <c r="N1714">
        <v>0</v>
      </c>
      <c r="O1714" t="s">
        <v>110</v>
      </c>
      <c r="P1714">
        <v>0</v>
      </c>
      <c r="Q1714" t="s">
        <v>110</v>
      </c>
      <c r="R1714">
        <v>0</v>
      </c>
      <c r="S1714" t="s">
        <v>110</v>
      </c>
    </row>
    <row r="1715" spans="1:19" x14ac:dyDescent="0.3">
      <c r="A1715" t="s">
        <v>62</v>
      </c>
      <c r="B1715" t="s">
        <v>70</v>
      </c>
      <c r="C1715">
        <v>55</v>
      </c>
      <c r="D1715">
        <v>-0.13301613605163251</v>
      </c>
      <c r="E1715" t="s">
        <v>107</v>
      </c>
      <c r="F1715">
        <v>-3.813547542928925E-4</v>
      </c>
      <c r="G1715" t="s">
        <v>107</v>
      </c>
      <c r="H1715">
        <v>2.5116377952882629E-2</v>
      </c>
      <c r="I1715" t="s">
        <v>108</v>
      </c>
      <c r="J1715">
        <v>4.2743488811984753E-2</v>
      </c>
      <c r="K1715" t="s">
        <v>109</v>
      </c>
      <c r="L1715">
        <v>4.402399029067622E-3</v>
      </c>
      <c r="M1715" t="s">
        <v>108</v>
      </c>
      <c r="N1715">
        <v>0</v>
      </c>
      <c r="O1715" t="s">
        <v>110</v>
      </c>
      <c r="P1715">
        <v>0</v>
      </c>
      <c r="Q1715" t="s">
        <v>110</v>
      </c>
      <c r="R1715">
        <v>0</v>
      </c>
      <c r="S1715" t="s">
        <v>110</v>
      </c>
    </row>
    <row r="1716" spans="1:19" x14ac:dyDescent="0.3">
      <c r="A1716" t="s">
        <v>62</v>
      </c>
      <c r="B1716" t="s">
        <v>71</v>
      </c>
      <c r="C1716">
        <v>46</v>
      </c>
      <c r="D1716">
        <v>-7.9722832019571505E-2</v>
      </c>
      <c r="E1716" t="s">
        <v>107</v>
      </c>
      <c r="F1716">
        <v>-1.065609115086698E-2</v>
      </c>
      <c r="G1716" t="s">
        <v>107</v>
      </c>
      <c r="H1716">
        <v>0.20438182460002971</v>
      </c>
      <c r="I1716" t="s">
        <v>108</v>
      </c>
      <c r="J1716">
        <v>7.1064532757737442E-2</v>
      </c>
      <c r="K1716" t="s">
        <v>109</v>
      </c>
      <c r="L1716">
        <v>1.1852382116318371E-4</v>
      </c>
      <c r="M1716" t="s">
        <v>108</v>
      </c>
      <c r="N1716">
        <v>0</v>
      </c>
      <c r="O1716" t="s">
        <v>110</v>
      </c>
      <c r="P1716">
        <v>0</v>
      </c>
      <c r="Q1716" t="s">
        <v>110</v>
      </c>
      <c r="R1716">
        <v>0</v>
      </c>
      <c r="S1716" t="s">
        <v>110</v>
      </c>
    </row>
    <row r="1717" spans="1:19" x14ac:dyDescent="0.3">
      <c r="A1717" t="s">
        <v>62</v>
      </c>
      <c r="B1717" t="s">
        <v>73</v>
      </c>
      <c r="C1717">
        <v>36</v>
      </c>
      <c r="D1717">
        <v>-8.0683671860265024E-2</v>
      </c>
      <c r="E1717" t="s">
        <v>107</v>
      </c>
      <c r="F1717">
        <v>-1.9082328066516961E-2</v>
      </c>
      <c r="G1717" t="s">
        <v>107</v>
      </c>
      <c r="H1717">
        <v>0.1824407473211937</v>
      </c>
      <c r="I1717" t="s">
        <v>107</v>
      </c>
      <c r="J1717">
        <v>6.6253594500773283E-2</v>
      </c>
      <c r="K1717" t="s">
        <v>109</v>
      </c>
      <c r="L1717">
        <v>9.8769596631471905E-5</v>
      </c>
      <c r="M1717" t="s">
        <v>108</v>
      </c>
      <c r="N1717">
        <v>0</v>
      </c>
      <c r="O1717" t="s">
        <v>110</v>
      </c>
      <c r="P1717">
        <v>0</v>
      </c>
      <c r="Q1717" t="s">
        <v>110</v>
      </c>
      <c r="R1717">
        <v>0</v>
      </c>
      <c r="S1717" t="s">
        <v>110</v>
      </c>
    </row>
    <row r="1718" spans="1:19" x14ac:dyDescent="0.3">
      <c r="A1718" t="s">
        <v>62</v>
      </c>
      <c r="B1718" t="s">
        <v>74</v>
      </c>
      <c r="C1718">
        <v>35</v>
      </c>
      <c r="D1718">
        <v>-6.2843786141447533E-2</v>
      </c>
      <c r="E1718" t="s">
        <v>107</v>
      </c>
      <c r="F1718">
        <v>-1.9170424876004569E-2</v>
      </c>
      <c r="G1718" t="s">
        <v>107</v>
      </c>
      <c r="H1718">
        <v>0.19057542668504759</v>
      </c>
      <c r="I1718" t="s">
        <v>107</v>
      </c>
      <c r="J1718">
        <v>4.0100329648797992E-2</v>
      </c>
      <c r="K1718" t="s">
        <v>109</v>
      </c>
      <c r="L1718">
        <v>1.5162732411686431E-4</v>
      </c>
      <c r="M1718" t="s">
        <v>108</v>
      </c>
      <c r="N1718">
        <v>0</v>
      </c>
      <c r="O1718" t="s">
        <v>110</v>
      </c>
      <c r="P1718">
        <v>0</v>
      </c>
      <c r="Q1718" t="s">
        <v>110</v>
      </c>
      <c r="R1718">
        <v>0</v>
      </c>
      <c r="S1718" t="s">
        <v>110</v>
      </c>
    </row>
    <row r="1719" spans="1:19" x14ac:dyDescent="0.3">
      <c r="A1719" t="s">
        <v>62</v>
      </c>
      <c r="B1719" t="s">
        <v>75</v>
      </c>
      <c r="C1719">
        <v>34</v>
      </c>
      <c r="D1719">
        <v>-5.6200609108757633E-2</v>
      </c>
      <c r="E1719" t="s">
        <v>107</v>
      </c>
      <c r="F1719">
        <v>-2.0431793563232731E-2</v>
      </c>
      <c r="G1719" t="s">
        <v>107</v>
      </c>
      <c r="H1719">
        <v>0.21228472352134201</v>
      </c>
      <c r="I1719" t="s">
        <v>107</v>
      </c>
      <c r="J1719">
        <v>6.6253594500773283E-2</v>
      </c>
      <c r="K1719" t="s">
        <v>109</v>
      </c>
      <c r="L1719">
        <v>1.914230705551062E-5</v>
      </c>
      <c r="M1719" t="s">
        <v>108</v>
      </c>
      <c r="N1719">
        <v>0</v>
      </c>
      <c r="O1719" t="s">
        <v>110</v>
      </c>
      <c r="P1719">
        <v>0</v>
      </c>
      <c r="Q1719" t="s">
        <v>110</v>
      </c>
      <c r="R1719">
        <v>0</v>
      </c>
      <c r="S1719" t="s">
        <v>110</v>
      </c>
    </row>
    <row r="1720" spans="1:19" x14ac:dyDescent="0.3">
      <c r="A1720" t="s">
        <v>62</v>
      </c>
      <c r="B1720" t="s">
        <v>76</v>
      </c>
      <c r="C1720">
        <v>33</v>
      </c>
      <c r="D1720">
        <v>-5.1838482088212783E-2</v>
      </c>
      <c r="E1720" t="s">
        <v>107</v>
      </c>
      <c r="F1720">
        <v>-2.2992374902473259E-2</v>
      </c>
      <c r="G1720" t="s">
        <v>107</v>
      </c>
      <c r="H1720">
        <v>0.22715776813350641</v>
      </c>
      <c r="I1720" t="s">
        <v>107</v>
      </c>
      <c r="J1720">
        <v>6.6450361489897428E-2</v>
      </c>
      <c r="K1720" t="s">
        <v>109</v>
      </c>
      <c r="L1720">
        <v>2.509255027760043E-5</v>
      </c>
      <c r="M1720" t="s">
        <v>108</v>
      </c>
      <c r="N1720">
        <v>0</v>
      </c>
      <c r="O1720" t="s">
        <v>110</v>
      </c>
      <c r="P1720">
        <v>0</v>
      </c>
      <c r="Q1720" t="s">
        <v>110</v>
      </c>
      <c r="R1720">
        <v>0</v>
      </c>
      <c r="S1720" t="s">
        <v>110</v>
      </c>
    </row>
    <row r="1721" spans="1:19" x14ac:dyDescent="0.3">
      <c r="A1721" t="s">
        <v>62</v>
      </c>
      <c r="B1721" t="s">
        <v>77</v>
      </c>
      <c r="C1721">
        <v>32</v>
      </c>
      <c r="D1721">
        <v>-7.1060019567552257E-2</v>
      </c>
      <c r="E1721" t="s">
        <v>107</v>
      </c>
      <c r="F1721">
        <v>-2.11847382754147E-2</v>
      </c>
      <c r="G1721" t="s">
        <v>107</v>
      </c>
      <c r="H1721">
        <v>0.20279602904566821</v>
      </c>
      <c r="I1721" t="s">
        <v>107</v>
      </c>
      <c r="J1721">
        <v>6.6253594500773283E-2</v>
      </c>
      <c r="K1721" t="s">
        <v>109</v>
      </c>
      <c r="L1721">
        <v>1.231106431116483E-4</v>
      </c>
      <c r="M1721" t="s">
        <v>108</v>
      </c>
      <c r="N1721">
        <v>0</v>
      </c>
      <c r="O1721" t="s">
        <v>110</v>
      </c>
      <c r="P1721">
        <v>0</v>
      </c>
      <c r="Q1721" t="s">
        <v>110</v>
      </c>
      <c r="R1721">
        <v>0</v>
      </c>
      <c r="S1721" t="s">
        <v>110</v>
      </c>
    </row>
    <row r="1722" spans="1:19" x14ac:dyDescent="0.3">
      <c r="A1722" t="s">
        <v>62</v>
      </c>
      <c r="B1722" t="s">
        <v>78</v>
      </c>
      <c r="C1722">
        <v>31</v>
      </c>
      <c r="D1722">
        <v>-7.9116584339853774E-2</v>
      </c>
      <c r="E1722" t="s">
        <v>107</v>
      </c>
      <c r="F1722">
        <v>-2.57443464970342E-2</v>
      </c>
      <c r="G1722" t="s">
        <v>107</v>
      </c>
      <c r="H1722">
        <v>0.22620352628673479</v>
      </c>
      <c r="I1722" t="s">
        <v>107</v>
      </c>
      <c r="J1722">
        <v>6.6450361489897428E-2</v>
      </c>
      <c r="K1722" t="s">
        <v>109</v>
      </c>
      <c r="L1722">
        <v>3.2880592754408602E-4</v>
      </c>
      <c r="M1722" t="s">
        <v>108</v>
      </c>
      <c r="N1722">
        <v>0</v>
      </c>
      <c r="O1722" t="s">
        <v>110</v>
      </c>
      <c r="P1722">
        <v>0</v>
      </c>
      <c r="Q1722" t="s">
        <v>110</v>
      </c>
      <c r="R1722">
        <v>0</v>
      </c>
      <c r="S1722" t="s">
        <v>110</v>
      </c>
    </row>
    <row r="1723" spans="1:19" x14ac:dyDescent="0.3">
      <c r="A1723" t="s">
        <v>62</v>
      </c>
      <c r="B1723" t="s">
        <v>79</v>
      </c>
      <c r="C1723">
        <v>30</v>
      </c>
      <c r="D1723">
        <v>-7.0874821239193794E-2</v>
      </c>
      <c r="E1723" t="s">
        <v>107</v>
      </c>
      <c r="F1723">
        <v>-2.677741929654142E-2</v>
      </c>
      <c r="G1723" t="s">
        <v>107</v>
      </c>
      <c r="H1723">
        <v>0.2219469506697018</v>
      </c>
      <c r="I1723" t="s">
        <v>107</v>
      </c>
      <c r="J1723">
        <v>6.6253594500773283E-2</v>
      </c>
      <c r="K1723" t="s">
        <v>109</v>
      </c>
      <c r="L1723">
        <v>8.4872776177151722E-5</v>
      </c>
      <c r="M1723" t="s">
        <v>108</v>
      </c>
      <c r="N1723">
        <v>0</v>
      </c>
      <c r="O1723" t="s">
        <v>110</v>
      </c>
      <c r="P1723">
        <v>0</v>
      </c>
      <c r="Q1723" t="s">
        <v>110</v>
      </c>
      <c r="R1723">
        <v>0</v>
      </c>
      <c r="S1723" t="s">
        <v>110</v>
      </c>
    </row>
    <row r="1724" spans="1:19" x14ac:dyDescent="0.3">
      <c r="A1724" t="s">
        <v>62</v>
      </c>
      <c r="B1724" t="s">
        <v>80</v>
      </c>
      <c r="C1724">
        <v>29</v>
      </c>
      <c r="D1724">
        <v>-7.7223718132232125E-2</v>
      </c>
      <c r="E1724" t="s">
        <v>107</v>
      </c>
      <c r="F1724">
        <v>-2.820032709432722E-2</v>
      </c>
      <c r="G1724" t="s">
        <v>107</v>
      </c>
      <c r="H1724">
        <v>0.25027917185533788</v>
      </c>
      <c r="I1724" t="s">
        <v>107</v>
      </c>
      <c r="J1724">
        <v>4.0100329648797992E-2</v>
      </c>
      <c r="K1724" t="s">
        <v>109</v>
      </c>
      <c r="L1724">
        <v>1.5506399821987222E-5</v>
      </c>
      <c r="M1724" t="s">
        <v>108</v>
      </c>
      <c r="N1724">
        <v>0</v>
      </c>
      <c r="O1724" t="s">
        <v>110</v>
      </c>
      <c r="P1724">
        <v>0</v>
      </c>
      <c r="Q1724" t="s">
        <v>110</v>
      </c>
      <c r="R1724">
        <v>0</v>
      </c>
      <c r="S1724" t="s">
        <v>110</v>
      </c>
    </row>
    <row r="1725" spans="1:19" x14ac:dyDescent="0.3">
      <c r="A1725" t="s">
        <v>62</v>
      </c>
      <c r="B1725" t="s">
        <v>81</v>
      </c>
      <c r="C1725">
        <v>28</v>
      </c>
      <c r="D1725">
        <v>-7.0874475301567805E-2</v>
      </c>
      <c r="E1725" t="s">
        <v>107</v>
      </c>
      <c r="F1725">
        <v>-3.000904994829846E-2</v>
      </c>
      <c r="G1725" t="s">
        <v>107</v>
      </c>
      <c r="H1725">
        <v>0.26365435023983291</v>
      </c>
      <c r="I1725" t="s">
        <v>107</v>
      </c>
      <c r="J1725">
        <v>6.6253594500773283E-2</v>
      </c>
      <c r="K1725" t="s">
        <v>109</v>
      </c>
      <c r="L1725">
        <v>3.6954789194810853E-5</v>
      </c>
      <c r="M1725" t="s">
        <v>108</v>
      </c>
      <c r="N1725">
        <v>0</v>
      </c>
      <c r="O1725" t="s">
        <v>110</v>
      </c>
      <c r="P1725">
        <v>0</v>
      </c>
      <c r="Q1725" t="s">
        <v>110</v>
      </c>
      <c r="R1725">
        <v>0</v>
      </c>
      <c r="S1725" t="s">
        <v>110</v>
      </c>
    </row>
    <row r="1726" spans="1:19" x14ac:dyDescent="0.3">
      <c r="A1726" t="s">
        <v>62</v>
      </c>
      <c r="B1726" t="s">
        <v>82</v>
      </c>
      <c r="C1726">
        <v>27</v>
      </c>
      <c r="D1726">
        <v>-6.8630538926209517E-2</v>
      </c>
      <c r="E1726" t="s">
        <v>107</v>
      </c>
      <c r="F1726">
        <v>-2.8878531619682919E-2</v>
      </c>
      <c r="G1726" t="s">
        <v>107</v>
      </c>
      <c r="H1726">
        <v>0.27839241321758113</v>
      </c>
      <c r="I1726" t="s">
        <v>107</v>
      </c>
      <c r="J1726">
        <v>6.6253594500773283E-2</v>
      </c>
      <c r="K1726" t="s">
        <v>109</v>
      </c>
      <c r="L1726">
        <v>8.3865861900604677E-5</v>
      </c>
      <c r="M1726" t="s">
        <v>108</v>
      </c>
      <c r="N1726">
        <v>0</v>
      </c>
      <c r="O1726" t="s">
        <v>110</v>
      </c>
      <c r="P1726">
        <v>0</v>
      </c>
      <c r="Q1726" t="s">
        <v>110</v>
      </c>
      <c r="R1726">
        <v>0</v>
      </c>
      <c r="S1726" t="s">
        <v>110</v>
      </c>
    </row>
    <row r="1727" spans="1:19" x14ac:dyDescent="0.3">
      <c r="A1727" t="s">
        <v>62</v>
      </c>
      <c r="B1727" t="s">
        <v>83</v>
      </c>
      <c r="C1727">
        <v>26</v>
      </c>
      <c r="D1727">
        <v>-7.2460295745983117E-2</v>
      </c>
      <c r="E1727" t="s">
        <v>107</v>
      </c>
      <c r="F1727">
        <v>-2.912304617820919E-2</v>
      </c>
      <c r="G1727" t="s">
        <v>107</v>
      </c>
      <c r="H1727">
        <v>0.30455917514953201</v>
      </c>
      <c r="I1727" t="s">
        <v>107</v>
      </c>
      <c r="J1727">
        <v>4.0100329648797992E-2</v>
      </c>
      <c r="K1727" t="s">
        <v>109</v>
      </c>
      <c r="L1727">
        <v>1.171433489407627E-4</v>
      </c>
      <c r="M1727" t="s">
        <v>108</v>
      </c>
      <c r="N1727">
        <v>0</v>
      </c>
      <c r="O1727" t="s">
        <v>110</v>
      </c>
      <c r="P1727">
        <v>0</v>
      </c>
      <c r="Q1727" t="s">
        <v>110</v>
      </c>
      <c r="R1727">
        <v>0</v>
      </c>
      <c r="S1727" t="s">
        <v>110</v>
      </c>
    </row>
    <row r="1728" spans="1:19" x14ac:dyDescent="0.3">
      <c r="A1728" t="s">
        <v>62</v>
      </c>
      <c r="B1728" t="s">
        <v>84</v>
      </c>
      <c r="C1728">
        <v>25</v>
      </c>
      <c r="D1728">
        <v>-5.873201744015473E-2</v>
      </c>
      <c r="E1728" t="s">
        <v>107</v>
      </c>
      <c r="F1728">
        <v>-3.2909406986259687E-2</v>
      </c>
      <c r="G1728" t="s">
        <v>107</v>
      </c>
      <c r="H1728">
        <v>0.3970046201946047</v>
      </c>
      <c r="I1728" t="s">
        <v>107</v>
      </c>
      <c r="J1728">
        <v>6.5483574086924359E-2</v>
      </c>
      <c r="K1728" t="s">
        <v>109</v>
      </c>
      <c r="L1728">
        <v>7.2654053381012294E-6</v>
      </c>
      <c r="M1728" t="s">
        <v>108</v>
      </c>
      <c r="N1728">
        <v>0</v>
      </c>
      <c r="O1728" t="s">
        <v>110</v>
      </c>
      <c r="P1728">
        <v>0</v>
      </c>
      <c r="Q1728" t="s">
        <v>110</v>
      </c>
      <c r="R1728">
        <v>0</v>
      </c>
      <c r="S1728" t="s">
        <v>110</v>
      </c>
    </row>
    <row r="1729" spans="1:19" x14ac:dyDescent="0.3">
      <c r="A1729" t="s">
        <v>62</v>
      </c>
      <c r="B1729" t="s">
        <v>85</v>
      </c>
      <c r="C1729">
        <v>24</v>
      </c>
      <c r="D1729">
        <v>-5.7992329103868492E-2</v>
      </c>
      <c r="E1729" t="s">
        <v>107</v>
      </c>
      <c r="F1729">
        <v>-3.658836604061267E-2</v>
      </c>
      <c r="G1729" t="s">
        <v>107</v>
      </c>
      <c r="H1729">
        <v>0.41499392141199393</v>
      </c>
      <c r="I1729" t="s">
        <v>107</v>
      </c>
      <c r="J1729">
        <v>4.7724358535564788E-2</v>
      </c>
      <c r="K1729" t="s">
        <v>109</v>
      </c>
      <c r="L1729">
        <v>1.6871792108959831E-6</v>
      </c>
      <c r="M1729" t="s">
        <v>108</v>
      </c>
      <c r="N1729">
        <v>0</v>
      </c>
      <c r="O1729" t="s">
        <v>110</v>
      </c>
      <c r="P1729">
        <v>0</v>
      </c>
      <c r="Q1729" t="s">
        <v>110</v>
      </c>
      <c r="R1729">
        <v>0</v>
      </c>
      <c r="S1729" t="s">
        <v>110</v>
      </c>
    </row>
    <row r="1730" spans="1:19" x14ac:dyDescent="0.3">
      <c r="A1730" t="s">
        <v>62</v>
      </c>
      <c r="B1730" t="s">
        <v>86</v>
      </c>
      <c r="C1730">
        <v>23</v>
      </c>
      <c r="D1730">
        <v>-5.1550314332964697E-2</v>
      </c>
      <c r="E1730" t="s">
        <v>107</v>
      </c>
      <c r="F1730">
        <v>-3.5139746733272553E-2</v>
      </c>
      <c r="G1730" t="s">
        <v>107</v>
      </c>
      <c r="H1730">
        <v>0.42149369113860691</v>
      </c>
      <c r="I1730" t="s">
        <v>107</v>
      </c>
      <c r="J1730">
        <v>4.1778173948352128E-2</v>
      </c>
      <c r="K1730" t="s">
        <v>109</v>
      </c>
      <c r="L1730">
        <v>9.7089593947149589E-7</v>
      </c>
      <c r="M1730" t="s">
        <v>108</v>
      </c>
      <c r="N1730">
        <v>0</v>
      </c>
      <c r="O1730" t="s">
        <v>110</v>
      </c>
      <c r="P1730">
        <v>0</v>
      </c>
      <c r="Q1730" t="s">
        <v>110</v>
      </c>
      <c r="R1730">
        <v>0</v>
      </c>
      <c r="S1730" t="s">
        <v>110</v>
      </c>
    </row>
    <row r="1731" spans="1:19" x14ac:dyDescent="0.3">
      <c r="A1731" t="s">
        <v>62</v>
      </c>
      <c r="B1731" t="s">
        <v>87</v>
      </c>
      <c r="C1731">
        <v>22</v>
      </c>
      <c r="D1731">
        <v>-5.0866190782212148E-2</v>
      </c>
      <c r="E1731" t="s">
        <v>107</v>
      </c>
      <c r="F1731">
        <v>-3.6151813215753739E-2</v>
      </c>
      <c r="G1731" t="s">
        <v>107</v>
      </c>
      <c r="H1731">
        <v>0.435486405122883</v>
      </c>
      <c r="I1731" t="s">
        <v>107</v>
      </c>
      <c r="J1731">
        <v>6.6253594500773283E-2</v>
      </c>
      <c r="K1731" t="s">
        <v>109</v>
      </c>
      <c r="L1731">
        <v>6.177507531933202E-8</v>
      </c>
      <c r="M1731" t="s">
        <v>108</v>
      </c>
      <c r="N1731">
        <v>0</v>
      </c>
      <c r="O1731" t="s">
        <v>110</v>
      </c>
      <c r="P1731">
        <v>0</v>
      </c>
      <c r="Q1731" t="s">
        <v>110</v>
      </c>
      <c r="R1731">
        <v>0</v>
      </c>
      <c r="S1731" t="s">
        <v>110</v>
      </c>
    </row>
    <row r="1732" spans="1:19" x14ac:dyDescent="0.3">
      <c r="A1732" t="s">
        <v>62</v>
      </c>
      <c r="B1732" t="s">
        <v>88</v>
      </c>
      <c r="C1732">
        <v>21</v>
      </c>
      <c r="D1732">
        <v>-4.995235414918299E-2</v>
      </c>
      <c r="E1732" t="s">
        <v>107</v>
      </c>
      <c r="F1732">
        <v>-3.8522258841040033E-2</v>
      </c>
      <c r="G1732" t="s">
        <v>107</v>
      </c>
      <c r="H1732">
        <v>0.43045251126657869</v>
      </c>
      <c r="I1732" t="s">
        <v>107</v>
      </c>
      <c r="J1732">
        <v>4.0100329648797992E-2</v>
      </c>
      <c r="K1732" t="s">
        <v>109</v>
      </c>
      <c r="L1732">
        <v>1.320982073295624E-5</v>
      </c>
      <c r="M1732" t="s">
        <v>108</v>
      </c>
      <c r="N1732">
        <v>0</v>
      </c>
      <c r="O1732" t="s">
        <v>110</v>
      </c>
      <c r="P1732">
        <v>0</v>
      </c>
      <c r="Q1732" t="s">
        <v>110</v>
      </c>
      <c r="R1732">
        <v>0</v>
      </c>
      <c r="S1732" t="s">
        <v>110</v>
      </c>
    </row>
    <row r="1733" spans="1:19" x14ac:dyDescent="0.3">
      <c r="A1733" t="s">
        <v>62</v>
      </c>
      <c r="B1733" t="s">
        <v>89</v>
      </c>
      <c r="C1733">
        <v>20</v>
      </c>
      <c r="D1733">
        <v>-5.6092605662326912E-2</v>
      </c>
      <c r="E1733" t="s">
        <v>107</v>
      </c>
      <c r="F1733">
        <v>-3.0199879024399631E-2</v>
      </c>
      <c r="G1733" t="s">
        <v>107</v>
      </c>
      <c r="H1733">
        <v>0.42714870530824578</v>
      </c>
      <c r="I1733" t="s">
        <v>107</v>
      </c>
      <c r="J1733">
        <v>4.9874800941613048E-2</v>
      </c>
      <c r="K1733" t="s">
        <v>109</v>
      </c>
      <c r="L1733">
        <v>1.144332329829361E-5</v>
      </c>
      <c r="M1733" t="s">
        <v>108</v>
      </c>
      <c r="N1733">
        <v>0</v>
      </c>
      <c r="O1733" t="s">
        <v>110</v>
      </c>
      <c r="P1733">
        <v>0</v>
      </c>
      <c r="Q1733" t="s">
        <v>110</v>
      </c>
      <c r="R1733">
        <v>0</v>
      </c>
      <c r="S1733" t="s">
        <v>110</v>
      </c>
    </row>
    <row r="1734" spans="1:19" x14ac:dyDescent="0.3">
      <c r="A1734" t="s">
        <v>62</v>
      </c>
      <c r="B1734" t="s">
        <v>90</v>
      </c>
      <c r="C1734">
        <v>19</v>
      </c>
      <c r="D1734">
        <v>-7.2382997214841746E-2</v>
      </c>
      <c r="E1734" t="s">
        <v>111</v>
      </c>
      <c r="F1734">
        <v>-2.407225245131344E-2</v>
      </c>
      <c r="G1734" t="s">
        <v>111</v>
      </c>
      <c r="H1734">
        <v>0.5</v>
      </c>
      <c r="I1734" t="s">
        <v>107</v>
      </c>
      <c r="J1734">
        <v>5.7293877279496419E-2</v>
      </c>
      <c r="K1734" t="s">
        <v>109</v>
      </c>
      <c r="L1734">
        <v>6.1878413725936653E-7</v>
      </c>
      <c r="M1734" t="s">
        <v>108</v>
      </c>
      <c r="N1734">
        <v>0</v>
      </c>
      <c r="O1734" t="s">
        <v>110</v>
      </c>
      <c r="P1734">
        <v>0</v>
      </c>
      <c r="Q1734" t="s">
        <v>110</v>
      </c>
      <c r="R1734">
        <v>0</v>
      </c>
      <c r="S1734" t="s">
        <v>110</v>
      </c>
    </row>
    <row r="1735" spans="1:19" x14ac:dyDescent="0.3">
      <c r="A1735" t="s">
        <v>72</v>
      </c>
      <c r="B1735" t="s">
        <v>71</v>
      </c>
      <c r="C1735">
        <v>41</v>
      </c>
      <c r="D1735">
        <v>-8.576722785949599E-3</v>
      </c>
      <c r="E1735" t="s">
        <v>108</v>
      </c>
      <c r="F1735">
        <v>-4.5608630870807671E-3</v>
      </c>
      <c r="G1735" t="s">
        <v>108</v>
      </c>
      <c r="H1735">
        <v>8.5526039252081118E-2</v>
      </c>
      <c r="I1735" t="s">
        <v>108</v>
      </c>
      <c r="J1735">
        <v>0</v>
      </c>
      <c r="K1735" t="s">
        <v>109</v>
      </c>
      <c r="L1735">
        <v>2.8857547964178179E-7</v>
      </c>
      <c r="M1735" t="s">
        <v>108</v>
      </c>
      <c r="N1735">
        <v>0</v>
      </c>
      <c r="O1735" t="s">
        <v>110</v>
      </c>
      <c r="P1735">
        <v>0</v>
      </c>
      <c r="Q1735" t="s">
        <v>110</v>
      </c>
      <c r="R1735">
        <v>0</v>
      </c>
      <c r="S1735" t="s">
        <v>110</v>
      </c>
    </row>
    <row r="1736" spans="1:19" x14ac:dyDescent="0.3">
      <c r="A1736" t="s">
        <v>72</v>
      </c>
      <c r="B1736" t="s">
        <v>73</v>
      </c>
      <c r="C1736">
        <v>36</v>
      </c>
      <c r="D1736">
        <v>-8.4909128426745251E-2</v>
      </c>
      <c r="E1736" t="s">
        <v>107</v>
      </c>
      <c r="F1736">
        <v>-1.522726494124544E-2</v>
      </c>
      <c r="G1736" t="s">
        <v>108</v>
      </c>
      <c r="H1736">
        <v>0.1472334418971355</v>
      </c>
      <c r="I1736" t="s">
        <v>107</v>
      </c>
      <c r="J1736">
        <v>0</v>
      </c>
      <c r="K1736" t="s">
        <v>109</v>
      </c>
      <c r="L1736">
        <v>6.5671721155910862E-7</v>
      </c>
      <c r="M1736" t="s">
        <v>108</v>
      </c>
      <c r="N1736">
        <v>0</v>
      </c>
      <c r="O1736" t="s">
        <v>110</v>
      </c>
      <c r="P1736">
        <v>0</v>
      </c>
      <c r="Q1736" t="s">
        <v>110</v>
      </c>
      <c r="R1736">
        <v>0</v>
      </c>
      <c r="S1736" t="s">
        <v>110</v>
      </c>
    </row>
    <row r="1737" spans="1:19" x14ac:dyDescent="0.3">
      <c r="A1737" t="s">
        <v>72</v>
      </c>
      <c r="B1737" t="s">
        <v>74</v>
      </c>
      <c r="C1737">
        <v>35</v>
      </c>
      <c r="D1737">
        <v>-1.367135742479038E-2</v>
      </c>
      <c r="E1737" t="s">
        <v>107</v>
      </c>
      <c r="F1737">
        <v>-1.272640164601401E-2</v>
      </c>
      <c r="G1737" t="s">
        <v>108</v>
      </c>
      <c r="H1737">
        <v>0.1238991343493681</v>
      </c>
      <c r="I1737" t="s">
        <v>107</v>
      </c>
      <c r="J1737">
        <v>0</v>
      </c>
      <c r="K1737" t="s">
        <v>109</v>
      </c>
      <c r="L1737">
        <v>7.5197411512889266E-7</v>
      </c>
      <c r="M1737" t="s">
        <v>108</v>
      </c>
      <c r="N1737">
        <v>0</v>
      </c>
      <c r="O1737" t="s">
        <v>110</v>
      </c>
      <c r="P1737">
        <v>0</v>
      </c>
      <c r="Q1737" t="s">
        <v>110</v>
      </c>
      <c r="R1737">
        <v>0</v>
      </c>
      <c r="S1737" t="s">
        <v>110</v>
      </c>
    </row>
    <row r="1738" spans="1:19" x14ac:dyDescent="0.3">
      <c r="A1738" t="s">
        <v>72</v>
      </c>
      <c r="B1738" t="s">
        <v>75</v>
      </c>
      <c r="C1738">
        <v>34</v>
      </c>
      <c r="D1738">
        <v>-7.5445859704620609E-3</v>
      </c>
      <c r="E1738" t="s">
        <v>107</v>
      </c>
      <c r="F1738">
        <v>-1.487993618379117E-2</v>
      </c>
      <c r="G1738" t="s">
        <v>108</v>
      </c>
      <c r="H1738">
        <v>0.1779845427794326</v>
      </c>
      <c r="I1738" t="s">
        <v>107</v>
      </c>
      <c r="J1738">
        <v>0</v>
      </c>
      <c r="K1738" t="s">
        <v>109</v>
      </c>
      <c r="L1738">
        <v>0</v>
      </c>
      <c r="M1738" t="s">
        <v>108</v>
      </c>
      <c r="N1738">
        <v>0</v>
      </c>
      <c r="O1738" t="s">
        <v>110</v>
      </c>
      <c r="P1738">
        <v>0</v>
      </c>
      <c r="Q1738" t="s">
        <v>110</v>
      </c>
      <c r="R1738">
        <v>0</v>
      </c>
      <c r="S1738" t="s">
        <v>110</v>
      </c>
    </row>
    <row r="1739" spans="1:19" x14ac:dyDescent="0.3">
      <c r="A1739" t="s">
        <v>72</v>
      </c>
      <c r="B1739" t="s">
        <v>76</v>
      </c>
      <c r="C1739">
        <v>33</v>
      </c>
      <c r="D1739">
        <v>-5.4838035211850197E-2</v>
      </c>
      <c r="E1739" t="s">
        <v>107</v>
      </c>
      <c r="F1739">
        <v>-1.532852012165062E-2</v>
      </c>
      <c r="G1739" t="s">
        <v>108</v>
      </c>
      <c r="H1739">
        <v>0.16711725756166021</v>
      </c>
      <c r="I1739" t="s">
        <v>107</v>
      </c>
      <c r="J1739">
        <v>0</v>
      </c>
      <c r="K1739" t="s">
        <v>109</v>
      </c>
      <c r="L1739">
        <v>6.9237620757328782E-8</v>
      </c>
      <c r="M1739" t="s">
        <v>108</v>
      </c>
      <c r="N1739">
        <v>0</v>
      </c>
      <c r="O1739" t="s">
        <v>110</v>
      </c>
      <c r="P1739">
        <v>0</v>
      </c>
      <c r="Q1739" t="s">
        <v>110</v>
      </c>
      <c r="R1739">
        <v>0</v>
      </c>
      <c r="S1739" t="s">
        <v>110</v>
      </c>
    </row>
    <row r="1740" spans="1:19" x14ac:dyDescent="0.3">
      <c r="A1740" t="s">
        <v>72</v>
      </c>
      <c r="B1740" t="s">
        <v>77</v>
      </c>
      <c r="C1740">
        <v>32</v>
      </c>
      <c r="D1740">
        <v>-8.8697513697931774E-2</v>
      </c>
      <c r="E1740" t="s">
        <v>107</v>
      </c>
      <c r="F1740">
        <v>-1.6606030602476361E-2</v>
      </c>
      <c r="G1740" t="s">
        <v>108</v>
      </c>
      <c r="H1740">
        <v>0.18114820830839939</v>
      </c>
      <c r="I1740" t="s">
        <v>107</v>
      </c>
      <c r="J1740">
        <v>0</v>
      </c>
      <c r="K1740" t="s">
        <v>109</v>
      </c>
      <c r="L1740">
        <v>1.6206697469182969E-9</v>
      </c>
      <c r="M1740" t="s">
        <v>108</v>
      </c>
      <c r="N1740">
        <v>0</v>
      </c>
      <c r="O1740" t="s">
        <v>110</v>
      </c>
      <c r="P1740">
        <v>0</v>
      </c>
      <c r="Q1740" t="s">
        <v>110</v>
      </c>
      <c r="R1740">
        <v>0</v>
      </c>
      <c r="S1740" t="s">
        <v>110</v>
      </c>
    </row>
    <row r="1741" spans="1:19" x14ac:dyDescent="0.3">
      <c r="A1741" t="s">
        <v>72</v>
      </c>
      <c r="B1741" t="s">
        <v>78</v>
      </c>
      <c r="C1741">
        <v>31</v>
      </c>
      <c r="D1741">
        <v>-4.8118830771650793E-2</v>
      </c>
      <c r="E1741" t="s">
        <v>107</v>
      </c>
      <c r="F1741">
        <v>-1.507265828591307E-2</v>
      </c>
      <c r="G1741" t="s">
        <v>108</v>
      </c>
      <c r="H1741">
        <v>0.17547644085273609</v>
      </c>
      <c r="I1741" t="s">
        <v>107</v>
      </c>
      <c r="J1741">
        <v>0</v>
      </c>
      <c r="K1741" t="s">
        <v>109</v>
      </c>
      <c r="L1741">
        <v>0</v>
      </c>
      <c r="M1741" t="s">
        <v>108</v>
      </c>
      <c r="N1741">
        <v>0</v>
      </c>
      <c r="O1741" t="s">
        <v>110</v>
      </c>
      <c r="P1741">
        <v>0</v>
      </c>
      <c r="Q1741" t="s">
        <v>110</v>
      </c>
      <c r="R1741">
        <v>0</v>
      </c>
      <c r="S1741" t="s">
        <v>110</v>
      </c>
    </row>
    <row r="1742" spans="1:19" x14ac:dyDescent="0.3">
      <c r="A1742" t="s">
        <v>72</v>
      </c>
      <c r="B1742" t="s">
        <v>79</v>
      </c>
      <c r="C1742">
        <v>30</v>
      </c>
      <c r="D1742">
        <v>-6.6923302719921161E-3</v>
      </c>
      <c r="E1742" t="s">
        <v>107</v>
      </c>
      <c r="F1742">
        <v>-1.8275239557100829E-2</v>
      </c>
      <c r="G1742" t="s">
        <v>108</v>
      </c>
      <c r="H1742">
        <v>0.18637367664101201</v>
      </c>
      <c r="I1742" t="s">
        <v>107</v>
      </c>
      <c r="J1742">
        <v>0</v>
      </c>
      <c r="K1742" t="s">
        <v>109</v>
      </c>
      <c r="L1742">
        <v>7.5798441936224476E-7</v>
      </c>
      <c r="M1742" t="s">
        <v>108</v>
      </c>
      <c r="N1742">
        <v>0</v>
      </c>
      <c r="O1742" t="s">
        <v>110</v>
      </c>
      <c r="P1742">
        <v>0</v>
      </c>
      <c r="Q1742" t="s">
        <v>110</v>
      </c>
      <c r="R1742">
        <v>0</v>
      </c>
      <c r="S1742" t="s">
        <v>110</v>
      </c>
    </row>
    <row r="1743" spans="1:19" x14ac:dyDescent="0.3">
      <c r="A1743" t="s">
        <v>72</v>
      </c>
      <c r="B1743" t="s">
        <v>80</v>
      </c>
      <c r="C1743">
        <v>29</v>
      </c>
      <c r="D1743">
        <v>-5.6585933743151393E-2</v>
      </c>
      <c r="E1743" t="s">
        <v>107</v>
      </c>
      <c r="F1743">
        <v>-1.4799691627928369E-2</v>
      </c>
      <c r="G1743" t="s">
        <v>108</v>
      </c>
      <c r="H1743">
        <v>0.16430656927361259</v>
      </c>
      <c r="I1743" t="s">
        <v>107</v>
      </c>
      <c r="J1743">
        <v>0</v>
      </c>
      <c r="K1743" t="s">
        <v>109</v>
      </c>
      <c r="L1743">
        <v>0</v>
      </c>
      <c r="M1743" t="s">
        <v>108</v>
      </c>
      <c r="N1743">
        <v>0</v>
      </c>
      <c r="O1743" t="s">
        <v>110</v>
      </c>
      <c r="P1743">
        <v>0</v>
      </c>
      <c r="Q1743" t="s">
        <v>110</v>
      </c>
      <c r="R1743">
        <v>0</v>
      </c>
      <c r="S1743" t="s">
        <v>110</v>
      </c>
    </row>
    <row r="1744" spans="1:19" x14ac:dyDescent="0.3">
      <c r="A1744" t="s">
        <v>72</v>
      </c>
      <c r="B1744" t="s">
        <v>81</v>
      </c>
      <c r="C1744">
        <v>28</v>
      </c>
      <c r="D1744">
        <v>-8.4240067202780346E-3</v>
      </c>
      <c r="E1744" t="s">
        <v>107</v>
      </c>
      <c r="F1744">
        <v>-1.2421893728601731E-2</v>
      </c>
      <c r="G1744" t="s">
        <v>108</v>
      </c>
      <c r="H1744">
        <v>0.1134245167346824</v>
      </c>
      <c r="I1744" t="s">
        <v>107</v>
      </c>
      <c r="J1744">
        <v>0</v>
      </c>
      <c r="K1744" t="s">
        <v>109</v>
      </c>
      <c r="L1744">
        <v>0</v>
      </c>
      <c r="M1744" t="s">
        <v>108</v>
      </c>
      <c r="N1744">
        <v>0</v>
      </c>
      <c r="O1744" t="s">
        <v>110</v>
      </c>
      <c r="P1744">
        <v>0</v>
      </c>
      <c r="Q1744" t="s">
        <v>110</v>
      </c>
      <c r="R1744">
        <v>0</v>
      </c>
      <c r="S1744" t="s">
        <v>110</v>
      </c>
    </row>
    <row r="1745" spans="1:19" x14ac:dyDescent="0.3">
      <c r="A1745" t="s">
        <v>72</v>
      </c>
      <c r="B1745" t="s">
        <v>82</v>
      </c>
      <c r="C1745">
        <v>27</v>
      </c>
      <c r="D1745">
        <v>-1.687792113479929E-2</v>
      </c>
      <c r="E1745" t="s">
        <v>107</v>
      </c>
      <c r="F1745">
        <v>-1.7506032957292271E-2</v>
      </c>
      <c r="G1745" t="s">
        <v>108</v>
      </c>
      <c r="H1745">
        <v>0.19780734603028091</v>
      </c>
      <c r="I1745" t="s">
        <v>107</v>
      </c>
      <c r="J1745">
        <v>0</v>
      </c>
      <c r="K1745" t="s">
        <v>109</v>
      </c>
      <c r="L1745">
        <v>0</v>
      </c>
      <c r="M1745" t="s">
        <v>108</v>
      </c>
      <c r="N1745">
        <v>0</v>
      </c>
      <c r="O1745" t="s">
        <v>110</v>
      </c>
      <c r="P1745">
        <v>0</v>
      </c>
      <c r="Q1745" t="s">
        <v>110</v>
      </c>
      <c r="R1745">
        <v>0</v>
      </c>
      <c r="S1745" t="s">
        <v>110</v>
      </c>
    </row>
    <row r="1746" spans="1:19" x14ac:dyDescent="0.3">
      <c r="A1746" t="s">
        <v>72</v>
      </c>
      <c r="B1746" t="s">
        <v>83</v>
      </c>
      <c r="C1746">
        <v>26</v>
      </c>
      <c r="D1746">
        <v>-1.5899040299080191E-2</v>
      </c>
      <c r="E1746" t="s">
        <v>107</v>
      </c>
      <c r="F1746">
        <v>-1.8909833430609539E-2</v>
      </c>
      <c r="G1746" t="s">
        <v>108</v>
      </c>
      <c r="H1746">
        <v>0.19235791729127821</v>
      </c>
      <c r="I1746" t="s">
        <v>107</v>
      </c>
      <c r="J1746">
        <v>0</v>
      </c>
      <c r="K1746" t="s">
        <v>109</v>
      </c>
      <c r="L1746">
        <v>0</v>
      </c>
      <c r="M1746" t="s">
        <v>108</v>
      </c>
      <c r="N1746">
        <v>0</v>
      </c>
      <c r="O1746" t="s">
        <v>110</v>
      </c>
      <c r="P1746">
        <v>0</v>
      </c>
      <c r="Q1746" t="s">
        <v>110</v>
      </c>
      <c r="R1746">
        <v>0</v>
      </c>
      <c r="S1746" t="s">
        <v>110</v>
      </c>
    </row>
    <row r="1747" spans="1:19" x14ac:dyDescent="0.3">
      <c r="A1747" t="s">
        <v>72</v>
      </c>
      <c r="B1747" t="s">
        <v>84</v>
      </c>
      <c r="C1747">
        <v>25</v>
      </c>
      <c r="D1747">
        <v>-8.9380646101142845E-3</v>
      </c>
      <c r="E1747" t="s">
        <v>107</v>
      </c>
      <c r="F1747">
        <v>-1.3761990890304219E-2</v>
      </c>
      <c r="G1747" t="s">
        <v>108</v>
      </c>
      <c r="H1747">
        <v>0.20083776796717501</v>
      </c>
      <c r="I1747" t="s">
        <v>107</v>
      </c>
      <c r="J1747">
        <v>0</v>
      </c>
      <c r="K1747" t="s">
        <v>109</v>
      </c>
      <c r="L1747">
        <v>0</v>
      </c>
      <c r="M1747" t="s">
        <v>108</v>
      </c>
      <c r="N1747">
        <v>0</v>
      </c>
      <c r="O1747" t="s">
        <v>110</v>
      </c>
      <c r="P1747">
        <v>0</v>
      </c>
      <c r="Q1747" t="s">
        <v>110</v>
      </c>
      <c r="R1747">
        <v>0</v>
      </c>
      <c r="S1747" t="s">
        <v>110</v>
      </c>
    </row>
    <row r="1748" spans="1:19" x14ac:dyDescent="0.3">
      <c r="A1748" t="s">
        <v>72</v>
      </c>
      <c r="B1748" t="s">
        <v>85</v>
      </c>
      <c r="C1748">
        <v>24</v>
      </c>
      <c r="D1748">
        <v>-1.9563645874057439E-2</v>
      </c>
      <c r="E1748" t="s">
        <v>107</v>
      </c>
      <c r="F1748">
        <v>-1.670787511508497E-2</v>
      </c>
      <c r="G1748" t="s">
        <v>108</v>
      </c>
      <c r="H1748">
        <v>0.20204798586171671</v>
      </c>
      <c r="I1748" t="s">
        <v>107</v>
      </c>
      <c r="J1748">
        <v>0</v>
      </c>
      <c r="K1748" t="s">
        <v>109</v>
      </c>
      <c r="L1748">
        <v>0</v>
      </c>
      <c r="M1748" t="s">
        <v>108</v>
      </c>
      <c r="N1748">
        <v>0</v>
      </c>
      <c r="O1748" t="s">
        <v>110</v>
      </c>
      <c r="P1748">
        <v>0</v>
      </c>
      <c r="Q1748" t="s">
        <v>110</v>
      </c>
      <c r="R1748">
        <v>0</v>
      </c>
      <c r="S1748" t="s">
        <v>110</v>
      </c>
    </row>
    <row r="1749" spans="1:19" x14ac:dyDescent="0.3">
      <c r="A1749" t="s">
        <v>72</v>
      </c>
      <c r="B1749" t="s">
        <v>86</v>
      </c>
      <c r="C1749">
        <v>23</v>
      </c>
      <c r="D1749">
        <v>-1.033620657446983E-2</v>
      </c>
      <c r="E1749" t="s">
        <v>107</v>
      </c>
      <c r="F1749">
        <v>-1.6687193484206331E-2</v>
      </c>
      <c r="G1749" t="s">
        <v>108</v>
      </c>
      <c r="H1749">
        <v>0.20165496681901571</v>
      </c>
      <c r="I1749" t="s">
        <v>107</v>
      </c>
      <c r="J1749">
        <v>0</v>
      </c>
      <c r="K1749" t="s">
        <v>109</v>
      </c>
      <c r="L1749">
        <v>0</v>
      </c>
      <c r="M1749" t="s">
        <v>108</v>
      </c>
      <c r="N1749">
        <v>0</v>
      </c>
      <c r="O1749" t="s">
        <v>110</v>
      </c>
      <c r="P1749">
        <v>0</v>
      </c>
      <c r="Q1749" t="s">
        <v>110</v>
      </c>
      <c r="R1749">
        <v>0</v>
      </c>
      <c r="S1749" t="s">
        <v>110</v>
      </c>
    </row>
    <row r="1750" spans="1:19" x14ac:dyDescent="0.3">
      <c r="A1750" t="s">
        <v>72</v>
      </c>
      <c r="B1750" t="s">
        <v>87</v>
      </c>
      <c r="C1750">
        <v>22</v>
      </c>
      <c r="D1750">
        <v>-1.4992413073377909E-2</v>
      </c>
      <c r="E1750" t="s">
        <v>107</v>
      </c>
      <c r="F1750">
        <v>-1.6857039112620011E-2</v>
      </c>
      <c r="G1750" t="s">
        <v>108</v>
      </c>
      <c r="H1750">
        <v>0.19482145860578121</v>
      </c>
      <c r="I1750" t="s">
        <v>107</v>
      </c>
      <c r="J1750">
        <v>0</v>
      </c>
      <c r="K1750" t="s">
        <v>109</v>
      </c>
      <c r="L1750">
        <v>0</v>
      </c>
      <c r="M1750" t="s">
        <v>108</v>
      </c>
      <c r="N1750">
        <v>0</v>
      </c>
      <c r="O1750" t="s">
        <v>110</v>
      </c>
      <c r="P1750">
        <v>0</v>
      </c>
      <c r="Q1750" t="s">
        <v>110</v>
      </c>
      <c r="R1750">
        <v>0</v>
      </c>
      <c r="S1750" t="s">
        <v>110</v>
      </c>
    </row>
    <row r="1751" spans="1:19" x14ac:dyDescent="0.3">
      <c r="A1751" t="s">
        <v>72</v>
      </c>
      <c r="B1751" t="s">
        <v>88</v>
      </c>
      <c r="C1751">
        <v>21</v>
      </c>
      <c r="D1751">
        <v>-1.342589540247076E-2</v>
      </c>
      <c r="E1751" t="s">
        <v>107</v>
      </c>
      <c r="F1751">
        <v>-1.8327275601833021E-2</v>
      </c>
      <c r="G1751" t="s">
        <v>108</v>
      </c>
      <c r="H1751">
        <v>0.2028130258753543</v>
      </c>
      <c r="I1751" t="s">
        <v>107</v>
      </c>
      <c r="J1751">
        <v>0</v>
      </c>
      <c r="K1751" t="s">
        <v>109</v>
      </c>
      <c r="L1751">
        <v>0</v>
      </c>
      <c r="M1751" t="s">
        <v>108</v>
      </c>
      <c r="N1751">
        <v>0</v>
      </c>
      <c r="O1751" t="s">
        <v>110</v>
      </c>
      <c r="P1751">
        <v>0</v>
      </c>
      <c r="Q1751" t="s">
        <v>110</v>
      </c>
      <c r="R1751">
        <v>0</v>
      </c>
      <c r="S1751" t="s">
        <v>110</v>
      </c>
    </row>
    <row r="1752" spans="1:19" x14ac:dyDescent="0.3">
      <c r="A1752" t="s">
        <v>72</v>
      </c>
      <c r="B1752" t="s">
        <v>89</v>
      </c>
      <c r="C1752">
        <v>20</v>
      </c>
      <c r="D1752">
        <v>-1.7294774398118121E-2</v>
      </c>
      <c r="E1752" t="s">
        <v>107</v>
      </c>
      <c r="F1752">
        <v>-1.508510410996196E-2</v>
      </c>
      <c r="G1752" t="s">
        <v>108</v>
      </c>
      <c r="H1752">
        <v>0.18430019482140869</v>
      </c>
      <c r="I1752" t="s">
        <v>107</v>
      </c>
      <c r="J1752">
        <v>0</v>
      </c>
      <c r="K1752" t="s">
        <v>109</v>
      </c>
      <c r="L1752">
        <v>0</v>
      </c>
      <c r="M1752" t="s">
        <v>108</v>
      </c>
      <c r="N1752">
        <v>0</v>
      </c>
      <c r="O1752" t="s">
        <v>110</v>
      </c>
      <c r="P1752">
        <v>0</v>
      </c>
      <c r="Q1752" t="s">
        <v>110</v>
      </c>
      <c r="R1752">
        <v>0</v>
      </c>
      <c r="S1752" t="s">
        <v>110</v>
      </c>
    </row>
    <row r="1753" spans="1:19" x14ac:dyDescent="0.3">
      <c r="A1753" t="s">
        <v>72</v>
      </c>
      <c r="B1753" t="s">
        <v>90</v>
      </c>
      <c r="C1753">
        <v>19</v>
      </c>
      <c r="D1753">
        <v>-6.3528791558061765E-2</v>
      </c>
      <c r="E1753" t="s">
        <v>111</v>
      </c>
      <c r="F1753">
        <v>-1.5228804456404231E-2</v>
      </c>
      <c r="G1753" t="s">
        <v>111</v>
      </c>
      <c r="H1753">
        <v>1.5484344244597509E-2</v>
      </c>
      <c r="I1753" t="s">
        <v>107</v>
      </c>
      <c r="J1753">
        <v>0</v>
      </c>
      <c r="K1753" t="s">
        <v>109</v>
      </c>
      <c r="L1753">
        <v>0</v>
      </c>
      <c r="M1753" t="s">
        <v>108</v>
      </c>
      <c r="N1753">
        <v>0</v>
      </c>
      <c r="O1753" t="s">
        <v>110</v>
      </c>
      <c r="P1753">
        <v>0</v>
      </c>
      <c r="Q1753" t="s">
        <v>110</v>
      </c>
      <c r="R1753">
        <v>0</v>
      </c>
      <c r="S1753" t="s">
        <v>110</v>
      </c>
    </row>
    <row r="1754" spans="1:19" x14ac:dyDescent="0.3">
      <c r="A1754" t="s">
        <v>67</v>
      </c>
      <c r="B1754" t="s">
        <v>68</v>
      </c>
      <c r="C1754">
        <v>75</v>
      </c>
      <c r="D1754">
        <v>-0.19314293358150031</v>
      </c>
      <c r="E1754" t="s">
        <v>108</v>
      </c>
      <c r="F1754">
        <v>-1.2585526144558729E-2</v>
      </c>
      <c r="G1754" t="s">
        <v>107</v>
      </c>
      <c r="H1754">
        <v>0.1565317557406099</v>
      </c>
      <c r="I1754" t="s">
        <v>108</v>
      </c>
      <c r="J1754">
        <v>0</v>
      </c>
      <c r="K1754" t="s">
        <v>109</v>
      </c>
      <c r="L1754">
        <v>1.1123902199921341E-6</v>
      </c>
      <c r="M1754" t="s">
        <v>108</v>
      </c>
      <c r="N1754">
        <v>0</v>
      </c>
      <c r="O1754" t="s">
        <v>110</v>
      </c>
      <c r="P1754">
        <v>0</v>
      </c>
      <c r="Q1754" t="s">
        <v>110</v>
      </c>
      <c r="R1754">
        <v>0</v>
      </c>
      <c r="S1754" t="s">
        <v>110</v>
      </c>
    </row>
    <row r="1755" spans="1:19" x14ac:dyDescent="0.3">
      <c r="A1755" t="s">
        <v>67</v>
      </c>
      <c r="B1755" t="s">
        <v>70</v>
      </c>
      <c r="C1755">
        <v>55</v>
      </c>
      <c r="D1755">
        <v>-6.4376102653946221E-2</v>
      </c>
      <c r="E1755" t="s">
        <v>108</v>
      </c>
      <c r="F1755">
        <v>-1.283506832986207E-2</v>
      </c>
      <c r="G1755" t="s">
        <v>107</v>
      </c>
      <c r="H1755">
        <v>0.14986414564252121</v>
      </c>
      <c r="I1755" t="s">
        <v>108</v>
      </c>
      <c r="J1755">
        <v>1.064619428498546E-2</v>
      </c>
      <c r="K1755" t="s">
        <v>109</v>
      </c>
      <c r="L1755">
        <v>7.0389390970496221E-7</v>
      </c>
      <c r="M1755" t="s">
        <v>108</v>
      </c>
      <c r="N1755">
        <v>0</v>
      </c>
      <c r="O1755" t="s">
        <v>110</v>
      </c>
      <c r="P1755">
        <v>0</v>
      </c>
      <c r="Q1755" t="s">
        <v>110</v>
      </c>
      <c r="R1755">
        <v>0</v>
      </c>
      <c r="S1755" t="s">
        <v>110</v>
      </c>
    </row>
    <row r="1756" spans="1:19" x14ac:dyDescent="0.3">
      <c r="A1756" t="s">
        <v>67</v>
      </c>
      <c r="B1756" t="s">
        <v>71</v>
      </c>
      <c r="C1756">
        <v>46</v>
      </c>
      <c r="D1756">
        <v>-3.6094131975184823E-2</v>
      </c>
      <c r="E1756" t="s">
        <v>108</v>
      </c>
      <c r="F1756">
        <v>-1.458036815932212E-2</v>
      </c>
      <c r="G1756" t="s">
        <v>107</v>
      </c>
      <c r="H1756">
        <v>0.17403721492143409</v>
      </c>
      <c r="I1756" t="s">
        <v>108</v>
      </c>
      <c r="J1756">
        <v>2.174435809861917E-2</v>
      </c>
      <c r="K1756" t="s">
        <v>109</v>
      </c>
      <c r="L1756">
        <v>1.8906307697414691E-7</v>
      </c>
      <c r="M1756" t="s">
        <v>108</v>
      </c>
      <c r="N1756">
        <v>0</v>
      </c>
      <c r="O1756" t="s">
        <v>110</v>
      </c>
      <c r="P1756">
        <v>0</v>
      </c>
      <c r="Q1756" t="s">
        <v>110</v>
      </c>
      <c r="R1756">
        <v>0</v>
      </c>
      <c r="S1756" t="s">
        <v>110</v>
      </c>
    </row>
    <row r="1757" spans="1:19" x14ac:dyDescent="0.3">
      <c r="A1757" t="s">
        <v>67</v>
      </c>
      <c r="B1757" t="s">
        <v>73</v>
      </c>
      <c r="C1757">
        <v>36</v>
      </c>
      <c r="D1757">
        <v>-5.0981914359679831E-2</v>
      </c>
      <c r="E1757" t="s">
        <v>107</v>
      </c>
      <c r="F1757">
        <v>-1.555825103477956E-2</v>
      </c>
      <c r="G1757" t="s">
        <v>107</v>
      </c>
      <c r="H1757">
        <v>0.16529559740588701</v>
      </c>
      <c r="I1757" t="s">
        <v>107</v>
      </c>
      <c r="J1757">
        <v>1.4730619862334661E-2</v>
      </c>
      <c r="K1757" t="s">
        <v>109</v>
      </c>
      <c r="L1757">
        <v>7.2977512833231778E-7</v>
      </c>
      <c r="M1757" t="s">
        <v>108</v>
      </c>
      <c r="N1757">
        <v>0</v>
      </c>
      <c r="O1757" t="s">
        <v>110</v>
      </c>
      <c r="P1757">
        <v>0</v>
      </c>
      <c r="Q1757" t="s">
        <v>110</v>
      </c>
      <c r="R1757">
        <v>0</v>
      </c>
      <c r="S1757" t="s">
        <v>110</v>
      </c>
    </row>
    <row r="1758" spans="1:19" x14ac:dyDescent="0.3">
      <c r="A1758" t="s">
        <v>67</v>
      </c>
      <c r="B1758" t="s">
        <v>74</v>
      </c>
      <c r="C1758">
        <v>35</v>
      </c>
      <c r="D1758">
        <v>-1.729736713801636E-2</v>
      </c>
      <c r="E1758" t="s">
        <v>107</v>
      </c>
      <c r="F1758">
        <v>-1.4158567167800539E-2</v>
      </c>
      <c r="G1758" t="s">
        <v>107</v>
      </c>
      <c r="H1758">
        <v>0.15915407587857161</v>
      </c>
      <c r="I1758" t="s">
        <v>107</v>
      </c>
      <c r="J1758">
        <v>1.1781235215900269E-2</v>
      </c>
      <c r="K1758" t="s">
        <v>109</v>
      </c>
      <c r="L1758">
        <v>1.123285892053064E-6</v>
      </c>
      <c r="M1758" t="s">
        <v>108</v>
      </c>
      <c r="N1758">
        <v>0</v>
      </c>
      <c r="O1758" t="s">
        <v>110</v>
      </c>
      <c r="P1758">
        <v>0</v>
      </c>
      <c r="Q1758" t="s">
        <v>110</v>
      </c>
      <c r="R1758">
        <v>0</v>
      </c>
      <c r="S1758" t="s">
        <v>110</v>
      </c>
    </row>
    <row r="1759" spans="1:19" x14ac:dyDescent="0.3">
      <c r="A1759" t="s">
        <v>67</v>
      </c>
      <c r="B1759" t="s">
        <v>75</v>
      </c>
      <c r="C1759">
        <v>34</v>
      </c>
      <c r="D1759">
        <v>-2.833864311225659E-2</v>
      </c>
      <c r="E1759" t="s">
        <v>107</v>
      </c>
      <c r="F1759">
        <v>-1.3925773213492251E-2</v>
      </c>
      <c r="G1759" t="s">
        <v>107</v>
      </c>
      <c r="H1759">
        <v>0.15476622408316321</v>
      </c>
      <c r="I1759" t="s">
        <v>107</v>
      </c>
      <c r="J1759">
        <v>1.042257788903103E-2</v>
      </c>
      <c r="K1759" t="s">
        <v>109</v>
      </c>
      <c r="L1759">
        <v>7.9537905644797347E-7</v>
      </c>
      <c r="M1759" t="s">
        <v>108</v>
      </c>
      <c r="N1759">
        <v>0</v>
      </c>
      <c r="O1759" t="s">
        <v>110</v>
      </c>
      <c r="P1759">
        <v>0</v>
      </c>
      <c r="Q1759" t="s">
        <v>110</v>
      </c>
      <c r="R1759">
        <v>0</v>
      </c>
      <c r="S1759" t="s">
        <v>110</v>
      </c>
    </row>
    <row r="1760" spans="1:19" x14ac:dyDescent="0.3">
      <c r="A1760" t="s">
        <v>67</v>
      </c>
      <c r="B1760" t="s">
        <v>76</v>
      </c>
      <c r="C1760">
        <v>33</v>
      </c>
      <c r="D1760">
        <v>-2.8974292052281529E-2</v>
      </c>
      <c r="E1760" t="s">
        <v>107</v>
      </c>
      <c r="F1760">
        <v>-1.4980422610748769E-2</v>
      </c>
      <c r="G1760" t="s">
        <v>107</v>
      </c>
      <c r="H1760">
        <v>0.1608836903844475</v>
      </c>
      <c r="I1760" t="s">
        <v>107</v>
      </c>
      <c r="J1760">
        <v>1.5957807210205819E-2</v>
      </c>
      <c r="K1760" t="s">
        <v>109</v>
      </c>
      <c r="L1760">
        <v>7.0946351464836253E-6</v>
      </c>
      <c r="M1760" t="s">
        <v>108</v>
      </c>
      <c r="N1760">
        <v>0</v>
      </c>
      <c r="O1760" t="s">
        <v>110</v>
      </c>
      <c r="P1760">
        <v>0</v>
      </c>
      <c r="Q1760" t="s">
        <v>110</v>
      </c>
      <c r="R1760">
        <v>0</v>
      </c>
      <c r="S1760" t="s">
        <v>110</v>
      </c>
    </row>
    <row r="1761" spans="1:19" x14ac:dyDescent="0.3">
      <c r="A1761" t="s">
        <v>67</v>
      </c>
      <c r="B1761" t="s">
        <v>77</v>
      </c>
      <c r="C1761">
        <v>32</v>
      </c>
      <c r="D1761">
        <v>-2.3524907683999039E-2</v>
      </c>
      <c r="E1761" t="s">
        <v>107</v>
      </c>
      <c r="F1761">
        <v>-1.564319882601076E-2</v>
      </c>
      <c r="G1761" t="s">
        <v>107</v>
      </c>
      <c r="H1761">
        <v>0.17439277812577569</v>
      </c>
      <c r="I1761" t="s">
        <v>107</v>
      </c>
      <c r="J1761">
        <v>1.5696313471193591E-2</v>
      </c>
      <c r="K1761" t="s">
        <v>109</v>
      </c>
      <c r="L1761">
        <v>4.7167265753731201E-7</v>
      </c>
      <c r="M1761" t="s">
        <v>108</v>
      </c>
      <c r="N1761">
        <v>0</v>
      </c>
      <c r="O1761" t="s">
        <v>110</v>
      </c>
      <c r="P1761">
        <v>0</v>
      </c>
      <c r="Q1761" t="s">
        <v>110</v>
      </c>
      <c r="R1761">
        <v>0</v>
      </c>
      <c r="S1761" t="s">
        <v>110</v>
      </c>
    </row>
    <row r="1762" spans="1:19" x14ac:dyDescent="0.3">
      <c r="A1762" t="s">
        <v>67</v>
      </c>
      <c r="B1762" t="s">
        <v>78</v>
      </c>
      <c r="C1762">
        <v>31</v>
      </c>
      <c r="D1762">
        <v>-3.4393303017998117E-2</v>
      </c>
      <c r="E1762" t="s">
        <v>107</v>
      </c>
      <c r="F1762">
        <v>-1.6226571920463281E-2</v>
      </c>
      <c r="G1762" t="s">
        <v>107</v>
      </c>
      <c r="H1762">
        <v>0.17166991064759321</v>
      </c>
      <c r="I1762" t="s">
        <v>107</v>
      </c>
      <c r="J1762">
        <v>1.1781235215900269E-2</v>
      </c>
      <c r="K1762" t="s">
        <v>109</v>
      </c>
      <c r="L1762">
        <v>7.8188029143043997E-6</v>
      </c>
      <c r="M1762" t="s">
        <v>108</v>
      </c>
      <c r="N1762">
        <v>0</v>
      </c>
      <c r="O1762" t="s">
        <v>110</v>
      </c>
      <c r="P1762">
        <v>0</v>
      </c>
      <c r="Q1762" t="s">
        <v>110</v>
      </c>
      <c r="R1762">
        <v>0</v>
      </c>
      <c r="S1762" t="s">
        <v>110</v>
      </c>
    </row>
    <row r="1763" spans="1:19" x14ac:dyDescent="0.3">
      <c r="A1763" t="s">
        <v>67</v>
      </c>
      <c r="B1763" t="s">
        <v>79</v>
      </c>
      <c r="C1763">
        <v>30</v>
      </c>
      <c r="D1763">
        <v>-4.4545849279076177E-2</v>
      </c>
      <c r="E1763" t="s">
        <v>107</v>
      </c>
      <c r="F1763">
        <v>-1.6211058848809089E-2</v>
      </c>
      <c r="G1763" t="s">
        <v>107</v>
      </c>
      <c r="H1763">
        <v>0.16586062765229559</v>
      </c>
      <c r="I1763" t="s">
        <v>107</v>
      </c>
      <c r="J1763">
        <v>1.6477473637274701E-2</v>
      </c>
      <c r="K1763" t="s">
        <v>109</v>
      </c>
      <c r="L1763">
        <v>1.9359197661764288E-6</v>
      </c>
      <c r="M1763" t="s">
        <v>108</v>
      </c>
      <c r="N1763">
        <v>0</v>
      </c>
      <c r="O1763" t="s">
        <v>110</v>
      </c>
      <c r="P1763">
        <v>0</v>
      </c>
      <c r="Q1763" t="s">
        <v>110</v>
      </c>
      <c r="R1763">
        <v>0</v>
      </c>
      <c r="S1763" t="s">
        <v>110</v>
      </c>
    </row>
    <row r="1764" spans="1:19" x14ac:dyDescent="0.3">
      <c r="A1764" t="s">
        <v>67</v>
      </c>
      <c r="B1764" t="s">
        <v>80</v>
      </c>
      <c r="C1764">
        <v>29</v>
      </c>
      <c r="D1764">
        <v>-4.2695057096872782E-2</v>
      </c>
      <c r="E1764" t="s">
        <v>107</v>
      </c>
      <c r="F1764">
        <v>-1.756331093221308E-2</v>
      </c>
      <c r="G1764" t="s">
        <v>107</v>
      </c>
      <c r="H1764">
        <v>0.17809995922654159</v>
      </c>
      <c r="I1764" t="s">
        <v>107</v>
      </c>
      <c r="J1764">
        <v>1.6096349981817821E-2</v>
      </c>
      <c r="K1764" t="s">
        <v>109</v>
      </c>
      <c r="L1764">
        <v>2.3592593676663529E-6</v>
      </c>
      <c r="M1764" t="s">
        <v>108</v>
      </c>
      <c r="N1764">
        <v>0</v>
      </c>
      <c r="O1764" t="s">
        <v>110</v>
      </c>
      <c r="P1764">
        <v>0</v>
      </c>
      <c r="Q1764" t="s">
        <v>110</v>
      </c>
      <c r="R1764">
        <v>0</v>
      </c>
      <c r="S1764" t="s">
        <v>110</v>
      </c>
    </row>
    <row r="1765" spans="1:19" x14ac:dyDescent="0.3">
      <c r="A1765" t="s">
        <v>67</v>
      </c>
      <c r="B1765" t="s">
        <v>81</v>
      </c>
      <c r="C1765">
        <v>28</v>
      </c>
      <c r="D1765">
        <v>-1.5276206078088401E-2</v>
      </c>
      <c r="E1765" t="s">
        <v>107</v>
      </c>
      <c r="F1765">
        <v>-1.6408377359909871E-2</v>
      </c>
      <c r="G1765" t="s">
        <v>107</v>
      </c>
      <c r="H1765">
        <v>0.17724054207381351</v>
      </c>
      <c r="I1765" t="s">
        <v>107</v>
      </c>
      <c r="J1765">
        <v>1.1781235215900269E-2</v>
      </c>
      <c r="K1765" t="s">
        <v>109</v>
      </c>
      <c r="L1765">
        <v>1.1755296952902391E-6</v>
      </c>
      <c r="M1765" t="s">
        <v>108</v>
      </c>
      <c r="N1765">
        <v>0</v>
      </c>
      <c r="O1765" t="s">
        <v>110</v>
      </c>
      <c r="P1765">
        <v>0</v>
      </c>
      <c r="Q1765" t="s">
        <v>110</v>
      </c>
      <c r="R1765">
        <v>0</v>
      </c>
      <c r="S1765" t="s">
        <v>110</v>
      </c>
    </row>
    <row r="1766" spans="1:19" x14ac:dyDescent="0.3">
      <c r="A1766" t="s">
        <v>67</v>
      </c>
      <c r="B1766" t="s">
        <v>82</v>
      </c>
      <c r="C1766">
        <v>27</v>
      </c>
      <c r="D1766">
        <v>-3.2183934329237378E-2</v>
      </c>
      <c r="E1766" t="s">
        <v>107</v>
      </c>
      <c r="F1766">
        <v>-1.7441888696539742E-2</v>
      </c>
      <c r="G1766" t="s">
        <v>107</v>
      </c>
      <c r="H1766">
        <v>0.17785770742776469</v>
      </c>
      <c r="I1766" t="s">
        <v>107</v>
      </c>
      <c r="J1766">
        <v>1.7088269295259459E-2</v>
      </c>
      <c r="K1766" t="s">
        <v>109</v>
      </c>
      <c r="L1766">
        <v>2.8517584478771881E-5</v>
      </c>
      <c r="M1766" t="s">
        <v>108</v>
      </c>
      <c r="N1766">
        <v>0</v>
      </c>
      <c r="O1766" t="s">
        <v>110</v>
      </c>
      <c r="P1766">
        <v>0</v>
      </c>
      <c r="Q1766" t="s">
        <v>110</v>
      </c>
      <c r="R1766">
        <v>0</v>
      </c>
      <c r="S1766" t="s">
        <v>110</v>
      </c>
    </row>
    <row r="1767" spans="1:19" x14ac:dyDescent="0.3">
      <c r="A1767" t="s">
        <v>67</v>
      </c>
      <c r="B1767" t="s">
        <v>83</v>
      </c>
      <c r="C1767">
        <v>26</v>
      </c>
      <c r="D1767">
        <v>-3.5950118700831403E-2</v>
      </c>
      <c r="E1767" t="s">
        <v>107</v>
      </c>
      <c r="F1767">
        <v>-1.7330015828734321E-2</v>
      </c>
      <c r="G1767" t="s">
        <v>107</v>
      </c>
      <c r="H1767">
        <v>0.18913412171311669</v>
      </c>
      <c r="I1767" t="s">
        <v>107</v>
      </c>
      <c r="J1767">
        <v>1.554634081703297E-2</v>
      </c>
      <c r="K1767" t="s">
        <v>109</v>
      </c>
      <c r="L1767">
        <v>2.1506952485739539E-7</v>
      </c>
      <c r="M1767" t="s">
        <v>108</v>
      </c>
      <c r="N1767">
        <v>0</v>
      </c>
      <c r="O1767" t="s">
        <v>110</v>
      </c>
      <c r="P1767">
        <v>0</v>
      </c>
      <c r="Q1767" t="s">
        <v>110</v>
      </c>
      <c r="R1767">
        <v>0</v>
      </c>
      <c r="S1767" t="s">
        <v>110</v>
      </c>
    </row>
    <row r="1768" spans="1:19" x14ac:dyDescent="0.3">
      <c r="A1768" t="s">
        <v>67</v>
      </c>
      <c r="B1768" t="s">
        <v>84</v>
      </c>
      <c r="C1768">
        <v>25</v>
      </c>
      <c r="D1768">
        <v>-2.3516531139550531E-2</v>
      </c>
      <c r="E1768" t="s">
        <v>107</v>
      </c>
      <c r="F1768">
        <v>-1.6703854255980501E-2</v>
      </c>
      <c r="G1768" t="s">
        <v>107</v>
      </c>
      <c r="H1768">
        <v>0.1987363364508751</v>
      </c>
      <c r="I1768" t="s">
        <v>107</v>
      </c>
      <c r="J1768">
        <v>1.6064940401066961E-2</v>
      </c>
      <c r="K1768" t="s">
        <v>109</v>
      </c>
      <c r="L1768">
        <v>2.5995129551842611E-8</v>
      </c>
      <c r="M1768" t="s">
        <v>108</v>
      </c>
      <c r="N1768">
        <v>0</v>
      </c>
      <c r="O1768" t="s">
        <v>110</v>
      </c>
      <c r="P1768">
        <v>0</v>
      </c>
      <c r="Q1768" t="s">
        <v>110</v>
      </c>
      <c r="R1768">
        <v>0</v>
      </c>
      <c r="S1768" t="s">
        <v>110</v>
      </c>
    </row>
    <row r="1769" spans="1:19" x14ac:dyDescent="0.3">
      <c r="A1769" t="s">
        <v>67</v>
      </c>
      <c r="B1769" t="s">
        <v>85</v>
      </c>
      <c r="C1769">
        <v>24</v>
      </c>
      <c r="D1769">
        <v>-2.3803585888922091E-2</v>
      </c>
      <c r="E1769" t="s">
        <v>107</v>
      </c>
      <c r="F1769">
        <v>-1.6775443897864121E-2</v>
      </c>
      <c r="G1769" t="s">
        <v>107</v>
      </c>
      <c r="H1769">
        <v>0.19522242601584791</v>
      </c>
      <c r="I1769" t="s">
        <v>107</v>
      </c>
      <c r="J1769">
        <v>1.8445160816129041E-2</v>
      </c>
      <c r="K1769" t="s">
        <v>109</v>
      </c>
      <c r="L1769">
        <v>8.4257377012760404E-11</v>
      </c>
      <c r="M1769" t="s">
        <v>108</v>
      </c>
      <c r="N1769">
        <v>0</v>
      </c>
      <c r="O1769" t="s">
        <v>110</v>
      </c>
      <c r="P1769">
        <v>0</v>
      </c>
      <c r="Q1769" t="s">
        <v>110</v>
      </c>
      <c r="R1769">
        <v>0</v>
      </c>
      <c r="S1769" t="s">
        <v>110</v>
      </c>
    </row>
    <row r="1770" spans="1:19" x14ac:dyDescent="0.3">
      <c r="A1770" t="s">
        <v>67</v>
      </c>
      <c r="B1770" t="s">
        <v>86</v>
      </c>
      <c r="C1770">
        <v>23</v>
      </c>
      <c r="D1770">
        <v>-2.8463398488292841E-2</v>
      </c>
      <c r="E1770" t="s">
        <v>107</v>
      </c>
      <c r="F1770">
        <v>-1.6331391804819569E-2</v>
      </c>
      <c r="G1770" t="s">
        <v>107</v>
      </c>
      <c r="H1770">
        <v>0.1918231264714072</v>
      </c>
      <c r="I1770" t="s">
        <v>107</v>
      </c>
      <c r="J1770">
        <v>1.8445160816129041E-2</v>
      </c>
      <c r="K1770" t="s">
        <v>109</v>
      </c>
      <c r="L1770">
        <v>0</v>
      </c>
      <c r="M1770" t="s">
        <v>108</v>
      </c>
      <c r="N1770">
        <v>0</v>
      </c>
      <c r="O1770" t="s">
        <v>110</v>
      </c>
      <c r="P1770">
        <v>0</v>
      </c>
      <c r="Q1770" t="s">
        <v>110</v>
      </c>
      <c r="R1770">
        <v>0</v>
      </c>
      <c r="S1770" t="s">
        <v>110</v>
      </c>
    </row>
    <row r="1771" spans="1:19" x14ac:dyDescent="0.3">
      <c r="A1771" t="s">
        <v>67</v>
      </c>
      <c r="B1771" t="s">
        <v>87</v>
      </c>
      <c r="C1771">
        <v>22</v>
      </c>
      <c r="D1771">
        <v>-2.2894415199771659E-2</v>
      </c>
      <c r="E1771" t="s">
        <v>107</v>
      </c>
      <c r="F1771">
        <v>-1.5898937747009231E-2</v>
      </c>
      <c r="G1771" t="s">
        <v>107</v>
      </c>
      <c r="H1771">
        <v>0.1943853043826082</v>
      </c>
      <c r="I1771" t="s">
        <v>107</v>
      </c>
      <c r="J1771">
        <v>1.512239660233294E-2</v>
      </c>
      <c r="K1771" t="s">
        <v>109</v>
      </c>
      <c r="L1771">
        <v>0</v>
      </c>
      <c r="M1771" t="s">
        <v>108</v>
      </c>
      <c r="N1771">
        <v>0</v>
      </c>
      <c r="O1771" t="s">
        <v>110</v>
      </c>
      <c r="P1771">
        <v>0</v>
      </c>
      <c r="Q1771" t="s">
        <v>110</v>
      </c>
      <c r="R1771">
        <v>0</v>
      </c>
      <c r="S1771" t="s">
        <v>110</v>
      </c>
    </row>
    <row r="1772" spans="1:19" x14ac:dyDescent="0.3">
      <c r="A1772" t="s">
        <v>67</v>
      </c>
      <c r="B1772" t="s">
        <v>88</v>
      </c>
      <c r="C1772">
        <v>21</v>
      </c>
      <c r="D1772">
        <v>-1.818259126582604E-2</v>
      </c>
      <c r="E1772" t="s">
        <v>107</v>
      </c>
      <c r="F1772">
        <v>-1.6622759721588179E-2</v>
      </c>
      <c r="G1772" t="s">
        <v>107</v>
      </c>
      <c r="H1772">
        <v>0.1846895139358975</v>
      </c>
      <c r="I1772" t="s">
        <v>107</v>
      </c>
      <c r="J1772">
        <v>1.74516617115161E-2</v>
      </c>
      <c r="K1772" t="s">
        <v>109</v>
      </c>
      <c r="L1772">
        <v>0</v>
      </c>
      <c r="M1772" t="s">
        <v>108</v>
      </c>
      <c r="N1772">
        <v>0</v>
      </c>
      <c r="O1772" t="s">
        <v>110</v>
      </c>
      <c r="P1772">
        <v>0</v>
      </c>
      <c r="Q1772" t="s">
        <v>110</v>
      </c>
      <c r="R1772">
        <v>0</v>
      </c>
      <c r="S1772" t="s">
        <v>110</v>
      </c>
    </row>
    <row r="1773" spans="1:19" x14ac:dyDescent="0.3">
      <c r="A1773" t="s">
        <v>67</v>
      </c>
      <c r="B1773" t="s">
        <v>89</v>
      </c>
      <c r="C1773">
        <v>20</v>
      </c>
      <c r="D1773">
        <v>-2.1981338113895531E-2</v>
      </c>
      <c r="E1773" t="s">
        <v>107</v>
      </c>
      <c r="F1773">
        <v>-1.1804118742872009E-2</v>
      </c>
      <c r="G1773" t="s">
        <v>107</v>
      </c>
      <c r="H1773">
        <v>0.1869322618112737</v>
      </c>
      <c r="I1773" t="s">
        <v>107</v>
      </c>
      <c r="J1773">
        <v>1.502417994110721E-2</v>
      </c>
      <c r="K1773" t="s">
        <v>109</v>
      </c>
      <c r="L1773">
        <v>3.544779622688516E-5</v>
      </c>
      <c r="M1773" t="s">
        <v>108</v>
      </c>
      <c r="N1773">
        <v>0</v>
      </c>
      <c r="O1773" t="s">
        <v>110</v>
      </c>
      <c r="P1773">
        <v>0</v>
      </c>
      <c r="Q1773" t="s">
        <v>110</v>
      </c>
      <c r="R1773">
        <v>0</v>
      </c>
      <c r="S1773" t="s">
        <v>110</v>
      </c>
    </row>
    <row r="1774" spans="1:19" x14ac:dyDescent="0.3">
      <c r="A1774" t="s">
        <v>67</v>
      </c>
      <c r="B1774" t="s">
        <v>90</v>
      </c>
      <c r="C1774">
        <v>19</v>
      </c>
      <c r="D1774">
        <v>-4.2834307344947253E-2</v>
      </c>
      <c r="E1774" t="s">
        <v>111</v>
      </c>
      <c r="F1774">
        <v>-1.611951243134789E-2</v>
      </c>
      <c r="G1774" t="s">
        <v>111</v>
      </c>
      <c r="H1774">
        <v>0.5</v>
      </c>
      <c r="I1774" t="s">
        <v>107</v>
      </c>
      <c r="J1774">
        <v>1.444185363130095E-2</v>
      </c>
      <c r="K1774" t="s">
        <v>109</v>
      </c>
      <c r="L1774">
        <v>0</v>
      </c>
      <c r="M1774" t="s">
        <v>108</v>
      </c>
      <c r="N1774">
        <v>0</v>
      </c>
      <c r="O1774" t="s">
        <v>110</v>
      </c>
      <c r="P1774">
        <v>0</v>
      </c>
      <c r="Q1774" t="s">
        <v>110</v>
      </c>
      <c r="R1774">
        <v>0</v>
      </c>
      <c r="S1774" t="s">
        <v>110</v>
      </c>
    </row>
    <row r="1775" spans="1:19" x14ac:dyDescent="0.3">
      <c r="A1775" t="s">
        <v>65</v>
      </c>
      <c r="B1775" t="s">
        <v>63</v>
      </c>
      <c r="C1775">
        <v>88</v>
      </c>
      <c r="D1775">
        <v>-6.8409552869460192E-3</v>
      </c>
      <c r="E1775" t="s">
        <v>108</v>
      </c>
      <c r="F1775">
        <v>0</v>
      </c>
      <c r="G1775" t="s">
        <v>110</v>
      </c>
      <c r="H1775">
        <v>0</v>
      </c>
      <c r="I1775" t="s">
        <v>108</v>
      </c>
      <c r="J1775">
        <v>0</v>
      </c>
      <c r="K1775" t="s">
        <v>109</v>
      </c>
      <c r="L1775">
        <v>9.179559306694266E-6</v>
      </c>
      <c r="M1775" t="s">
        <v>108</v>
      </c>
      <c r="N1775">
        <v>0</v>
      </c>
      <c r="O1775" t="s">
        <v>110</v>
      </c>
      <c r="P1775">
        <v>0</v>
      </c>
      <c r="Q1775" t="s">
        <v>110</v>
      </c>
      <c r="R1775">
        <v>0</v>
      </c>
      <c r="S1775" t="s">
        <v>110</v>
      </c>
    </row>
    <row r="1776" spans="1:19" x14ac:dyDescent="0.3">
      <c r="A1776" t="s">
        <v>65</v>
      </c>
      <c r="B1776" t="s">
        <v>66</v>
      </c>
      <c r="C1776">
        <v>87</v>
      </c>
      <c r="D1776">
        <v>-0.5</v>
      </c>
      <c r="E1776" t="s">
        <v>108</v>
      </c>
      <c r="F1776">
        <v>0</v>
      </c>
      <c r="G1776" t="s">
        <v>110</v>
      </c>
      <c r="H1776">
        <v>0</v>
      </c>
      <c r="I1776" t="s">
        <v>108</v>
      </c>
      <c r="J1776">
        <v>0</v>
      </c>
      <c r="K1776" t="s">
        <v>109</v>
      </c>
      <c r="L1776">
        <v>7.4081355260394706E-6</v>
      </c>
      <c r="M1776" t="s">
        <v>108</v>
      </c>
      <c r="N1776">
        <v>0</v>
      </c>
      <c r="O1776" t="s">
        <v>110</v>
      </c>
      <c r="P1776">
        <v>0</v>
      </c>
      <c r="Q1776" t="s">
        <v>110</v>
      </c>
      <c r="R1776">
        <v>0</v>
      </c>
      <c r="S1776" t="s">
        <v>110</v>
      </c>
    </row>
    <row r="1777" spans="1:19" x14ac:dyDescent="0.3">
      <c r="A1777" t="s">
        <v>65</v>
      </c>
      <c r="B1777" t="s">
        <v>68</v>
      </c>
      <c r="C1777">
        <v>75</v>
      </c>
      <c r="D1777">
        <v>-0.1051870337208482</v>
      </c>
      <c r="E1777" t="s">
        <v>108</v>
      </c>
      <c r="F1777">
        <v>0</v>
      </c>
      <c r="G1777" t="s">
        <v>110</v>
      </c>
      <c r="H1777">
        <v>0.108914058639276</v>
      </c>
      <c r="I1777" t="s">
        <v>108</v>
      </c>
      <c r="J1777">
        <v>0</v>
      </c>
      <c r="K1777" t="s">
        <v>109</v>
      </c>
      <c r="L1777">
        <v>4.6023032374731651E-6</v>
      </c>
      <c r="M1777" t="s">
        <v>108</v>
      </c>
      <c r="N1777">
        <v>0</v>
      </c>
      <c r="O1777" t="s">
        <v>110</v>
      </c>
      <c r="P1777">
        <v>0</v>
      </c>
      <c r="Q1777" t="s">
        <v>110</v>
      </c>
      <c r="R1777">
        <v>0</v>
      </c>
      <c r="S1777" t="s">
        <v>110</v>
      </c>
    </row>
    <row r="1778" spans="1:19" x14ac:dyDescent="0.3">
      <c r="A1778" t="s">
        <v>65</v>
      </c>
      <c r="B1778" t="s">
        <v>70</v>
      </c>
      <c r="C1778">
        <v>55</v>
      </c>
      <c r="D1778">
        <v>-8.8822272912311317E-2</v>
      </c>
      <c r="E1778" t="s">
        <v>108</v>
      </c>
      <c r="F1778">
        <v>0</v>
      </c>
      <c r="G1778" t="s">
        <v>110</v>
      </c>
      <c r="H1778">
        <v>0.1126228995869112</v>
      </c>
      <c r="I1778" t="s">
        <v>108</v>
      </c>
      <c r="J1778">
        <v>2.5305754178794208E-2</v>
      </c>
      <c r="K1778" t="s">
        <v>109</v>
      </c>
      <c r="L1778">
        <v>8.8176389005878051E-4</v>
      </c>
      <c r="M1778" t="s">
        <v>108</v>
      </c>
      <c r="N1778">
        <v>0</v>
      </c>
      <c r="O1778" t="s">
        <v>110</v>
      </c>
      <c r="P1778">
        <v>0</v>
      </c>
      <c r="Q1778" t="s">
        <v>110</v>
      </c>
      <c r="R1778">
        <v>0</v>
      </c>
      <c r="S1778" t="s">
        <v>110</v>
      </c>
    </row>
    <row r="1779" spans="1:19" x14ac:dyDescent="0.3">
      <c r="A1779" t="s">
        <v>65</v>
      </c>
      <c r="B1779" t="s">
        <v>71</v>
      </c>
      <c r="C1779">
        <v>46</v>
      </c>
      <c r="D1779">
        <v>-7.009863345799941E-2</v>
      </c>
      <c r="E1779" t="s">
        <v>108</v>
      </c>
      <c r="F1779">
        <v>0</v>
      </c>
      <c r="G1779" t="s">
        <v>110</v>
      </c>
      <c r="H1779">
        <v>0.19025791130453251</v>
      </c>
      <c r="I1779" t="s">
        <v>108</v>
      </c>
      <c r="J1779">
        <v>3.0505765463052489E-2</v>
      </c>
      <c r="K1779" t="s">
        <v>109</v>
      </c>
      <c r="L1779">
        <v>4.213304699854055E-6</v>
      </c>
      <c r="M1779" t="s">
        <v>108</v>
      </c>
      <c r="N1779">
        <v>0</v>
      </c>
      <c r="O1779" t="s">
        <v>110</v>
      </c>
      <c r="P1779">
        <v>0</v>
      </c>
      <c r="Q1779" t="s">
        <v>110</v>
      </c>
      <c r="R1779">
        <v>0</v>
      </c>
      <c r="S1779" t="s">
        <v>110</v>
      </c>
    </row>
    <row r="1780" spans="1:19" x14ac:dyDescent="0.3">
      <c r="A1780" t="s">
        <v>65</v>
      </c>
      <c r="B1780" t="s">
        <v>73</v>
      </c>
      <c r="C1780">
        <v>36</v>
      </c>
      <c r="D1780">
        <v>-5.1776149093762762E-2</v>
      </c>
      <c r="E1780" t="s">
        <v>107</v>
      </c>
      <c r="F1780">
        <v>0</v>
      </c>
      <c r="G1780" t="s">
        <v>110</v>
      </c>
      <c r="H1780">
        <v>0.167494348694153</v>
      </c>
      <c r="I1780" t="s">
        <v>107</v>
      </c>
      <c r="J1780">
        <v>1.996922940294454E-2</v>
      </c>
      <c r="K1780" t="s">
        <v>109</v>
      </c>
      <c r="L1780">
        <v>2.2646330495875679E-6</v>
      </c>
      <c r="M1780" t="s">
        <v>108</v>
      </c>
      <c r="N1780">
        <v>0</v>
      </c>
      <c r="O1780" t="s">
        <v>110</v>
      </c>
      <c r="P1780">
        <v>0</v>
      </c>
      <c r="Q1780" t="s">
        <v>110</v>
      </c>
      <c r="R1780">
        <v>0</v>
      </c>
      <c r="S1780" t="s">
        <v>110</v>
      </c>
    </row>
    <row r="1781" spans="1:19" x14ac:dyDescent="0.3">
      <c r="A1781" t="s">
        <v>65</v>
      </c>
      <c r="B1781" t="s">
        <v>74</v>
      </c>
      <c r="C1781">
        <v>35</v>
      </c>
      <c r="D1781">
        <v>-5.2371290957023101E-2</v>
      </c>
      <c r="E1781" t="s">
        <v>107</v>
      </c>
      <c r="F1781">
        <v>0</v>
      </c>
      <c r="G1781" t="s">
        <v>110</v>
      </c>
      <c r="H1781">
        <v>0.1764331315782762</v>
      </c>
      <c r="I1781" t="s">
        <v>107</v>
      </c>
      <c r="J1781">
        <v>1.417657788534735E-2</v>
      </c>
      <c r="K1781" t="s">
        <v>109</v>
      </c>
      <c r="L1781">
        <v>3.9356681357829994E-6</v>
      </c>
      <c r="M1781" t="s">
        <v>108</v>
      </c>
      <c r="N1781">
        <v>0</v>
      </c>
      <c r="O1781" t="s">
        <v>110</v>
      </c>
      <c r="P1781">
        <v>0</v>
      </c>
      <c r="Q1781" t="s">
        <v>110</v>
      </c>
      <c r="R1781">
        <v>0</v>
      </c>
      <c r="S1781" t="s">
        <v>110</v>
      </c>
    </row>
    <row r="1782" spans="1:19" x14ac:dyDescent="0.3">
      <c r="A1782" t="s">
        <v>65</v>
      </c>
      <c r="B1782" t="s">
        <v>75</v>
      </c>
      <c r="C1782">
        <v>34</v>
      </c>
      <c r="D1782">
        <v>-5.0772456442837913E-2</v>
      </c>
      <c r="E1782" t="s">
        <v>107</v>
      </c>
      <c r="F1782">
        <v>0</v>
      </c>
      <c r="G1782" t="s">
        <v>110</v>
      </c>
      <c r="H1782">
        <v>0.1776589331720857</v>
      </c>
      <c r="I1782" t="s">
        <v>107</v>
      </c>
      <c r="J1782">
        <v>1.9546304838760551E-2</v>
      </c>
      <c r="K1782" t="s">
        <v>109</v>
      </c>
      <c r="L1782">
        <v>1.5299426434557761E-6</v>
      </c>
      <c r="M1782" t="s">
        <v>108</v>
      </c>
      <c r="N1782">
        <v>0</v>
      </c>
      <c r="O1782" t="s">
        <v>110</v>
      </c>
      <c r="P1782">
        <v>0</v>
      </c>
      <c r="Q1782" t="s">
        <v>110</v>
      </c>
      <c r="R1782">
        <v>0</v>
      </c>
      <c r="S1782" t="s">
        <v>110</v>
      </c>
    </row>
    <row r="1783" spans="1:19" x14ac:dyDescent="0.3">
      <c r="A1783" t="s">
        <v>65</v>
      </c>
      <c r="B1783" t="s">
        <v>76</v>
      </c>
      <c r="C1783">
        <v>33</v>
      </c>
      <c r="D1783">
        <v>-8.2587033245064348E-2</v>
      </c>
      <c r="E1783" t="s">
        <v>107</v>
      </c>
      <c r="F1783">
        <v>0</v>
      </c>
      <c r="G1783" t="s">
        <v>110</v>
      </c>
      <c r="H1783">
        <v>0.18468829197479161</v>
      </c>
      <c r="I1783" t="s">
        <v>107</v>
      </c>
      <c r="J1783">
        <v>2.5305754178794208E-2</v>
      </c>
      <c r="K1783" t="s">
        <v>109</v>
      </c>
      <c r="L1783">
        <v>5.9291653972904201E-6</v>
      </c>
      <c r="M1783" t="s">
        <v>108</v>
      </c>
      <c r="N1783">
        <v>0</v>
      </c>
      <c r="O1783" t="s">
        <v>110</v>
      </c>
      <c r="P1783">
        <v>0</v>
      </c>
      <c r="Q1783" t="s">
        <v>110</v>
      </c>
      <c r="R1783">
        <v>0</v>
      </c>
      <c r="S1783" t="s">
        <v>110</v>
      </c>
    </row>
    <row r="1784" spans="1:19" x14ac:dyDescent="0.3">
      <c r="A1784" t="s">
        <v>65</v>
      </c>
      <c r="B1784" t="s">
        <v>77</v>
      </c>
      <c r="C1784">
        <v>32</v>
      </c>
      <c r="D1784">
        <v>-5.1320848402052317E-2</v>
      </c>
      <c r="E1784" t="s">
        <v>107</v>
      </c>
      <c r="F1784">
        <v>0</v>
      </c>
      <c r="G1784" t="s">
        <v>110</v>
      </c>
      <c r="H1784">
        <v>0.19393047383881931</v>
      </c>
      <c r="I1784" t="s">
        <v>107</v>
      </c>
      <c r="J1784">
        <v>1.6710643568474251E-2</v>
      </c>
      <c r="K1784" t="s">
        <v>109</v>
      </c>
      <c r="L1784">
        <v>2.025801758392036E-6</v>
      </c>
      <c r="M1784" t="s">
        <v>108</v>
      </c>
      <c r="N1784">
        <v>0</v>
      </c>
      <c r="O1784" t="s">
        <v>110</v>
      </c>
      <c r="P1784">
        <v>0</v>
      </c>
      <c r="Q1784" t="s">
        <v>110</v>
      </c>
      <c r="R1784">
        <v>0</v>
      </c>
      <c r="S1784" t="s">
        <v>110</v>
      </c>
    </row>
    <row r="1785" spans="1:19" x14ac:dyDescent="0.3">
      <c r="A1785" t="s">
        <v>65</v>
      </c>
      <c r="B1785" t="s">
        <v>78</v>
      </c>
      <c r="C1785">
        <v>31</v>
      </c>
      <c r="D1785">
        <v>-8.8307793622220382E-2</v>
      </c>
      <c r="E1785" t="s">
        <v>107</v>
      </c>
      <c r="F1785">
        <v>0</v>
      </c>
      <c r="G1785" t="s">
        <v>110</v>
      </c>
      <c r="H1785">
        <v>0.18882905592870919</v>
      </c>
      <c r="I1785" t="s">
        <v>107</v>
      </c>
      <c r="J1785">
        <v>1.9546304838760551E-2</v>
      </c>
      <c r="K1785" t="s">
        <v>109</v>
      </c>
      <c r="L1785">
        <v>1.9453134462772268E-6</v>
      </c>
      <c r="M1785" t="s">
        <v>108</v>
      </c>
      <c r="N1785">
        <v>0</v>
      </c>
      <c r="O1785" t="s">
        <v>110</v>
      </c>
      <c r="P1785">
        <v>0</v>
      </c>
      <c r="Q1785" t="s">
        <v>110</v>
      </c>
      <c r="R1785">
        <v>0</v>
      </c>
      <c r="S1785" t="s">
        <v>110</v>
      </c>
    </row>
    <row r="1786" spans="1:19" x14ac:dyDescent="0.3">
      <c r="A1786" t="s">
        <v>65</v>
      </c>
      <c r="B1786" t="s">
        <v>79</v>
      </c>
      <c r="C1786">
        <v>30</v>
      </c>
      <c r="D1786">
        <v>-4.7686988471282117E-2</v>
      </c>
      <c r="E1786" t="s">
        <v>107</v>
      </c>
      <c r="F1786">
        <v>0</v>
      </c>
      <c r="G1786" t="s">
        <v>110</v>
      </c>
      <c r="H1786">
        <v>0.19187015301675531</v>
      </c>
      <c r="I1786" t="s">
        <v>107</v>
      </c>
      <c r="J1786">
        <v>1.9546304838760551E-2</v>
      </c>
      <c r="K1786" t="s">
        <v>109</v>
      </c>
      <c r="L1786">
        <v>2.1618868158009401E-6</v>
      </c>
      <c r="M1786" t="s">
        <v>108</v>
      </c>
      <c r="N1786">
        <v>0</v>
      </c>
      <c r="O1786" t="s">
        <v>110</v>
      </c>
      <c r="P1786">
        <v>0</v>
      </c>
      <c r="Q1786" t="s">
        <v>110</v>
      </c>
      <c r="R1786">
        <v>0</v>
      </c>
      <c r="S1786" t="s">
        <v>110</v>
      </c>
    </row>
    <row r="1787" spans="1:19" x14ac:dyDescent="0.3">
      <c r="A1787" t="s">
        <v>65</v>
      </c>
      <c r="B1787" t="s">
        <v>80</v>
      </c>
      <c r="C1787">
        <v>29</v>
      </c>
      <c r="D1787">
        <v>-5.4425257078974963E-2</v>
      </c>
      <c r="E1787" t="s">
        <v>107</v>
      </c>
      <c r="F1787">
        <v>0</v>
      </c>
      <c r="G1787" t="s">
        <v>110</v>
      </c>
      <c r="H1787">
        <v>0.20740890747013441</v>
      </c>
      <c r="I1787" t="s">
        <v>107</v>
      </c>
      <c r="J1787">
        <v>1.9379136833382229E-2</v>
      </c>
      <c r="K1787" t="s">
        <v>109</v>
      </c>
      <c r="L1787">
        <v>6.5467579391760426E-7</v>
      </c>
      <c r="M1787" t="s">
        <v>108</v>
      </c>
      <c r="N1787">
        <v>0</v>
      </c>
      <c r="O1787" t="s">
        <v>110</v>
      </c>
      <c r="P1787">
        <v>0</v>
      </c>
      <c r="Q1787" t="s">
        <v>110</v>
      </c>
      <c r="R1787">
        <v>0</v>
      </c>
      <c r="S1787" t="s">
        <v>110</v>
      </c>
    </row>
    <row r="1788" spans="1:19" x14ac:dyDescent="0.3">
      <c r="A1788" t="s">
        <v>65</v>
      </c>
      <c r="B1788" t="s">
        <v>81</v>
      </c>
      <c r="C1788">
        <v>28</v>
      </c>
      <c r="D1788">
        <v>-5.0389229370685053E-2</v>
      </c>
      <c r="E1788" t="s">
        <v>107</v>
      </c>
      <c r="F1788">
        <v>0</v>
      </c>
      <c r="G1788" t="s">
        <v>110</v>
      </c>
      <c r="H1788">
        <v>0.20373099489716601</v>
      </c>
      <c r="I1788" t="s">
        <v>107</v>
      </c>
      <c r="J1788">
        <v>1.9712083718150371E-2</v>
      </c>
      <c r="K1788" t="s">
        <v>109</v>
      </c>
      <c r="L1788">
        <v>2.2948943157316599E-6</v>
      </c>
      <c r="M1788" t="s">
        <v>108</v>
      </c>
      <c r="N1788">
        <v>0</v>
      </c>
      <c r="O1788" t="s">
        <v>110</v>
      </c>
      <c r="P1788">
        <v>0</v>
      </c>
      <c r="Q1788" t="s">
        <v>110</v>
      </c>
      <c r="R1788">
        <v>0</v>
      </c>
      <c r="S1788" t="s">
        <v>110</v>
      </c>
    </row>
    <row r="1789" spans="1:19" x14ac:dyDescent="0.3">
      <c r="A1789" t="s">
        <v>65</v>
      </c>
      <c r="B1789" t="s">
        <v>82</v>
      </c>
      <c r="C1789">
        <v>27</v>
      </c>
      <c r="D1789">
        <v>-5.5281386462372108E-2</v>
      </c>
      <c r="E1789" t="s">
        <v>107</v>
      </c>
      <c r="F1789">
        <v>0</v>
      </c>
      <c r="G1789" t="s">
        <v>110</v>
      </c>
      <c r="H1789">
        <v>0.20554191841279559</v>
      </c>
      <c r="I1789" t="s">
        <v>107</v>
      </c>
      <c r="J1789">
        <v>1.9546304838760551E-2</v>
      </c>
      <c r="K1789" t="s">
        <v>109</v>
      </c>
      <c r="L1789">
        <v>1.65877591459597E-5</v>
      </c>
      <c r="M1789" t="s">
        <v>108</v>
      </c>
      <c r="N1789">
        <v>0</v>
      </c>
      <c r="O1789" t="s">
        <v>110</v>
      </c>
      <c r="P1789">
        <v>0</v>
      </c>
      <c r="Q1789" t="s">
        <v>110</v>
      </c>
      <c r="R1789">
        <v>0</v>
      </c>
      <c r="S1789" t="s">
        <v>110</v>
      </c>
    </row>
    <row r="1790" spans="1:19" x14ac:dyDescent="0.3">
      <c r="A1790" t="s">
        <v>65</v>
      </c>
      <c r="B1790" t="s">
        <v>83</v>
      </c>
      <c r="C1790">
        <v>26</v>
      </c>
      <c r="D1790">
        <v>-5.5872372716807908E-2</v>
      </c>
      <c r="E1790" t="s">
        <v>107</v>
      </c>
      <c r="F1790">
        <v>0</v>
      </c>
      <c r="G1790" t="s">
        <v>110</v>
      </c>
      <c r="H1790">
        <v>0.20774485462963391</v>
      </c>
      <c r="I1790" t="s">
        <v>107</v>
      </c>
      <c r="J1790">
        <v>1.8435968467792802E-2</v>
      </c>
      <c r="K1790" t="s">
        <v>109</v>
      </c>
      <c r="L1790">
        <v>3.7844454234271959E-4</v>
      </c>
      <c r="M1790" t="s">
        <v>108</v>
      </c>
      <c r="N1790">
        <v>0</v>
      </c>
      <c r="O1790" t="s">
        <v>110</v>
      </c>
      <c r="P1790">
        <v>0</v>
      </c>
      <c r="Q1790" t="s">
        <v>110</v>
      </c>
      <c r="R1790">
        <v>0</v>
      </c>
      <c r="S1790" t="s">
        <v>110</v>
      </c>
    </row>
    <row r="1791" spans="1:19" x14ac:dyDescent="0.3">
      <c r="A1791" t="s">
        <v>65</v>
      </c>
      <c r="B1791" t="s">
        <v>84</v>
      </c>
      <c r="C1791">
        <v>25</v>
      </c>
      <c r="D1791">
        <v>-4.4800410870075032E-2</v>
      </c>
      <c r="E1791" t="s">
        <v>107</v>
      </c>
      <c r="F1791">
        <v>0</v>
      </c>
      <c r="G1791" t="s">
        <v>110</v>
      </c>
      <c r="H1791">
        <v>0.2470513252385334</v>
      </c>
      <c r="I1791" t="s">
        <v>107</v>
      </c>
      <c r="J1791">
        <v>1.9546304838760551E-2</v>
      </c>
      <c r="K1791" t="s">
        <v>109</v>
      </c>
      <c r="L1791">
        <v>3.4987939885195468E-7</v>
      </c>
      <c r="M1791" t="s">
        <v>108</v>
      </c>
      <c r="N1791">
        <v>0</v>
      </c>
      <c r="O1791" t="s">
        <v>110</v>
      </c>
      <c r="P1791">
        <v>0</v>
      </c>
      <c r="Q1791" t="s">
        <v>110</v>
      </c>
      <c r="R1791">
        <v>0</v>
      </c>
      <c r="S1791" t="s">
        <v>110</v>
      </c>
    </row>
    <row r="1792" spans="1:19" x14ac:dyDescent="0.3">
      <c r="A1792" t="s">
        <v>65</v>
      </c>
      <c r="B1792" t="s">
        <v>85</v>
      </c>
      <c r="C1792">
        <v>24</v>
      </c>
      <c r="D1792">
        <v>-5.8941378852783867E-2</v>
      </c>
      <c r="E1792" t="s">
        <v>107</v>
      </c>
      <c r="F1792">
        <v>0</v>
      </c>
      <c r="G1792" t="s">
        <v>110</v>
      </c>
      <c r="H1792">
        <v>0.24522540444091639</v>
      </c>
      <c r="I1792" t="s">
        <v>107</v>
      </c>
      <c r="J1792">
        <v>2.1444396691235101E-2</v>
      </c>
      <c r="K1792" t="s">
        <v>109</v>
      </c>
      <c r="L1792">
        <v>6.7105182727509243E-8</v>
      </c>
      <c r="M1792" t="s">
        <v>108</v>
      </c>
      <c r="N1792">
        <v>0</v>
      </c>
      <c r="O1792" t="s">
        <v>110</v>
      </c>
      <c r="P1792">
        <v>0</v>
      </c>
      <c r="Q1792" t="s">
        <v>110</v>
      </c>
      <c r="R1792">
        <v>0</v>
      </c>
      <c r="S1792" t="s">
        <v>110</v>
      </c>
    </row>
    <row r="1793" spans="1:19" x14ac:dyDescent="0.3">
      <c r="A1793" t="s">
        <v>65</v>
      </c>
      <c r="B1793" t="s">
        <v>86</v>
      </c>
      <c r="C1793">
        <v>23</v>
      </c>
      <c r="D1793">
        <v>-5.0875269629490141E-2</v>
      </c>
      <c r="E1793" t="s">
        <v>107</v>
      </c>
      <c r="F1793">
        <v>0</v>
      </c>
      <c r="G1793" t="s">
        <v>110</v>
      </c>
      <c r="H1793">
        <v>0.23666773438210639</v>
      </c>
      <c r="I1793" t="s">
        <v>107</v>
      </c>
      <c r="J1793">
        <v>1.9319265382841021E-2</v>
      </c>
      <c r="K1793" t="s">
        <v>109</v>
      </c>
      <c r="L1793">
        <v>0</v>
      </c>
      <c r="M1793" t="s">
        <v>108</v>
      </c>
      <c r="N1793">
        <v>0</v>
      </c>
      <c r="O1793" t="s">
        <v>110</v>
      </c>
      <c r="P1793">
        <v>0</v>
      </c>
      <c r="Q1793" t="s">
        <v>110</v>
      </c>
      <c r="R1793">
        <v>0</v>
      </c>
      <c r="S1793" t="s">
        <v>110</v>
      </c>
    </row>
    <row r="1794" spans="1:19" x14ac:dyDescent="0.3">
      <c r="A1794" t="s">
        <v>65</v>
      </c>
      <c r="B1794" t="s">
        <v>87</v>
      </c>
      <c r="C1794">
        <v>22</v>
      </c>
      <c r="D1794">
        <v>-5.4292059487899412E-2</v>
      </c>
      <c r="E1794" t="s">
        <v>107</v>
      </c>
      <c r="F1794">
        <v>0</v>
      </c>
      <c r="G1794" t="s">
        <v>110</v>
      </c>
      <c r="H1794">
        <v>0.24792635754181</v>
      </c>
      <c r="I1794" t="s">
        <v>107</v>
      </c>
      <c r="J1794">
        <v>1.9546304838760551E-2</v>
      </c>
      <c r="K1794" t="s">
        <v>109</v>
      </c>
      <c r="L1794">
        <v>8.6392229711152458E-8</v>
      </c>
      <c r="M1794" t="s">
        <v>108</v>
      </c>
      <c r="N1794">
        <v>0</v>
      </c>
      <c r="O1794" t="s">
        <v>110</v>
      </c>
      <c r="P1794">
        <v>0</v>
      </c>
      <c r="Q1794" t="s">
        <v>110</v>
      </c>
      <c r="R1794">
        <v>0</v>
      </c>
      <c r="S1794" t="s">
        <v>110</v>
      </c>
    </row>
    <row r="1795" spans="1:19" x14ac:dyDescent="0.3">
      <c r="A1795" t="s">
        <v>65</v>
      </c>
      <c r="B1795" t="s">
        <v>88</v>
      </c>
      <c r="C1795">
        <v>21</v>
      </c>
      <c r="D1795">
        <v>-4.100731418288743E-2</v>
      </c>
      <c r="E1795" t="s">
        <v>107</v>
      </c>
      <c r="F1795">
        <v>0</v>
      </c>
      <c r="G1795" t="s">
        <v>110</v>
      </c>
      <c r="H1795">
        <v>0.2481803836875629</v>
      </c>
      <c r="I1795" t="s">
        <v>107</v>
      </c>
      <c r="J1795">
        <v>1.615335438092837E-2</v>
      </c>
      <c r="K1795" t="s">
        <v>109</v>
      </c>
      <c r="L1795">
        <v>1.3890188278489149E-8</v>
      </c>
      <c r="M1795" t="s">
        <v>108</v>
      </c>
      <c r="N1795">
        <v>0</v>
      </c>
      <c r="O1795" t="s">
        <v>110</v>
      </c>
      <c r="P1795">
        <v>0</v>
      </c>
      <c r="Q1795" t="s">
        <v>110</v>
      </c>
      <c r="R1795">
        <v>0</v>
      </c>
      <c r="S1795" t="s">
        <v>110</v>
      </c>
    </row>
    <row r="1796" spans="1:19" x14ac:dyDescent="0.3">
      <c r="A1796" t="s">
        <v>65</v>
      </c>
      <c r="B1796" t="s">
        <v>89</v>
      </c>
      <c r="C1796">
        <v>20</v>
      </c>
      <c r="D1796">
        <v>-4.1650478389587811E-2</v>
      </c>
      <c r="E1796" t="s">
        <v>107</v>
      </c>
      <c r="F1796">
        <v>0</v>
      </c>
      <c r="G1796" t="s">
        <v>110</v>
      </c>
      <c r="H1796">
        <v>0.2384170037049235</v>
      </c>
      <c r="I1796" t="s">
        <v>107</v>
      </c>
      <c r="J1796">
        <v>1.9546304838760551E-2</v>
      </c>
      <c r="K1796" t="s">
        <v>109</v>
      </c>
      <c r="L1796">
        <v>0</v>
      </c>
      <c r="M1796" t="s">
        <v>108</v>
      </c>
      <c r="N1796">
        <v>0</v>
      </c>
      <c r="O1796" t="s">
        <v>110</v>
      </c>
      <c r="P1796">
        <v>0</v>
      </c>
      <c r="Q1796" t="s">
        <v>110</v>
      </c>
      <c r="R1796">
        <v>0</v>
      </c>
      <c r="S1796" t="s">
        <v>110</v>
      </c>
    </row>
    <row r="1797" spans="1:19" x14ac:dyDescent="0.3">
      <c r="A1797" t="s">
        <v>65</v>
      </c>
      <c r="B1797" t="s">
        <v>90</v>
      </c>
      <c r="C1797">
        <v>19</v>
      </c>
      <c r="D1797">
        <v>-5.0056872248614839E-2</v>
      </c>
      <c r="E1797" t="s">
        <v>111</v>
      </c>
      <c r="F1797">
        <v>-1.7543987841403361E-2</v>
      </c>
      <c r="G1797" t="s">
        <v>111</v>
      </c>
      <c r="H1797">
        <v>0.5</v>
      </c>
      <c r="I1797" t="s">
        <v>107</v>
      </c>
      <c r="J1797">
        <v>1.417657788534735E-2</v>
      </c>
      <c r="K1797" t="s">
        <v>109</v>
      </c>
      <c r="L1797">
        <v>1.180954024571845E-7</v>
      </c>
      <c r="M1797" t="s">
        <v>108</v>
      </c>
      <c r="N1797">
        <v>0</v>
      </c>
      <c r="O1797" t="s">
        <v>110</v>
      </c>
      <c r="P1797">
        <v>0</v>
      </c>
      <c r="Q1797" t="s">
        <v>110</v>
      </c>
      <c r="R1797">
        <v>0</v>
      </c>
      <c r="S1797" t="s">
        <v>110</v>
      </c>
    </row>
    <row r="1798" spans="1:19" x14ac:dyDescent="0.3">
      <c r="A1798" t="s">
        <v>69</v>
      </c>
      <c r="B1798" t="s">
        <v>68</v>
      </c>
      <c r="C1798">
        <v>73</v>
      </c>
      <c r="D1798">
        <v>-0.13744486979980031</v>
      </c>
      <c r="E1798" t="s">
        <v>108</v>
      </c>
      <c r="F1798">
        <v>-1.1527794426651619E-2</v>
      </c>
      <c r="G1798" t="s">
        <v>108</v>
      </c>
      <c r="H1798">
        <v>0.13185796620765611</v>
      </c>
      <c r="I1798" t="s">
        <v>108</v>
      </c>
      <c r="J1798">
        <v>0</v>
      </c>
      <c r="K1798" t="s">
        <v>109</v>
      </c>
      <c r="L1798">
        <v>2.297556615565633E-6</v>
      </c>
      <c r="M1798" t="s">
        <v>108</v>
      </c>
      <c r="N1798">
        <v>0</v>
      </c>
      <c r="O1798" t="s">
        <v>110</v>
      </c>
      <c r="P1798">
        <v>0</v>
      </c>
      <c r="Q1798" t="s">
        <v>110</v>
      </c>
      <c r="R1798">
        <v>0</v>
      </c>
      <c r="S1798" t="s">
        <v>110</v>
      </c>
    </row>
    <row r="1799" spans="1:19" x14ac:dyDescent="0.3">
      <c r="A1799" t="s">
        <v>69</v>
      </c>
      <c r="B1799" t="s">
        <v>70</v>
      </c>
      <c r="C1799">
        <v>55</v>
      </c>
      <c r="D1799">
        <v>-9.8900549328792511E-2</v>
      </c>
      <c r="E1799" t="s">
        <v>108</v>
      </c>
      <c r="F1799">
        <v>-9.5724049606608838E-3</v>
      </c>
      <c r="G1799" t="s">
        <v>108</v>
      </c>
      <c r="H1799">
        <v>9.9597690507269021E-2</v>
      </c>
      <c r="I1799" t="s">
        <v>108</v>
      </c>
      <c r="J1799">
        <v>0</v>
      </c>
      <c r="K1799" t="s">
        <v>109</v>
      </c>
      <c r="L1799">
        <v>6.4141086368081515E-7</v>
      </c>
      <c r="M1799" t="s">
        <v>108</v>
      </c>
      <c r="N1799">
        <v>0</v>
      </c>
      <c r="O1799" t="s">
        <v>110</v>
      </c>
      <c r="P1799">
        <v>0</v>
      </c>
      <c r="Q1799" t="s">
        <v>110</v>
      </c>
      <c r="R1799">
        <v>0</v>
      </c>
      <c r="S1799" t="s">
        <v>110</v>
      </c>
    </row>
    <row r="1800" spans="1:19" x14ac:dyDescent="0.3">
      <c r="A1800" t="s">
        <v>69</v>
      </c>
      <c r="B1800" t="s">
        <v>74</v>
      </c>
      <c r="C1800">
        <v>35</v>
      </c>
      <c r="D1800">
        <v>6.8885957695243583E-3</v>
      </c>
      <c r="E1800" t="s">
        <v>107</v>
      </c>
      <c r="F1800">
        <v>-1.046051222853317E-2</v>
      </c>
      <c r="G1800" t="s">
        <v>108</v>
      </c>
      <c r="H1800">
        <v>0.120629852130627</v>
      </c>
      <c r="I1800" t="s">
        <v>107</v>
      </c>
      <c r="J1800">
        <v>0</v>
      </c>
      <c r="K1800" t="s">
        <v>109</v>
      </c>
      <c r="L1800">
        <v>0</v>
      </c>
      <c r="M1800" t="s">
        <v>108</v>
      </c>
      <c r="N1800">
        <v>0</v>
      </c>
      <c r="O1800" t="s">
        <v>110</v>
      </c>
      <c r="P1800">
        <v>0</v>
      </c>
      <c r="Q1800" t="s">
        <v>110</v>
      </c>
      <c r="R1800">
        <v>0</v>
      </c>
      <c r="S1800" t="s">
        <v>110</v>
      </c>
    </row>
    <row r="1801" spans="1:19" x14ac:dyDescent="0.3">
      <c r="A1801" t="s">
        <v>69</v>
      </c>
      <c r="B1801" t="s">
        <v>76</v>
      </c>
      <c r="C1801">
        <v>33</v>
      </c>
      <c r="D1801">
        <v>-6.6057137413718964E-2</v>
      </c>
      <c r="E1801" t="s">
        <v>107</v>
      </c>
      <c r="F1801">
        <v>-1.04972290682292E-2</v>
      </c>
      <c r="G1801" t="s">
        <v>108</v>
      </c>
      <c r="H1801">
        <v>0.1197171680739493</v>
      </c>
      <c r="I1801" t="s">
        <v>107</v>
      </c>
      <c r="J1801">
        <v>0</v>
      </c>
      <c r="K1801" t="s">
        <v>109</v>
      </c>
      <c r="L1801">
        <v>0</v>
      </c>
      <c r="M1801" t="s">
        <v>108</v>
      </c>
      <c r="N1801">
        <v>0</v>
      </c>
      <c r="O1801" t="s">
        <v>110</v>
      </c>
      <c r="P1801">
        <v>0</v>
      </c>
      <c r="Q1801" t="s">
        <v>110</v>
      </c>
      <c r="R1801">
        <v>0</v>
      </c>
      <c r="S1801" t="s">
        <v>110</v>
      </c>
    </row>
    <row r="1802" spans="1:19" x14ac:dyDescent="0.3">
      <c r="A1802" t="s">
        <v>69</v>
      </c>
      <c r="B1802" t="s">
        <v>78</v>
      </c>
      <c r="C1802">
        <v>31</v>
      </c>
      <c r="D1802">
        <v>-5.1540115966383027E-2</v>
      </c>
      <c r="E1802" t="s">
        <v>107</v>
      </c>
      <c r="F1802">
        <v>-1.0466881007480789E-2</v>
      </c>
      <c r="G1802" t="s">
        <v>108</v>
      </c>
      <c r="H1802">
        <v>0.1203611354579448</v>
      </c>
      <c r="I1802" t="s">
        <v>107</v>
      </c>
      <c r="J1802">
        <v>0</v>
      </c>
      <c r="K1802" t="s">
        <v>109</v>
      </c>
      <c r="L1802">
        <v>0</v>
      </c>
      <c r="M1802" t="s">
        <v>108</v>
      </c>
      <c r="N1802">
        <v>0</v>
      </c>
      <c r="O1802" t="s">
        <v>110</v>
      </c>
      <c r="P1802">
        <v>0</v>
      </c>
      <c r="Q1802" t="s">
        <v>110</v>
      </c>
      <c r="R1802">
        <v>0</v>
      </c>
      <c r="S1802" t="s">
        <v>110</v>
      </c>
    </row>
    <row r="1803" spans="1:19" x14ac:dyDescent="0.3">
      <c r="A1803" t="s">
        <v>69</v>
      </c>
      <c r="B1803" t="s">
        <v>85</v>
      </c>
      <c r="C1803">
        <v>24</v>
      </c>
      <c r="D1803">
        <v>8.6952948598712498E-3</v>
      </c>
      <c r="E1803" t="s">
        <v>107</v>
      </c>
      <c r="F1803">
        <v>-1.042577923222484E-2</v>
      </c>
      <c r="G1803" t="s">
        <v>108</v>
      </c>
      <c r="H1803">
        <v>0.12613464231356</v>
      </c>
      <c r="I1803" t="s">
        <v>107</v>
      </c>
      <c r="J1803">
        <v>0</v>
      </c>
      <c r="K1803" t="s">
        <v>109</v>
      </c>
      <c r="L1803">
        <v>0</v>
      </c>
      <c r="M1803" t="s">
        <v>108</v>
      </c>
      <c r="N1803">
        <v>0</v>
      </c>
      <c r="O1803" t="s">
        <v>110</v>
      </c>
      <c r="P1803">
        <v>0</v>
      </c>
      <c r="Q1803" t="s">
        <v>110</v>
      </c>
      <c r="R1803">
        <v>0</v>
      </c>
      <c r="S1803" t="s">
        <v>110</v>
      </c>
    </row>
    <row r="1804" spans="1:19" x14ac:dyDescent="0.3">
      <c r="A1804" t="s">
        <v>69</v>
      </c>
      <c r="B1804" t="s">
        <v>88</v>
      </c>
      <c r="C1804">
        <v>21</v>
      </c>
      <c r="D1804">
        <v>4.1713079386509339E-4</v>
      </c>
      <c r="E1804" t="s">
        <v>107</v>
      </c>
      <c r="F1804">
        <v>-1.149337301421151E-2</v>
      </c>
      <c r="G1804" t="s">
        <v>108</v>
      </c>
      <c r="H1804">
        <v>0.13697726738924251</v>
      </c>
      <c r="I1804" t="s">
        <v>107</v>
      </c>
      <c r="J1804">
        <v>0</v>
      </c>
      <c r="K1804" t="s">
        <v>109</v>
      </c>
      <c r="L1804">
        <v>0</v>
      </c>
      <c r="M1804" t="s">
        <v>108</v>
      </c>
      <c r="N1804">
        <v>0</v>
      </c>
      <c r="O1804" t="s">
        <v>110</v>
      </c>
      <c r="P1804">
        <v>0</v>
      </c>
      <c r="Q1804" t="s">
        <v>110</v>
      </c>
      <c r="R1804">
        <v>0</v>
      </c>
      <c r="S1804" t="s">
        <v>110</v>
      </c>
    </row>
    <row r="1805" spans="1:19" x14ac:dyDescent="0.3">
      <c r="A1805" t="s">
        <v>69</v>
      </c>
      <c r="B1805" t="s">
        <v>89</v>
      </c>
      <c r="C1805">
        <v>20</v>
      </c>
      <c r="D1805">
        <v>3.4072803912440501E-3</v>
      </c>
      <c r="E1805" t="s">
        <v>107</v>
      </c>
      <c r="F1805">
        <v>-4.2865358831648114E-3</v>
      </c>
      <c r="G1805" t="s">
        <v>108</v>
      </c>
      <c r="H1805">
        <v>0.13572629368914799</v>
      </c>
      <c r="I1805" t="s">
        <v>107</v>
      </c>
      <c r="J1805">
        <v>0</v>
      </c>
      <c r="K1805" t="s">
        <v>109</v>
      </c>
      <c r="L1805">
        <v>0</v>
      </c>
      <c r="M1805" t="s">
        <v>108</v>
      </c>
      <c r="N1805">
        <v>0</v>
      </c>
      <c r="O1805" t="s">
        <v>110</v>
      </c>
      <c r="P1805">
        <v>0</v>
      </c>
      <c r="Q1805" t="s">
        <v>110</v>
      </c>
      <c r="R1805">
        <v>0</v>
      </c>
      <c r="S1805" t="s">
        <v>110</v>
      </c>
    </row>
    <row r="1806" spans="1:19" x14ac:dyDescent="0.3">
      <c r="A1806" t="s">
        <v>69</v>
      </c>
      <c r="B1806" t="s">
        <v>90</v>
      </c>
      <c r="C1806">
        <v>19</v>
      </c>
      <c r="D1806">
        <v>0</v>
      </c>
      <c r="E1806" t="s">
        <v>114</v>
      </c>
      <c r="F1806">
        <v>0</v>
      </c>
      <c r="G1806" t="s">
        <v>114</v>
      </c>
      <c r="H1806">
        <v>1.125672056017157E-2</v>
      </c>
      <c r="I1806" t="s">
        <v>107</v>
      </c>
      <c r="J1806">
        <v>0</v>
      </c>
      <c r="K1806" t="s">
        <v>109</v>
      </c>
      <c r="L1806">
        <v>0</v>
      </c>
      <c r="M1806" t="s">
        <v>108</v>
      </c>
      <c r="N1806">
        <v>0</v>
      </c>
      <c r="O1806" t="s">
        <v>110</v>
      </c>
      <c r="P1806">
        <v>0</v>
      </c>
      <c r="Q1806" t="s">
        <v>110</v>
      </c>
      <c r="R1806">
        <v>0</v>
      </c>
      <c r="S1806" t="s">
        <v>110</v>
      </c>
    </row>
    <row r="1807" spans="1:19" x14ac:dyDescent="0.3">
      <c r="A1807" t="s">
        <v>62</v>
      </c>
      <c r="B1807" t="s">
        <v>63</v>
      </c>
      <c r="C1807">
        <v>89</v>
      </c>
      <c r="D1807">
        <v>3.442608570844316E-2</v>
      </c>
      <c r="E1807" t="s">
        <v>107</v>
      </c>
      <c r="F1807">
        <v>1.2655801645983939E-2</v>
      </c>
      <c r="G1807" t="s">
        <v>107</v>
      </c>
      <c r="H1807">
        <v>0</v>
      </c>
      <c r="I1807" t="s">
        <v>108</v>
      </c>
      <c r="J1807">
        <v>0</v>
      </c>
      <c r="K1807" t="s">
        <v>109</v>
      </c>
      <c r="L1807">
        <v>5.556307153844966E-5</v>
      </c>
      <c r="M1807" t="s">
        <v>108</v>
      </c>
      <c r="N1807">
        <v>0</v>
      </c>
      <c r="O1807" t="s">
        <v>110</v>
      </c>
      <c r="P1807">
        <v>0</v>
      </c>
      <c r="Q1807" t="s">
        <v>110</v>
      </c>
      <c r="R1807">
        <v>0</v>
      </c>
      <c r="S1807" t="s">
        <v>110</v>
      </c>
    </row>
    <row r="1808" spans="1:19" x14ac:dyDescent="0.3">
      <c r="A1808" t="s">
        <v>62</v>
      </c>
      <c r="B1808" t="s">
        <v>66</v>
      </c>
      <c r="C1808">
        <v>88</v>
      </c>
      <c r="D1808">
        <v>6.3265319542605211E-2</v>
      </c>
      <c r="E1808" t="s">
        <v>107</v>
      </c>
      <c r="F1808">
        <v>1.337665414277261E-2</v>
      </c>
      <c r="G1808" t="s">
        <v>107</v>
      </c>
      <c r="H1808">
        <v>0</v>
      </c>
      <c r="I1808" t="s">
        <v>108</v>
      </c>
      <c r="J1808">
        <v>0</v>
      </c>
      <c r="K1808" t="s">
        <v>109</v>
      </c>
      <c r="L1808">
        <v>3.8900277666716317E-5</v>
      </c>
      <c r="M1808" t="s">
        <v>108</v>
      </c>
      <c r="N1808">
        <v>0</v>
      </c>
      <c r="O1808" t="s">
        <v>110</v>
      </c>
      <c r="P1808">
        <v>0</v>
      </c>
      <c r="Q1808" t="s">
        <v>110</v>
      </c>
      <c r="R1808">
        <v>0</v>
      </c>
      <c r="S1808" t="s">
        <v>110</v>
      </c>
    </row>
    <row r="1809" spans="1:19" x14ac:dyDescent="0.3">
      <c r="A1809" t="s">
        <v>62</v>
      </c>
      <c r="B1809" t="s">
        <v>68</v>
      </c>
      <c r="C1809">
        <v>76</v>
      </c>
      <c r="D1809">
        <v>1.615243672746668E-2</v>
      </c>
      <c r="E1809" t="s">
        <v>107</v>
      </c>
      <c r="F1809">
        <v>9.9826910795583132E-3</v>
      </c>
      <c r="G1809" t="s">
        <v>107</v>
      </c>
      <c r="H1809">
        <v>0</v>
      </c>
      <c r="I1809" t="s">
        <v>108</v>
      </c>
      <c r="J1809">
        <v>0</v>
      </c>
      <c r="K1809" t="s">
        <v>109</v>
      </c>
      <c r="L1809">
        <v>4.1074761678664883E-5</v>
      </c>
      <c r="M1809" t="s">
        <v>108</v>
      </c>
      <c r="N1809">
        <v>0</v>
      </c>
      <c r="O1809" t="s">
        <v>110</v>
      </c>
      <c r="P1809">
        <v>0</v>
      </c>
      <c r="Q1809" t="s">
        <v>110</v>
      </c>
      <c r="R1809">
        <v>0</v>
      </c>
      <c r="S1809" t="s">
        <v>110</v>
      </c>
    </row>
    <row r="1810" spans="1:19" x14ac:dyDescent="0.3">
      <c r="A1810" t="s">
        <v>62</v>
      </c>
      <c r="B1810" t="s">
        <v>70</v>
      </c>
      <c r="C1810">
        <v>56</v>
      </c>
      <c r="D1810">
        <v>-0.13374398001542831</v>
      </c>
      <c r="E1810" t="s">
        <v>107</v>
      </c>
      <c r="F1810">
        <v>2.6885158154840719E-5</v>
      </c>
      <c r="G1810" t="s">
        <v>107</v>
      </c>
      <c r="H1810">
        <v>2.5053377259472709E-2</v>
      </c>
      <c r="I1810" t="s">
        <v>108</v>
      </c>
      <c r="J1810">
        <v>2.137174440599238E-2</v>
      </c>
      <c r="K1810" t="s">
        <v>109</v>
      </c>
      <c r="L1810">
        <v>4.4275635934158388E-3</v>
      </c>
      <c r="M1810" t="s">
        <v>108</v>
      </c>
      <c r="N1810">
        <v>0</v>
      </c>
      <c r="O1810" t="s">
        <v>110</v>
      </c>
      <c r="P1810">
        <v>0</v>
      </c>
      <c r="Q1810" t="s">
        <v>110</v>
      </c>
      <c r="R1810">
        <v>0</v>
      </c>
      <c r="S1810" t="s">
        <v>110</v>
      </c>
    </row>
    <row r="1811" spans="1:19" x14ac:dyDescent="0.3">
      <c r="A1811" t="s">
        <v>62</v>
      </c>
      <c r="B1811" t="s">
        <v>71</v>
      </c>
      <c r="C1811">
        <v>47</v>
      </c>
      <c r="D1811">
        <v>-7.9594736216347772E-2</v>
      </c>
      <c r="E1811" t="s">
        <v>107</v>
      </c>
      <c r="F1811">
        <v>-1.0494718377123491E-2</v>
      </c>
      <c r="G1811" t="s">
        <v>107</v>
      </c>
      <c r="H1811">
        <v>0.2048143000603404</v>
      </c>
      <c r="I1811" t="s">
        <v>108</v>
      </c>
      <c r="J1811">
        <v>7.3969383652790099E-2</v>
      </c>
      <c r="K1811" t="s">
        <v>109</v>
      </c>
      <c r="L1811">
        <v>1.171669457660812E-4</v>
      </c>
      <c r="M1811" t="s">
        <v>108</v>
      </c>
      <c r="N1811">
        <v>0</v>
      </c>
      <c r="O1811" t="s">
        <v>110</v>
      </c>
      <c r="P1811">
        <v>0</v>
      </c>
      <c r="Q1811" t="s">
        <v>110</v>
      </c>
      <c r="R1811">
        <v>0</v>
      </c>
      <c r="S1811" t="s">
        <v>110</v>
      </c>
    </row>
    <row r="1812" spans="1:19" x14ac:dyDescent="0.3">
      <c r="A1812" t="s">
        <v>62</v>
      </c>
      <c r="B1812" t="s">
        <v>73</v>
      </c>
      <c r="C1812">
        <v>37</v>
      </c>
      <c r="D1812">
        <v>-8.0778746218123032E-2</v>
      </c>
      <c r="E1812" t="s">
        <v>107</v>
      </c>
      <c r="F1812">
        <v>-1.9067769031911649E-2</v>
      </c>
      <c r="G1812" t="s">
        <v>107</v>
      </c>
      <c r="H1812">
        <v>0.21809126163572159</v>
      </c>
      <c r="I1812" t="s">
        <v>108</v>
      </c>
      <c r="J1812">
        <v>6.6253594500773283E-2</v>
      </c>
      <c r="K1812" t="s">
        <v>109</v>
      </c>
      <c r="L1812">
        <v>9.8053033821096265E-5</v>
      </c>
      <c r="M1812" t="s">
        <v>108</v>
      </c>
      <c r="N1812">
        <v>0</v>
      </c>
      <c r="O1812" t="s">
        <v>110</v>
      </c>
      <c r="P1812">
        <v>0</v>
      </c>
      <c r="Q1812" t="s">
        <v>110</v>
      </c>
      <c r="R1812">
        <v>0</v>
      </c>
      <c r="S1812" t="s">
        <v>110</v>
      </c>
    </row>
    <row r="1813" spans="1:19" x14ac:dyDescent="0.3">
      <c r="A1813" t="s">
        <v>62</v>
      </c>
      <c r="B1813" t="s">
        <v>74</v>
      </c>
      <c r="C1813">
        <v>36</v>
      </c>
      <c r="D1813">
        <v>-6.2840948970976002E-2</v>
      </c>
      <c r="E1813" t="s">
        <v>107</v>
      </c>
      <c r="F1813">
        <v>-1.917417774652596E-2</v>
      </c>
      <c r="G1813" t="s">
        <v>107</v>
      </c>
      <c r="H1813">
        <v>0.19024596817059269</v>
      </c>
      <c r="I1813" t="s">
        <v>107</v>
      </c>
      <c r="J1813">
        <v>6.6253594500773283E-2</v>
      </c>
      <c r="K1813" t="s">
        <v>109</v>
      </c>
      <c r="L1813">
        <v>1.513993875737933E-4</v>
      </c>
      <c r="M1813" t="s">
        <v>108</v>
      </c>
      <c r="N1813">
        <v>0</v>
      </c>
      <c r="O1813" t="s">
        <v>110</v>
      </c>
      <c r="P1813">
        <v>0</v>
      </c>
      <c r="Q1813" t="s">
        <v>110</v>
      </c>
      <c r="R1813">
        <v>0</v>
      </c>
      <c r="S1813" t="s">
        <v>110</v>
      </c>
    </row>
    <row r="1814" spans="1:19" x14ac:dyDescent="0.3">
      <c r="A1814" t="s">
        <v>62</v>
      </c>
      <c r="B1814" t="s">
        <v>75</v>
      </c>
      <c r="C1814">
        <v>35</v>
      </c>
      <c r="D1814">
        <v>-5.6123614124567553E-2</v>
      </c>
      <c r="E1814" t="s">
        <v>107</v>
      </c>
      <c r="F1814">
        <v>-2.0438984257163121E-2</v>
      </c>
      <c r="G1814" t="s">
        <v>107</v>
      </c>
      <c r="H1814">
        <v>0.21209390503145131</v>
      </c>
      <c r="I1814" t="s">
        <v>107</v>
      </c>
      <c r="J1814">
        <v>4.0100329648797992E-2</v>
      </c>
      <c r="K1814" t="s">
        <v>109</v>
      </c>
      <c r="L1814">
        <v>1.8290549593923718E-5</v>
      </c>
      <c r="M1814" t="s">
        <v>108</v>
      </c>
      <c r="N1814">
        <v>0</v>
      </c>
      <c r="O1814" t="s">
        <v>110</v>
      </c>
      <c r="P1814">
        <v>0</v>
      </c>
      <c r="Q1814" t="s">
        <v>110</v>
      </c>
      <c r="R1814">
        <v>0</v>
      </c>
      <c r="S1814" t="s">
        <v>110</v>
      </c>
    </row>
    <row r="1815" spans="1:19" x14ac:dyDescent="0.3">
      <c r="A1815" t="s">
        <v>62</v>
      </c>
      <c r="B1815" t="s">
        <v>76</v>
      </c>
      <c r="C1815">
        <v>34</v>
      </c>
      <c r="D1815">
        <v>-5.159103513482987E-2</v>
      </c>
      <c r="E1815" t="s">
        <v>107</v>
      </c>
      <c r="F1815">
        <v>-2.30210408011455E-2</v>
      </c>
      <c r="G1815" t="s">
        <v>107</v>
      </c>
      <c r="H1815">
        <v>0.2271690518403677</v>
      </c>
      <c r="I1815" t="s">
        <v>107</v>
      </c>
      <c r="J1815">
        <v>6.6253594500773283E-2</v>
      </c>
      <c r="K1815" t="s">
        <v>109</v>
      </c>
      <c r="L1815">
        <v>2.39282459875632E-5</v>
      </c>
      <c r="M1815" t="s">
        <v>108</v>
      </c>
      <c r="N1815">
        <v>0</v>
      </c>
      <c r="O1815" t="s">
        <v>110</v>
      </c>
      <c r="P1815">
        <v>0</v>
      </c>
      <c r="Q1815" t="s">
        <v>110</v>
      </c>
      <c r="R1815">
        <v>0</v>
      </c>
      <c r="S1815" t="s">
        <v>110</v>
      </c>
    </row>
    <row r="1816" spans="1:19" x14ac:dyDescent="0.3">
      <c r="A1816" t="s">
        <v>62</v>
      </c>
      <c r="B1816" t="s">
        <v>77</v>
      </c>
      <c r="C1816">
        <v>33</v>
      </c>
      <c r="D1816">
        <v>-7.0971744628641989E-2</v>
      </c>
      <c r="E1816" t="s">
        <v>107</v>
      </c>
      <c r="F1816">
        <v>-2.1213756508983359E-2</v>
      </c>
      <c r="G1816" t="s">
        <v>107</v>
      </c>
      <c r="H1816">
        <v>0.20290075130341881</v>
      </c>
      <c r="I1816" t="s">
        <v>107</v>
      </c>
      <c r="J1816">
        <v>6.6450361489897428E-2</v>
      </c>
      <c r="K1816" t="s">
        <v>109</v>
      </c>
      <c r="L1816">
        <v>1.2297964122748249E-4</v>
      </c>
      <c r="M1816" t="s">
        <v>108</v>
      </c>
      <c r="N1816">
        <v>0</v>
      </c>
      <c r="O1816" t="s">
        <v>110</v>
      </c>
      <c r="P1816">
        <v>0</v>
      </c>
      <c r="Q1816" t="s">
        <v>110</v>
      </c>
      <c r="R1816">
        <v>0</v>
      </c>
      <c r="S1816" t="s">
        <v>110</v>
      </c>
    </row>
    <row r="1817" spans="1:19" x14ac:dyDescent="0.3">
      <c r="A1817" t="s">
        <v>62</v>
      </c>
      <c r="B1817" t="s">
        <v>78</v>
      </c>
      <c r="C1817">
        <v>32</v>
      </c>
      <c r="D1817">
        <v>-7.9112203438715598E-2</v>
      </c>
      <c r="E1817" t="s">
        <v>107</v>
      </c>
      <c r="F1817">
        <v>-2.584147634965149E-2</v>
      </c>
      <c r="G1817" t="s">
        <v>107</v>
      </c>
      <c r="H1817">
        <v>0.226637414783771</v>
      </c>
      <c r="I1817" t="s">
        <v>107</v>
      </c>
      <c r="J1817">
        <v>6.6253594500773283E-2</v>
      </c>
      <c r="K1817" t="s">
        <v>109</v>
      </c>
      <c r="L1817">
        <v>3.2936800702747818E-4</v>
      </c>
      <c r="M1817" t="s">
        <v>108</v>
      </c>
      <c r="N1817">
        <v>0</v>
      </c>
      <c r="O1817" t="s">
        <v>110</v>
      </c>
      <c r="P1817">
        <v>0</v>
      </c>
      <c r="Q1817" t="s">
        <v>110</v>
      </c>
      <c r="R1817">
        <v>0</v>
      </c>
      <c r="S1817" t="s">
        <v>110</v>
      </c>
    </row>
    <row r="1818" spans="1:19" x14ac:dyDescent="0.3">
      <c r="A1818" t="s">
        <v>62</v>
      </c>
      <c r="B1818" t="s">
        <v>79</v>
      </c>
      <c r="C1818">
        <v>31</v>
      </c>
      <c r="D1818">
        <v>-7.0804237686039023E-2</v>
      </c>
      <c r="E1818" t="s">
        <v>107</v>
      </c>
      <c r="F1818">
        <v>-2.68516370673254E-2</v>
      </c>
      <c r="G1818" t="s">
        <v>107</v>
      </c>
      <c r="H1818">
        <v>0.22228018079092751</v>
      </c>
      <c r="I1818" t="s">
        <v>107</v>
      </c>
      <c r="J1818">
        <v>6.6450361489897428E-2</v>
      </c>
      <c r="K1818" t="s">
        <v>109</v>
      </c>
      <c r="L1818">
        <v>8.4726553218183735E-5</v>
      </c>
      <c r="M1818" t="s">
        <v>108</v>
      </c>
      <c r="N1818">
        <v>0</v>
      </c>
      <c r="O1818" t="s">
        <v>110</v>
      </c>
      <c r="P1818">
        <v>0</v>
      </c>
      <c r="Q1818" t="s">
        <v>110</v>
      </c>
      <c r="R1818">
        <v>0</v>
      </c>
      <c r="S1818" t="s">
        <v>110</v>
      </c>
    </row>
    <row r="1819" spans="1:19" x14ac:dyDescent="0.3">
      <c r="A1819" t="s">
        <v>62</v>
      </c>
      <c r="B1819" t="s">
        <v>80</v>
      </c>
      <c r="C1819">
        <v>30</v>
      </c>
      <c r="D1819">
        <v>-7.7179524235511332E-2</v>
      </c>
      <c r="E1819" t="s">
        <v>107</v>
      </c>
      <c r="F1819">
        <v>-2.830726689357272E-2</v>
      </c>
      <c r="G1819" t="s">
        <v>107</v>
      </c>
      <c r="H1819">
        <v>0.25093435480203269</v>
      </c>
      <c r="I1819" t="s">
        <v>107</v>
      </c>
      <c r="J1819">
        <v>6.6253594500773283E-2</v>
      </c>
      <c r="K1819" t="s">
        <v>109</v>
      </c>
      <c r="L1819">
        <v>1.46558777557237E-5</v>
      </c>
      <c r="M1819" t="s">
        <v>108</v>
      </c>
      <c r="N1819">
        <v>0</v>
      </c>
      <c r="O1819" t="s">
        <v>110</v>
      </c>
      <c r="P1819">
        <v>0</v>
      </c>
      <c r="Q1819" t="s">
        <v>110</v>
      </c>
      <c r="R1819">
        <v>0</v>
      </c>
      <c r="S1819" t="s">
        <v>110</v>
      </c>
    </row>
    <row r="1820" spans="1:19" x14ac:dyDescent="0.3">
      <c r="A1820" t="s">
        <v>62</v>
      </c>
      <c r="B1820" t="s">
        <v>81</v>
      </c>
      <c r="C1820">
        <v>29</v>
      </c>
      <c r="D1820">
        <v>-7.0754689707161908E-2</v>
      </c>
      <c r="E1820" t="s">
        <v>107</v>
      </c>
      <c r="F1820">
        <v>-3.0121962827635889E-2</v>
      </c>
      <c r="G1820" t="s">
        <v>107</v>
      </c>
      <c r="H1820">
        <v>0.26443618874413538</v>
      </c>
      <c r="I1820" t="s">
        <v>107</v>
      </c>
      <c r="J1820">
        <v>4.0100329648797992E-2</v>
      </c>
      <c r="K1820" t="s">
        <v>109</v>
      </c>
      <c r="L1820">
        <v>3.6640440923421779E-5</v>
      </c>
      <c r="M1820" t="s">
        <v>108</v>
      </c>
      <c r="N1820">
        <v>0</v>
      </c>
      <c r="O1820" t="s">
        <v>110</v>
      </c>
      <c r="P1820">
        <v>0</v>
      </c>
      <c r="Q1820" t="s">
        <v>110</v>
      </c>
      <c r="R1820">
        <v>0</v>
      </c>
      <c r="S1820" t="s">
        <v>110</v>
      </c>
    </row>
    <row r="1821" spans="1:19" x14ac:dyDescent="0.3">
      <c r="A1821" t="s">
        <v>62</v>
      </c>
      <c r="B1821" t="s">
        <v>82</v>
      </c>
      <c r="C1821">
        <v>28</v>
      </c>
      <c r="D1821">
        <v>-6.8464759754559526E-2</v>
      </c>
      <c r="E1821" t="s">
        <v>107</v>
      </c>
      <c r="F1821">
        <v>-2.898768517174348E-2</v>
      </c>
      <c r="G1821" t="s">
        <v>107</v>
      </c>
      <c r="H1821">
        <v>0.27936104378641841</v>
      </c>
      <c r="I1821" t="s">
        <v>107</v>
      </c>
      <c r="J1821">
        <v>6.6253594500773283E-2</v>
      </c>
      <c r="K1821" t="s">
        <v>109</v>
      </c>
      <c r="L1821">
        <v>8.3681233810252789E-5</v>
      </c>
      <c r="M1821" t="s">
        <v>108</v>
      </c>
      <c r="N1821">
        <v>0</v>
      </c>
      <c r="O1821" t="s">
        <v>110</v>
      </c>
      <c r="P1821">
        <v>0</v>
      </c>
      <c r="Q1821" t="s">
        <v>110</v>
      </c>
      <c r="R1821">
        <v>0</v>
      </c>
      <c r="S1821" t="s">
        <v>110</v>
      </c>
    </row>
    <row r="1822" spans="1:19" x14ac:dyDescent="0.3">
      <c r="A1822" t="s">
        <v>62</v>
      </c>
      <c r="B1822" t="s">
        <v>83</v>
      </c>
      <c r="C1822">
        <v>27</v>
      </c>
      <c r="D1822">
        <v>-7.2286047207690884E-2</v>
      </c>
      <c r="E1822" t="s">
        <v>107</v>
      </c>
      <c r="F1822">
        <v>-2.9243230957092851E-2</v>
      </c>
      <c r="G1822" t="s">
        <v>107</v>
      </c>
      <c r="H1822">
        <v>0.30575371865711892</v>
      </c>
      <c r="I1822" t="s">
        <v>107</v>
      </c>
      <c r="J1822">
        <v>6.6253594500773283E-2</v>
      </c>
      <c r="K1822" t="s">
        <v>109</v>
      </c>
      <c r="L1822">
        <v>1.1734961861519601E-4</v>
      </c>
      <c r="M1822" t="s">
        <v>108</v>
      </c>
      <c r="N1822">
        <v>0</v>
      </c>
      <c r="O1822" t="s">
        <v>110</v>
      </c>
      <c r="P1822">
        <v>0</v>
      </c>
      <c r="Q1822" t="s">
        <v>110</v>
      </c>
      <c r="R1822">
        <v>0</v>
      </c>
      <c r="S1822" t="s">
        <v>110</v>
      </c>
    </row>
    <row r="1823" spans="1:19" x14ac:dyDescent="0.3">
      <c r="A1823" t="s">
        <v>62</v>
      </c>
      <c r="B1823" t="s">
        <v>84</v>
      </c>
      <c r="C1823">
        <v>26</v>
      </c>
      <c r="D1823">
        <v>-5.8380244403174887E-2</v>
      </c>
      <c r="E1823" t="s">
        <v>107</v>
      </c>
      <c r="F1823">
        <v>-3.3106965090369263E-2</v>
      </c>
      <c r="G1823" t="s">
        <v>107</v>
      </c>
      <c r="H1823">
        <v>0.39978719270603991</v>
      </c>
      <c r="I1823" t="s">
        <v>107</v>
      </c>
      <c r="J1823">
        <v>4.0100329648797992E-2</v>
      </c>
      <c r="K1823" t="s">
        <v>109</v>
      </c>
      <c r="L1823">
        <v>7.2333948139578848E-6</v>
      </c>
      <c r="M1823" t="s">
        <v>108</v>
      </c>
      <c r="N1823">
        <v>0</v>
      </c>
      <c r="O1823" t="s">
        <v>110</v>
      </c>
      <c r="P1823">
        <v>0</v>
      </c>
      <c r="Q1823" t="s">
        <v>110</v>
      </c>
      <c r="R1823">
        <v>0</v>
      </c>
      <c r="S1823" t="s">
        <v>110</v>
      </c>
    </row>
    <row r="1824" spans="1:19" x14ac:dyDescent="0.3">
      <c r="A1824" t="s">
        <v>62</v>
      </c>
      <c r="B1824" t="s">
        <v>85</v>
      </c>
      <c r="C1824">
        <v>25</v>
      </c>
      <c r="D1824">
        <v>-5.7583035644645487E-2</v>
      </c>
      <c r="E1824" t="s">
        <v>107</v>
      </c>
      <c r="F1824">
        <v>-3.6849655166565118E-2</v>
      </c>
      <c r="G1824" t="s">
        <v>107</v>
      </c>
      <c r="H1824">
        <v>0.4182118259174864</v>
      </c>
      <c r="I1824" t="s">
        <v>107</v>
      </c>
      <c r="J1824">
        <v>6.5483574086924359E-2</v>
      </c>
      <c r="K1824" t="s">
        <v>109</v>
      </c>
      <c r="L1824">
        <v>1.677944249325429E-6</v>
      </c>
      <c r="M1824" t="s">
        <v>108</v>
      </c>
      <c r="N1824">
        <v>0</v>
      </c>
      <c r="O1824" t="s">
        <v>110</v>
      </c>
      <c r="P1824">
        <v>0</v>
      </c>
      <c r="Q1824" t="s">
        <v>110</v>
      </c>
      <c r="R1824">
        <v>0</v>
      </c>
      <c r="S1824" t="s">
        <v>110</v>
      </c>
    </row>
    <row r="1825" spans="1:19" x14ac:dyDescent="0.3">
      <c r="A1825" t="s">
        <v>62</v>
      </c>
      <c r="B1825" t="s">
        <v>86</v>
      </c>
      <c r="C1825">
        <v>24</v>
      </c>
      <c r="D1825">
        <v>-5.0921821461607231E-2</v>
      </c>
      <c r="E1825" t="s">
        <v>107</v>
      </c>
      <c r="F1825">
        <v>-3.5403966482220092E-2</v>
      </c>
      <c r="G1825" t="s">
        <v>107</v>
      </c>
      <c r="H1825">
        <v>0.42506614665242648</v>
      </c>
      <c r="I1825" t="s">
        <v>107</v>
      </c>
      <c r="J1825">
        <v>4.7724358535564788E-2</v>
      </c>
      <c r="K1825" t="s">
        <v>109</v>
      </c>
      <c r="L1825">
        <v>9.6397089475726173E-7</v>
      </c>
      <c r="M1825" t="s">
        <v>108</v>
      </c>
      <c r="N1825">
        <v>0</v>
      </c>
      <c r="O1825" t="s">
        <v>110</v>
      </c>
      <c r="P1825">
        <v>0</v>
      </c>
      <c r="Q1825" t="s">
        <v>110</v>
      </c>
      <c r="R1825">
        <v>0</v>
      </c>
      <c r="S1825" t="s">
        <v>110</v>
      </c>
    </row>
    <row r="1826" spans="1:19" x14ac:dyDescent="0.3">
      <c r="A1826" t="s">
        <v>62</v>
      </c>
      <c r="B1826" t="s">
        <v>87</v>
      </c>
      <c r="C1826">
        <v>23</v>
      </c>
      <c r="D1826">
        <v>-5.015671861824119E-2</v>
      </c>
      <c r="E1826" t="s">
        <v>107</v>
      </c>
      <c r="F1826">
        <v>-3.6481937532696192E-2</v>
      </c>
      <c r="G1826" t="s">
        <v>107</v>
      </c>
      <c r="H1826">
        <v>0.4398245148884351</v>
      </c>
      <c r="I1826" t="s">
        <v>107</v>
      </c>
      <c r="J1826">
        <v>4.1778173948352128E-2</v>
      </c>
      <c r="K1826" t="s">
        <v>109</v>
      </c>
      <c r="L1826">
        <v>5.0928406059329432E-8</v>
      </c>
      <c r="M1826" t="s">
        <v>108</v>
      </c>
      <c r="N1826">
        <v>0</v>
      </c>
      <c r="O1826" t="s">
        <v>110</v>
      </c>
      <c r="P1826">
        <v>0</v>
      </c>
      <c r="Q1826" t="s">
        <v>110</v>
      </c>
      <c r="R1826">
        <v>0</v>
      </c>
      <c r="S1826" t="s">
        <v>110</v>
      </c>
    </row>
    <row r="1827" spans="1:19" x14ac:dyDescent="0.3">
      <c r="A1827" t="s">
        <v>62</v>
      </c>
      <c r="B1827" t="s">
        <v>88</v>
      </c>
      <c r="C1827">
        <v>22</v>
      </c>
      <c r="D1827">
        <v>-4.9148169173973993E-2</v>
      </c>
      <c r="E1827" t="s">
        <v>107</v>
      </c>
      <c r="F1827">
        <v>-3.8968851357348927E-2</v>
      </c>
      <c r="G1827" t="s">
        <v>107</v>
      </c>
      <c r="H1827">
        <v>0.43505094837129632</v>
      </c>
      <c r="I1827" t="s">
        <v>107</v>
      </c>
      <c r="J1827">
        <v>6.6253594500773283E-2</v>
      </c>
      <c r="K1827" t="s">
        <v>109</v>
      </c>
      <c r="L1827">
        <v>1.323028934182476E-5</v>
      </c>
      <c r="M1827" t="s">
        <v>108</v>
      </c>
      <c r="N1827">
        <v>0</v>
      </c>
      <c r="O1827" t="s">
        <v>110</v>
      </c>
      <c r="P1827">
        <v>0</v>
      </c>
      <c r="Q1827" t="s">
        <v>110</v>
      </c>
      <c r="R1827">
        <v>0</v>
      </c>
      <c r="S1827" t="s">
        <v>110</v>
      </c>
    </row>
    <row r="1828" spans="1:19" x14ac:dyDescent="0.3">
      <c r="A1828" t="s">
        <v>62</v>
      </c>
      <c r="B1828" t="s">
        <v>89</v>
      </c>
      <c r="C1828">
        <v>21</v>
      </c>
      <c r="D1828">
        <v>-5.5433897665066227E-2</v>
      </c>
      <c r="E1828" t="s">
        <v>107</v>
      </c>
      <c r="F1828">
        <v>-3.036731503743215E-2</v>
      </c>
      <c r="G1828" t="s">
        <v>107</v>
      </c>
      <c r="H1828">
        <v>0.43224686300069598</v>
      </c>
      <c r="I1828" t="s">
        <v>107</v>
      </c>
      <c r="J1828">
        <v>4.0100329648797992E-2</v>
      </c>
      <c r="K1828" t="s">
        <v>109</v>
      </c>
      <c r="L1828">
        <v>1.144332329829361E-5</v>
      </c>
      <c r="M1828" t="s">
        <v>108</v>
      </c>
      <c r="N1828">
        <v>0</v>
      </c>
      <c r="O1828" t="s">
        <v>110</v>
      </c>
      <c r="P1828">
        <v>0</v>
      </c>
      <c r="Q1828" t="s">
        <v>110</v>
      </c>
      <c r="R1828">
        <v>0</v>
      </c>
      <c r="S1828" t="s">
        <v>110</v>
      </c>
    </row>
    <row r="1829" spans="1:19" x14ac:dyDescent="0.3">
      <c r="A1829" t="s">
        <v>62</v>
      </c>
      <c r="B1829" t="s">
        <v>90</v>
      </c>
      <c r="C1829">
        <v>20</v>
      </c>
      <c r="D1829">
        <v>-7.2382997214841746E-2</v>
      </c>
      <c r="E1829" t="s">
        <v>111</v>
      </c>
      <c r="F1829">
        <v>-2.407225245131344E-2</v>
      </c>
      <c r="G1829" t="s">
        <v>111</v>
      </c>
      <c r="H1829">
        <v>0.5</v>
      </c>
      <c r="I1829" t="s">
        <v>107</v>
      </c>
      <c r="J1829">
        <v>4.9874800941613048E-2</v>
      </c>
      <c r="K1829" t="s">
        <v>109</v>
      </c>
      <c r="L1829">
        <v>5.1592633940393418E-7</v>
      </c>
      <c r="M1829" t="s">
        <v>108</v>
      </c>
      <c r="N1829">
        <v>0</v>
      </c>
      <c r="O1829" t="s">
        <v>110</v>
      </c>
      <c r="P1829">
        <v>0</v>
      </c>
      <c r="Q1829" t="s">
        <v>110</v>
      </c>
      <c r="R1829">
        <v>0</v>
      </c>
      <c r="S1829" t="s">
        <v>110</v>
      </c>
    </row>
    <row r="1830" spans="1:19" x14ac:dyDescent="0.3">
      <c r="A1830" t="s">
        <v>72</v>
      </c>
      <c r="B1830" t="s">
        <v>71</v>
      </c>
      <c r="C1830">
        <v>42</v>
      </c>
      <c r="D1830">
        <v>-8.5266688268323121E-3</v>
      </c>
      <c r="E1830" t="s">
        <v>108</v>
      </c>
      <c r="F1830">
        <v>-4.5558805064377589E-3</v>
      </c>
      <c r="G1830" t="s">
        <v>108</v>
      </c>
      <c r="H1830">
        <v>8.6455614080834256E-2</v>
      </c>
      <c r="I1830" t="s">
        <v>108</v>
      </c>
      <c r="J1830">
        <v>0</v>
      </c>
      <c r="K1830" t="s">
        <v>109</v>
      </c>
      <c r="L1830">
        <v>2.369591954685427E-7</v>
      </c>
      <c r="M1830" t="s">
        <v>108</v>
      </c>
      <c r="N1830">
        <v>0</v>
      </c>
      <c r="O1830" t="s">
        <v>110</v>
      </c>
      <c r="P1830">
        <v>0</v>
      </c>
      <c r="Q1830" t="s">
        <v>110</v>
      </c>
      <c r="R1830">
        <v>0</v>
      </c>
      <c r="S1830" t="s">
        <v>110</v>
      </c>
    </row>
    <row r="1831" spans="1:19" x14ac:dyDescent="0.3">
      <c r="A1831" t="s">
        <v>72</v>
      </c>
      <c r="B1831" t="s">
        <v>73</v>
      </c>
      <c r="C1831">
        <v>37</v>
      </c>
      <c r="D1831">
        <v>-7.3822877293719405E-2</v>
      </c>
      <c r="E1831" t="s">
        <v>108</v>
      </c>
      <c r="F1831">
        <v>-1.522769653264828E-2</v>
      </c>
      <c r="G1831" t="s">
        <v>108</v>
      </c>
      <c r="H1831">
        <v>0.15194010669344199</v>
      </c>
      <c r="I1831" t="s">
        <v>108</v>
      </c>
      <c r="J1831">
        <v>0</v>
      </c>
      <c r="K1831" t="s">
        <v>109</v>
      </c>
      <c r="L1831">
        <v>5.3925296180590739E-7</v>
      </c>
      <c r="M1831" t="s">
        <v>108</v>
      </c>
      <c r="N1831">
        <v>0</v>
      </c>
      <c r="O1831" t="s">
        <v>110</v>
      </c>
      <c r="P1831">
        <v>0</v>
      </c>
      <c r="Q1831" t="s">
        <v>110</v>
      </c>
      <c r="R1831">
        <v>0</v>
      </c>
      <c r="S1831" t="s">
        <v>110</v>
      </c>
    </row>
    <row r="1832" spans="1:19" x14ac:dyDescent="0.3">
      <c r="A1832" t="s">
        <v>72</v>
      </c>
      <c r="B1832" t="s">
        <v>74</v>
      </c>
      <c r="C1832">
        <v>36</v>
      </c>
      <c r="D1832">
        <v>-1.304728481033589E-2</v>
      </c>
      <c r="E1832" t="s">
        <v>107</v>
      </c>
      <c r="F1832">
        <v>-1.2725931997313049E-2</v>
      </c>
      <c r="G1832" t="s">
        <v>108</v>
      </c>
      <c r="H1832">
        <v>0.12345985024136399</v>
      </c>
      <c r="I1832" t="s">
        <v>107</v>
      </c>
      <c r="J1832">
        <v>0</v>
      </c>
      <c r="K1832" t="s">
        <v>109</v>
      </c>
      <c r="L1832">
        <v>6.2124165012945445E-7</v>
      </c>
      <c r="M1832" t="s">
        <v>108</v>
      </c>
      <c r="N1832">
        <v>0</v>
      </c>
      <c r="O1832" t="s">
        <v>110</v>
      </c>
      <c r="P1832">
        <v>0</v>
      </c>
      <c r="Q1832" t="s">
        <v>110</v>
      </c>
      <c r="R1832">
        <v>0</v>
      </c>
      <c r="S1832" t="s">
        <v>110</v>
      </c>
    </row>
    <row r="1833" spans="1:19" x14ac:dyDescent="0.3">
      <c r="A1833" t="s">
        <v>72</v>
      </c>
      <c r="B1833" t="s">
        <v>75</v>
      </c>
      <c r="C1833">
        <v>35</v>
      </c>
      <c r="D1833">
        <v>-7.2351408180310432E-3</v>
      </c>
      <c r="E1833" t="s">
        <v>107</v>
      </c>
      <c r="F1833">
        <v>-1.487934320069014E-2</v>
      </c>
      <c r="G1833" t="s">
        <v>108</v>
      </c>
      <c r="H1833">
        <v>0.17794574683516581</v>
      </c>
      <c r="I1833" t="s">
        <v>107</v>
      </c>
      <c r="J1833">
        <v>0</v>
      </c>
      <c r="K1833" t="s">
        <v>109</v>
      </c>
      <c r="L1833">
        <v>0</v>
      </c>
      <c r="M1833" t="s">
        <v>108</v>
      </c>
      <c r="N1833">
        <v>0</v>
      </c>
      <c r="O1833" t="s">
        <v>110</v>
      </c>
      <c r="P1833">
        <v>0</v>
      </c>
      <c r="Q1833" t="s">
        <v>110</v>
      </c>
      <c r="R1833">
        <v>0</v>
      </c>
      <c r="S1833" t="s">
        <v>110</v>
      </c>
    </row>
    <row r="1834" spans="1:19" x14ac:dyDescent="0.3">
      <c r="A1834" t="s">
        <v>72</v>
      </c>
      <c r="B1834" t="s">
        <v>76</v>
      </c>
      <c r="C1834">
        <v>34</v>
      </c>
      <c r="D1834">
        <v>-5.4953296111553002E-2</v>
      </c>
      <c r="E1834" t="s">
        <v>107</v>
      </c>
      <c r="F1834">
        <v>-1.5328715875358849E-2</v>
      </c>
      <c r="G1834" t="s">
        <v>108</v>
      </c>
      <c r="H1834">
        <v>0.16698529164671591</v>
      </c>
      <c r="I1834" t="s">
        <v>107</v>
      </c>
      <c r="J1834">
        <v>0</v>
      </c>
      <c r="K1834" t="s">
        <v>109</v>
      </c>
      <c r="L1834">
        <v>5.6530542749123269E-8</v>
      </c>
      <c r="M1834" t="s">
        <v>108</v>
      </c>
      <c r="N1834">
        <v>0</v>
      </c>
      <c r="O1834" t="s">
        <v>110</v>
      </c>
      <c r="P1834">
        <v>0</v>
      </c>
      <c r="Q1834" t="s">
        <v>110</v>
      </c>
      <c r="R1834">
        <v>0</v>
      </c>
      <c r="S1834" t="s">
        <v>110</v>
      </c>
    </row>
    <row r="1835" spans="1:19" x14ac:dyDescent="0.3">
      <c r="A1835" t="s">
        <v>72</v>
      </c>
      <c r="B1835" t="s">
        <v>77</v>
      </c>
      <c r="C1835">
        <v>33</v>
      </c>
      <c r="D1835">
        <v>-8.9357130078287897E-2</v>
      </c>
      <c r="E1835" t="s">
        <v>107</v>
      </c>
      <c r="F1835">
        <v>-1.660696225523333E-2</v>
      </c>
      <c r="G1835" t="s">
        <v>108</v>
      </c>
      <c r="H1835">
        <v>0.18116407536636309</v>
      </c>
      <c r="I1835" t="s">
        <v>107</v>
      </c>
      <c r="J1835">
        <v>0</v>
      </c>
      <c r="K1835" t="s">
        <v>109</v>
      </c>
      <c r="L1835">
        <v>1.342726675080355E-9</v>
      </c>
      <c r="M1835" t="s">
        <v>108</v>
      </c>
      <c r="N1835">
        <v>0</v>
      </c>
      <c r="O1835" t="s">
        <v>110</v>
      </c>
      <c r="P1835">
        <v>0</v>
      </c>
      <c r="Q1835" t="s">
        <v>110</v>
      </c>
      <c r="R1835">
        <v>0</v>
      </c>
      <c r="S1835" t="s">
        <v>110</v>
      </c>
    </row>
    <row r="1836" spans="1:19" x14ac:dyDescent="0.3">
      <c r="A1836" t="s">
        <v>72</v>
      </c>
      <c r="B1836" t="s">
        <v>78</v>
      </c>
      <c r="C1836">
        <v>32</v>
      </c>
      <c r="D1836">
        <v>-4.8546903691104072E-2</v>
      </c>
      <c r="E1836" t="s">
        <v>107</v>
      </c>
      <c r="F1836">
        <v>-1.5072335892194821E-2</v>
      </c>
      <c r="G1836" t="s">
        <v>108</v>
      </c>
      <c r="H1836">
        <v>0.17547773483679721</v>
      </c>
      <c r="I1836" t="s">
        <v>107</v>
      </c>
      <c r="J1836">
        <v>0</v>
      </c>
      <c r="K1836" t="s">
        <v>109</v>
      </c>
      <c r="L1836">
        <v>0</v>
      </c>
      <c r="M1836" t="s">
        <v>108</v>
      </c>
      <c r="N1836">
        <v>0</v>
      </c>
      <c r="O1836" t="s">
        <v>110</v>
      </c>
      <c r="P1836">
        <v>0</v>
      </c>
      <c r="Q1836" t="s">
        <v>110</v>
      </c>
      <c r="R1836">
        <v>0</v>
      </c>
      <c r="S1836" t="s">
        <v>110</v>
      </c>
    </row>
    <row r="1837" spans="1:19" x14ac:dyDescent="0.3">
      <c r="A1837" t="s">
        <v>72</v>
      </c>
      <c r="B1837" t="s">
        <v>79</v>
      </c>
      <c r="C1837">
        <v>31</v>
      </c>
      <c r="D1837">
        <v>-6.5271087381601513E-3</v>
      </c>
      <c r="E1837" t="s">
        <v>107</v>
      </c>
      <c r="F1837">
        <v>-1.8277890567229949E-2</v>
      </c>
      <c r="G1837" t="s">
        <v>108</v>
      </c>
      <c r="H1837">
        <v>0.18636856395399609</v>
      </c>
      <c r="I1837" t="s">
        <v>107</v>
      </c>
      <c r="J1837">
        <v>0</v>
      </c>
      <c r="K1837" t="s">
        <v>109</v>
      </c>
      <c r="L1837">
        <v>6.2743486010210077E-7</v>
      </c>
      <c r="M1837" t="s">
        <v>108</v>
      </c>
      <c r="N1837">
        <v>0</v>
      </c>
      <c r="O1837" t="s">
        <v>110</v>
      </c>
      <c r="P1837">
        <v>0</v>
      </c>
      <c r="Q1837" t="s">
        <v>110</v>
      </c>
      <c r="R1837">
        <v>0</v>
      </c>
      <c r="S1837" t="s">
        <v>110</v>
      </c>
    </row>
    <row r="1838" spans="1:19" x14ac:dyDescent="0.3">
      <c r="A1838" t="s">
        <v>72</v>
      </c>
      <c r="B1838" t="s">
        <v>80</v>
      </c>
      <c r="C1838">
        <v>30</v>
      </c>
      <c r="D1838">
        <v>-5.6961853614776632E-2</v>
      </c>
      <c r="E1838" t="s">
        <v>107</v>
      </c>
      <c r="F1838">
        <v>-1.480002995404058E-2</v>
      </c>
      <c r="G1838" t="s">
        <v>108</v>
      </c>
      <c r="H1838">
        <v>0.16433615763514761</v>
      </c>
      <c r="I1838" t="s">
        <v>107</v>
      </c>
      <c r="J1838">
        <v>0</v>
      </c>
      <c r="K1838" t="s">
        <v>109</v>
      </c>
      <c r="L1838">
        <v>0</v>
      </c>
      <c r="M1838" t="s">
        <v>108</v>
      </c>
      <c r="N1838">
        <v>0</v>
      </c>
      <c r="O1838" t="s">
        <v>110</v>
      </c>
      <c r="P1838">
        <v>0</v>
      </c>
      <c r="Q1838" t="s">
        <v>110</v>
      </c>
      <c r="R1838">
        <v>0</v>
      </c>
      <c r="S1838" t="s">
        <v>110</v>
      </c>
    </row>
    <row r="1839" spans="1:19" x14ac:dyDescent="0.3">
      <c r="A1839" t="s">
        <v>72</v>
      </c>
      <c r="B1839" t="s">
        <v>81</v>
      </c>
      <c r="C1839">
        <v>29</v>
      </c>
      <c r="D1839">
        <v>-8.231324668675797E-3</v>
      </c>
      <c r="E1839" t="s">
        <v>107</v>
      </c>
      <c r="F1839">
        <v>-1.241976703547114E-2</v>
      </c>
      <c r="G1839" t="s">
        <v>108</v>
      </c>
      <c r="H1839">
        <v>0.11310177525259631</v>
      </c>
      <c r="I1839" t="s">
        <v>107</v>
      </c>
      <c r="J1839">
        <v>0</v>
      </c>
      <c r="K1839" t="s">
        <v>109</v>
      </c>
      <c r="L1839">
        <v>0</v>
      </c>
      <c r="M1839" t="s">
        <v>108</v>
      </c>
      <c r="N1839">
        <v>0</v>
      </c>
      <c r="O1839" t="s">
        <v>110</v>
      </c>
      <c r="P1839">
        <v>0</v>
      </c>
      <c r="Q1839" t="s">
        <v>110</v>
      </c>
      <c r="R1839">
        <v>0</v>
      </c>
      <c r="S1839" t="s">
        <v>110</v>
      </c>
    </row>
    <row r="1840" spans="1:19" x14ac:dyDescent="0.3">
      <c r="A1840" t="s">
        <v>72</v>
      </c>
      <c r="B1840" t="s">
        <v>82</v>
      </c>
      <c r="C1840">
        <v>28</v>
      </c>
      <c r="D1840">
        <v>-1.6762697643068349E-2</v>
      </c>
      <c r="E1840" t="s">
        <v>107</v>
      </c>
      <c r="F1840">
        <v>-1.7511432799509639E-2</v>
      </c>
      <c r="G1840" t="s">
        <v>108</v>
      </c>
      <c r="H1840">
        <v>0.19827175128963839</v>
      </c>
      <c r="I1840" t="s">
        <v>107</v>
      </c>
      <c r="J1840">
        <v>0</v>
      </c>
      <c r="K1840" t="s">
        <v>109</v>
      </c>
      <c r="L1840">
        <v>0</v>
      </c>
      <c r="M1840" t="s">
        <v>108</v>
      </c>
      <c r="N1840">
        <v>0</v>
      </c>
      <c r="O1840" t="s">
        <v>110</v>
      </c>
      <c r="P1840">
        <v>0</v>
      </c>
      <c r="Q1840" t="s">
        <v>110</v>
      </c>
      <c r="R1840">
        <v>0</v>
      </c>
      <c r="S1840" t="s">
        <v>110</v>
      </c>
    </row>
    <row r="1841" spans="1:19" x14ac:dyDescent="0.3">
      <c r="A1841" t="s">
        <v>72</v>
      </c>
      <c r="B1841" t="s">
        <v>83</v>
      </c>
      <c r="C1841">
        <v>27</v>
      </c>
      <c r="D1841">
        <v>-1.5742349168375559E-2</v>
      </c>
      <c r="E1841" t="s">
        <v>107</v>
      </c>
      <c r="F1841">
        <v>-1.8920559230492469E-2</v>
      </c>
      <c r="G1841" t="s">
        <v>108</v>
      </c>
      <c r="H1841">
        <v>0.19258720018702261</v>
      </c>
      <c r="I1841" t="s">
        <v>107</v>
      </c>
      <c r="J1841">
        <v>0</v>
      </c>
      <c r="K1841" t="s">
        <v>109</v>
      </c>
      <c r="L1841">
        <v>0</v>
      </c>
      <c r="M1841" t="s">
        <v>108</v>
      </c>
      <c r="N1841">
        <v>0</v>
      </c>
      <c r="O1841" t="s">
        <v>110</v>
      </c>
      <c r="P1841">
        <v>0</v>
      </c>
      <c r="Q1841" t="s">
        <v>110</v>
      </c>
      <c r="R1841">
        <v>0</v>
      </c>
      <c r="S1841" t="s">
        <v>110</v>
      </c>
    </row>
    <row r="1842" spans="1:19" x14ac:dyDescent="0.3">
      <c r="A1842" t="s">
        <v>72</v>
      </c>
      <c r="B1842" t="s">
        <v>84</v>
      </c>
      <c r="C1842">
        <v>26</v>
      </c>
      <c r="D1842">
        <v>-8.6058008729771804E-3</v>
      </c>
      <c r="E1842" t="s">
        <v>107</v>
      </c>
      <c r="F1842">
        <v>-1.3760469348075019E-2</v>
      </c>
      <c r="G1842" t="s">
        <v>108</v>
      </c>
      <c r="H1842">
        <v>0.20149737487168179</v>
      </c>
      <c r="I1842" t="s">
        <v>107</v>
      </c>
      <c r="J1842">
        <v>0</v>
      </c>
      <c r="K1842" t="s">
        <v>109</v>
      </c>
      <c r="L1842">
        <v>0</v>
      </c>
      <c r="M1842" t="s">
        <v>108</v>
      </c>
      <c r="N1842">
        <v>0</v>
      </c>
      <c r="O1842" t="s">
        <v>110</v>
      </c>
      <c r="P1842">
        <v>0</v>
      </c>
      <c r="Q1842" t="s">
        <v>110</v>
      </c>
      <c r="R1842">
        <v>0</v>
      </c>
      <c r="S1842" t="s">
        <v>110</v>
      </c>
    </row>
    <row r="1843" spans="1:19" x14ac:dyDescent="0.3">
      <c r="A1843" t="s">
        <v>72</v>
      </c>
      <c r="B1843" t="s">
        <v>85</v>
      </c>
      <c r="C1843">
        <v>25</v>
      </c>
      <c r="D1843">
        <v>-1.949463295895678E-2</v>
      </c>
      <c r="E1843" t="s">
        <v>107</v>
      </c>
      <c r="F1843">
        <v>-1.6719110610848201E-2</v>
      </c>
      <c r="G1843" t="s">
        <v>108</v>
      </c>
      <c r="H1843">
        <v>0.2025020542132405</v>
      </c>
      <c r="I1843" t="s">
        <v>107</v>
      </c>
      <c r="J1843">
        <v>0</v>
      </c>
      <c r="K1843" t="s">
        <v>109</v>
      </c>
      <c r="L1843">
        <v>0</v>
      </c>
      <c r="M1843" t="s">
        <v>108</v>
      </c>
      <c r="N1843">
        <v>0</v>
      </c>
      <c r="O1843" t="s">
        <v>110</v>
      </c>
      <c r="P1843">
        <v>0</v>
      </c>
      <c r="Q1843" t="s">
        <v>110</v>
      </c>
      <c r="R1843">
        <v>0</v>
      </c>
      <c r="S1843" t="s">
        <v>110</v>
      </c>
    </row>
    <row r="1844" spans="1:19" x14ac:dyDescent="0.3">
      <c r="A1844" t="s">
        <v>72</v>
      </c>
      <c r="B1844" t="s">
        <v>86</v>
      </c>
      <c r="C1844">
        <v>24</v>
      </c>
      <c r="D1844">
        <v>-9.9503304476333265E-3</v>
      </c>
      <c r="E1844" t="s">
        <v>107</v>
      </c>
      <c r="F1844">
        <v>-1.6702474226829991E-2</v>
      </c>
      <c r="G1844" t="s">
        <v>108</v>
      </c>
      <c r="H1844">
        <v>0.20217152705212901</v>
      </c>
      <c r="I1844" t="s">
        <v>107</v>
      </c>
      <c r="J1844">
        <v>0</v>
      </c>
      <c r="K1844" t="s">
        <v>109</v>
      </c>
      <c r="L1844">
        <v>0</v>
      </c>
      <c r="M1844" t="s">
        <v>108</v>
      </c>
      <c r="N1844">
        <v>0</v>
      </c>
      <c r="O1844" t="s">
        <v>110</v>
      </c>
      <c r="P1844">
        <v>0</v>
      </c>
      <c r="Q1844" t="s">
        <v>110</v>
      </c>
      <c r="R1844">
        <v>0</v>
      </c>
      <c r="S1844" t="s">
        <v>110</v>
      </c>
    </row>
    <row r="1845" spans="1:19" x14ac:dyDescent="0.3">
      <c r="A1845" t="s">
        <v>72</v>
      </c>
      <c r="B1845" t="s">
        <v>87</v>
      </c>
      <c r="C1845">
        <v>23</v>
      </c>
      <c r="D1845">
        <v>-1.470027264673354E-2</v>
      </c>
      <c r="E1845" t="s">
        <v>107</v>
      </c>
      <c r="F1845">
        <v>-1.6879004796402211E-2</v>
      </c>
      <c r="G1845" t="s">
        <v>108</v>
      </c>
      <c r="H1845">
        <v>0.19521525495537481</v>
      </c>
      <c r="I1845" t="s">
        <v>107</v>
      </c>
      <c r="J1845">
        <v>0</v>
      </c>
      <c r="K1845" t="s">
        <v>109</v>
      </c>
      <c r="L1845">
        <v>0</v>
      </c>
      <c r="M1845" t="s">
        <v>108</v>
      </c>
      <c r="N1845">
        <v>0</v>
      </c>
      <c r="O1845" t="s">
        <v>110</v>
      </c>
      <c r="P1845">
        <v>0</v>
      </c>
      <c r="Q1845" t="s">
        <v>110</v>
      </c>
      <c r="R1845">
        <v>0</v>
      </c>
      <c r="S1845" t="s">
        <v>110</v>
      </c>
    </row>
    <row r="1846" spans="1:19" x14ac:dyDescent="0.3">
      <c r="A1846" t="s">
        <v>72</v>
      </c>
      <c r="B1846" t="s">
        <v>88</v>
      </c>
      <c r="C1846">
        <v>22</v>
      </c>
      <c r="D1846">
        <v>-1.3009385811823581E-2</v>
      </c>
      <c r="E1846" t="s">
        <v>107</v>
      </c>
      <c r="F1846">
        <v>-1.8380054905882889E-2</v>
      </c>
      <c r="G1846" t="s">
        <v>108</v>
      </c>
      <c r="H1846">
        <v>0.20352262006953459</v>
      </c>
      <c r="I1846" t="s">
        <v>107</v>
      </c>
      <c r="J1846">
        <v>0</v>
      </c>
      <c r="K1846" t="s">
        <v>109</v>
      </c>
      <c r="L1846">
        <v>0</v>
      </c>
      <c r="M1846" t="s">
        <v>108</v>
      </c>
      <c r="N1846">
        <v>0</v>
      </c>
      <c r="O1846" t="s">
        <v>110</v>
      </c>
      <c r="P1846">
        <v>0</v>
      </c>
      <c r="Q1846" t="s">
        <v>110</v>
      </c>
      <c r="R1846">
        <v>0</v>
      </c>
      <c r="S1846" t="s">
        <v>110</v>
      </c>
    </row>
    <row r="1847" spans="1:19" x14ac:dyDescent="0.3">
      <c r="A1847" t="s">
        <v>72</v>
      </c>
      <c r="B1847" t="s">
        <v>89</v>
      </c>
      <c r="C1847">
        <v>21</v>
      </c>
      <c r="D1847">
        <v>-1.6977322753000051E-2</v>
      </c>
      <c r="E1847" t="s">
        <v>107</v>
      </c>
      <c r="F1847">
        <v>-1.5098427944523089E-2</v>
      </c>
      <c r="G1847" t="s">
        <v>108</v>
      </c>
      <c r="H1847">
        <v>0.184354997933802</v>
      </c>
      <c r="I1847" t="s">
        <v>107</v>
      </c>
      <c r="J1847">
        <v>0</v>
      </c>
      <c r="K1847" t="s">
        <v>109</v>
      </c>
      <c r="L1847">
        <v>0</v>
      </c>
      <c r="M1847" t="s">
        <v>108</v>
      </c>
      <c r="N1847">
        <v>0</v>
      </c>
      <c r="O1847" t="s">
        <v>110</v>
      </c>
      <c r="P1847">
        <v>0</v>
      </c>
      <c r="Q1847" t="s">
        <v>110</v>
      </c>
      <c r="R1847">
        <v>0</v>
      </c>
      <c r="S1847" t="s">
        <v>110</v>
      </c>
    </row>
    <row r="1848" spans="1:19" x14ac:dyDescent="0.3">
      <c r="A1848" t="s">
        <v>72</v>
      </c>
      <c r="B1848" t="s">
        <v>90</v>
      </c>
      <c r="C1848">
        <v>20</v>
      </c>
      <c r="D1848">
        <v>-6.3528791558061765E-2</v>
      </c>
      <c r="E1848" t="s">
        <v>111</v>
      </c>
      <c r="F1848">
        <v>-1.5228804456404231E-2</v>
      </c>
      <c r="G1848" t="s">
        <v>111</v>
      </c>
      <c r="H1848">
        <v>7.427132413913462E-3</v>
      </c>
      <c r="I1848" t="s">
        <v>107</v>
      </c>
      <c r="J1848">
        <v>0</v>
      </c>
      <c r="K1848" t="s">
        <v>109</v>
      </c>
      <c r="L1848">
        <v>0</v>
      </c>
      <c r="M1848" t="s">
        <v>108</v>
      </c>
      <c r="N1848">
        <v>0</v>
      </c>
      <c r="O1848" t="s">
        <v>110</v>
      </c>
      <c r="P1848">
        <v>0</v>
      </c>
      <c r="Q1848" t="s">
        <v>110</v>
      </c>
      <c r="R1848">
        <v>0</v>
      </c>
      <c r="S1848" t="s">
        <v>110</v>
      </c>
    </row>
    <row r="1849" spans="1:19" x14ac:dyDescent="0.3">
      <c r="A1849" t="s">
        <v>67</v>
      </c>
      <c r="B1849" t="s">
        <v>68</v>
      </c>
      <c r="C1849">
        <v>76</v>
      </c>
      <c r="D1849">
        <v>-0.19318497810316421</v>
      </c>
      <c r="E1849" t="s">
        <v>108</v>
      </c>
      <c r="F1849">
        <v>-1.264242678803585E-2</v>
      </c>
      <c r="G1849" t="s">
        <v>107</v>
      </c>
      <c r="H1849">
        <v>0.15656559352898211</v>
      </c>
      <c r="I1849" t="s">
        <v>108</v>
      </c>
      <c r="J1849">
        <v>0</v>
      </c>
      <c r="K1849" t="s">
        <v>109</v>
      </c>
      <c r="L1849">
        <v>9.0823773886948518E-7</v>
      </c>
      <c r="M1849" t="s">
        <v>108</v>
      </c>
      <c r="N1849">
        <v>0</v>
      </c>
      <c r="O1849" t="s">
        <v>110</v>
      </c>
      <c r="P1849">
        <v>0</v>
      </c>
      <c r="Q1849" t="s">
        <v>110</v>
      </c>
      <c r="R1849">
        <v>0</v>
      </c>
      <c r="S1849" t="s">
        <v>110</v>
      </c>
    </row>
    <row r="1850" spans="1:19" x14ac:dyDescent="0.3">
      <c r="A1850" t="s">
        <v>67</v>
      </c>
      <c r="B1850" t="s">
        <v>70</v>
      </c>
      <c r="C1850">
        <v>56</v>
      </c>
      <c r="D1850">
        <v>-6.4363699931822241E-2</v>
      </c>
      <c r="E1850" t="s">
        <v>108</v>
      </c>
      <c r="F1850">
        <v>-1.285432447388633E-2</v>
      </c>
      <c r="G1850" t="s">
        <v>107</v>
      </c>
      <c r="H1850">
        <v>0.14986745588545239</v>
      </c>
      <c r="I1850" t="s">
        <v>108</v>
      </c>
      <c r="J1850">
        <v>0</v>
      </c>
      <c r="K1850" t="s">
        <v>109</v>
      </c>
      <c r="L1850">
        <v>6.4891788215175464E-7</v>
      </c>
      <c r="M1850" t="s">
        <v>108</v>
      </c>
      <c r="N1850">
        <v>0</v>
      </c>
      <c r="O1850" t="s">
        <v>110</v>
      </c>
      <c r="P1850">
        <v>0</v>
      </c>
      <c r="Q1850" t="s">
        <v>110</v>
      </c>
      <c r="R1850">
        <v>0</v>
      </c>
      <c r="S1850" t="s">
        <v>110</v>
      </c>
    </row>
    <row r="1851" spans="1:19" x14ac:dyDescent="0.3">
      <c r="A1851" t="s">
        <v>67</v>
      </c>
      <c r="B1851" t="s">
        <v>71</v>
      </c>
      <c r="C1851">
        <v>47</v>
      </c>
      <c r="D1851">
        <v>-3.6016511165942039E-2</v>
      </c>
      <c r="E1851" t="s">
        <v>108</v>
      </c>
      <c r="F1851">
        <v>-1.4588935567090171E-2</v>
      </c>
      <c r="G1851" t="s">
        <v>107</v>
      </c>
      <c r="H1851">
        <v>0.1741264836064427</v>
      </c>
      <c r="I1851" t="s">
        <v>108</v>
      </c>
      <c r="J1851">
        <v>2.499505902693187E-2</v>
      </c>
      <c r="K1851" t="s">
        <v>109</v>
      </c>
      <c r="L1851">
        <v>1.562130578408663E-7</v>
      </c>
      <c r="M1851" t="s">
        <v>108</v>
      </c>
      <c r="N1851">
        <v>0</v>
      </c>
      <c r="O1851" t="s">
        <v>110</v>
      </c>
      <c r="P1851">
        <v>0</v>
      </c>
      <c r="Q1851" t="s">
        <v>110</v>
      </c>
      <c r="R1851">
        <v>0</v>
      </c>
      <c r="S1851" t="s">
        <v>110</v>
      </c>
    </row>
    <row r="1852" spans="1:19" x14ac:dyDescent="0.3">
      <c r="A1852" t="s">
        <v>67</v>
      </c>
      <c r="B1852" t="s">
        <v>73</v>
      </c>
      <c r="C1852">
        <v>37</v>
      </c>
      <c r="D1852">
        <v>-4.6784199059496621E-2</v>
      </c>
      <c r="E1852" t="s">
        <v>108</v>
      </c>
      <c r="F1852">
        <v>-1.558905483439799E-2</v>
      </c>
      <c r="G1852" t="s">
        <v>107</v>
      </c>
      <c r="H1852">
        <v>0.17063456230932481</v>
      </c>
      <c r="I1852" t="s">
        <v>108</v>
      </c>
      <c r="J1852">
        <v>1.2598008046125431E-2</v>
      </c>
      <c r="K1852" t="s">
        <v>109</v>
      </c>
      <c r="L1852">
        <v>6.0961883116865259E-7</v>
      </c>
      <c r="M1852" t="s">
        <v>108</v>
      </c>
      <c r="N1852">
        <v>0</v>
      </c>
      <c r="O1852" t="s">
        <v>110</v>
      </c>
      <c r="P1852">
        <v>0</v>
      </c>
      <c r="Q1852" t="s">
        <v>110</v>
      </c>
      <c r="R1852">
        <v>0</v>
      </c>
      <c r="S1852" t="s">
        <v>110</v>
      </c>
    </row>
    <row r="1853" spans="1:19" x14ac:dyDescent="0.3">
      <c r="A1853" t="s">
        <v>67</v>
      </c>
      <c r="B1853" t="s">
        <v>74</v>
      </c>
      <c r="C1853">
        <v>36</v>
      </c>
      <c r="D1853">
        <v>-1.7063159949797239E-2</v>
      </c>
      <c r="E1853" t="s">
        <v>107</v>
      </c>
      <c r="F1853">
        <v>-1.415802598885155E-2</v>
      </c>
      <c r="G1853" t="s">
        <v>107</v>
      </c>
      <c r="H1853">
        <v>0.15899845086895409</v>
      </c>
      <c r="I1853" t="s">
        <v>107</v>
      </c>
      <c r="J1853">
        <v>1.4730619862334661E-2</v>
      </c>
      <c r="K1853" t="s">
        <v>109</v>
      </c>
      <c r="L1853">
        <v>9.2764678955259892E-7</v>
      </c>
      <c r="M1853" t="s">
        <v>108</v>
      </c>
      <c r="N1853">
        <v>0</v>
      </c>
      <c r="O1853" t="s">
        <v>110</v>
      </c>
      <c r="P1853">
        <v>0</v>
      </c>
      <c r="Q1853" t="s">
        <v>110</v>
      </c>
      <c r="R1853">
        <v>0</v>
      </c>
      <c r="S1853" t="s">
        <v>110</v>
      </c>
    </row>
    <row r="1854" spans="1:19" x14ac:dyDescent="0.3">
      <c r="A1854" t="s">
        <v>67</v>
      </c>
      <c r="B1854" t="s">
        <v>75</v>
      </c>
      <c r="C1854">
        <v>35</v>
      </c>
      <c r="D1854">
        <v>-2.8171762303346781E-2</v>
      </c>
      <c r="E1854" t="s">
        <v>107</v>
      </c>
      <c r="F1854">
        <v>-1.394303798893873E-2</v>
      </c>
      <c r="G1854" t="s">
        <v>107</v>
      </c>
      <c r="H1854">
        <v>0.15464427806530201</v>
      </c>
      <c r="I1854" t="s">
        <v>107</v>
      </c>
      <c r="J1854">
        <v>1.1781235215900269E-2</v>
      </c>
      <c r="K1854" t="s">
        <v>109</v>
      </c>
      <c r="L1854">
        <v>6.5803363635845453E-7</v>
      </c>
      <c r="M1854" t="s">
        <v>108</v>
      </c>
      <c r="N1854">
        <v>0</v>
      </c>
      <c r="O1854" t="s">
        <v>110</v>
      </c>
      <c r="P1854">
        <v>0</v>
      </c>
      <c r="Q1854" t="s">
        <v>110</v>
      </c>
      <c r="R1854">
        <v>0</v>
      </c>
      <c r="S1854" t="s">
        <v>110</v>
      </c>
    </row>
    <row r="1855" spans="1:19" x14ac:dyDescent="0.3">
      <c r="A1855" t="s">
        <v>67</v>
      </c>
      <c r="B1855" t="s">
        <v>76</v>
      </c>
      <c r="C1855">
        <v>34</v>
      </c>
      <c r="D1855">
        <v>-2.895065821994202E-2</v>
      </c>
      <c r="E1855" t="s">
        <v>107</v>
      </c>
      <c r="F1855">
        <v>-1.499346660048982E-2</v>
      </c>
      <c r="G1855" t="s">
        <v>107</v>
      </c>
      <c r="H1855">
        <v>0.16085855789846051</v>
      </c>
      <c r="I1855" t="s">
        <v>107</v>
      </c>
      <c r="J1855">
        <v>1.042257788903103E-2</v>
      </c>
      <c r="K1855" t="s">
        <v>109</v>
      </c>
      <c r="L1855">
        <v>7.0000200515866829E-6</v>
      </c>
      <c r="M1855" t="s">
        <v>108</v>
      </c>
      <c r="N1855">
        <v>0</v>
      </c>
      <c r="O1855" t="s">
        <v>110</v>
      </c>
      <c r="P1855">
        <v>0</v>
      </c>
      <c r="Q1855" t="s">
        <v>110</v>
      </c>
      <c r="R1855">
        <v>0</v>
      </c>
      <c r="S1855" t="s">
        <v>110</v>
      </c>
    </row>
    <row r="1856" spans="1:19" x14ac:dyDescent="0.3">
      <c r="A1856" t="s">
        <v>67</v>
      </c>
      <c r="B1856" t="s">
        <v>77</v>
      </c>
      <c r="C1856">
        <v>33</v>
      </c>
      <c r="D1856">
        <v>-2.339761523311935E-2</v>
      </c>
      <c r="E1856" t="s">
        <v>107</v>
      </c>
      <c r="F1856">
        <v>-1.565971395035308E-2</v>
      </c>
      <c r="G1856" t="s">
        <v>107</v>
      </c>
      <c r="H1856">
        <v>0.1744144630599824</v>
      </c>
      <c r="I1856" t="s">
        <v>107</v>
      </c>
      <c r="J1856">
        <v>1.5957807210205819E-2</v>
      </c>
      <c r="K1856" t="s">
        <v>109</v>
      </c>
      <c r="L1856">
        <v>3.8929560295662541E-7</v>
      </c>
      <c r="M1856" t="s">
        <v>108</v>
      </c>
      <c r="N1856">
        <v>0</v>
      </c>
      <c r="O1856" t="s">
        <v>110</v>
      </c>
      <c r="P1856">
        <v>0</v>
      </c>
      <c r="Q1856" t="s">
        <v>110</v>
      </c>
      <c r="R1856">
        <v>0</v>
      </c>
      <c r="S1856" t="s">
        <v>110</v>
      </c>
    </row>
    <row r="1857" spans="1:19" x14ac:dyDescent="0.3">
      <c r="A1857" t="s">
        <v>67</v>
      </c>
      <c r="B1857" t="s">
        <v>78</v>
      </c>
      <c r="C1857">
        <v>32</v>
      </c>
      <c r="D1857">
        <v>-3.4367255645826537E-2</v>
      </c>
      <c r="E1857" t="s">
        <v>107</v>
      </c>
      <c r="F1857">
        <v>-1.6250409594220239E-2</v>
      </c>
      <c r="G1857" t="s">
        <v>107</v>
      </c>
      <c r="H1857">
        <v>0.1716901438396958</v>
      </c>
      <c r="I1857" t="s">
        <v>107</v>
      </c>
      <c r="J1857">
        <v>1.5696313471193591E-2</v>
      </c>
      <c r="K1857" t="s">
        <v>109</v>
      </c>
      <c r="L1857">
        <v>7.7258716085372403E-6</v>
      </c>
      <c r="M1857" t="s">
        <v>108</v>
      </c>
      <c r="N1857">
        <v>0</v>
      </c>
      <c r="O1857" t="s">
        <v>110</v>
      </c>
      <c r="P1857">
        <v>0</v>
      </c>
      <c r="Q1857" t="s">
        <v>110</v>
      </c>
      <c r="R1857">
        <v>0</v>
      </c>
      <c r="S1857" t="s">
        <v>110</v>
      </c>
    </row>
    <row r="1858" spans="1:19" x14ac:dyDescent="0.3">
      <c r="A1858" t="s">
        <v>67</v>
      </c>
      <c r="B1858" t="s">
        <v>79</v>
      </c>
      <c r="C1858">
        <v>31</v>
      </c>
      <c r="D1858">
        <v>-4.4754014080000327E-2</v>
      </c>
      <c r="E1858" t="s">
        <v>107</v>
      </c>
      <c r="F1858">
        <v>-1.6240096991795079E-2</v>
      </c>
      <c r="G1858" t="s">
        <v>107</v>
      </c>
      <c r="H1858">
        <v>0.16593673127482569</v>
      </c>
      <c r="I1858" t="s">
        <v>107</v>
      </c>
      <c r="J1858">
        <v>1.1781235215900269E-2</v>
      </c>
      <c r="K1858" t="s">
        <v>109</v>
      </c>
      <c r="L1858">
        <v>1.59755665048453E-6</v>
      </c>
      <c r="M1858" t="s">
        <v>108</v>
      </c>
      <c r="N1858">
        <v>0</v>
      </c>
      <c r="O1858" t="s">
        <v>110</v>
      </c>
      <c r="P1858">
        <v>0</v>
      </c>
      <c r="Q1858" t="s">
        <v>110</v>
      </c>
      <c r="R1858">
        <v>0</v>
      </c>
      <c r="S1858" t="s">
        <v>110</v>
      </c>
    </row>
    <row r="1859" spans="1:19" x14ac:dyDescent="0.3">
      <c r="A1859" t="s">
        <v>67</v>
      </c>
      <c r="B1859" t="s">
        <v>80</v>
      </c>
      <c r="C1859">
        <v>30</v>
      </c>
      <c r="D1859">
        <v>-4.273279609542395E-2</v>
      </c>
      <c r="E1859" t="s">
        <v>107</v>
      </c>
      <c r="F1859">
        <v>-1.759430635839904E-2</v>
      </c>
      <c r="G1859" t="s">
        <v>107</v>
      </c>
      <c r="H1859">
        <v>0.17821086909853601</v>
      </c>
      <c r="I1859" t="s">
        <v>107</v>
      </c>
      <c r="J1859">
        <v>1.6477473637274701E-2</v>
      </c>
      <c r="K1859" t="s">
        <v>109</v>
      </c>
      <c r="L1859">
        <v>2.243914209618312E-6</v>
      </c>
      <c r="M1859" t="s">
        <v>108</v>
      </c>
      <c r="N1859">
        <v>0</v>
      </c>
      <c r="O1859" t="s">
        <v>110</v>
      </c>
      <c r="P1859">
        <v>0</v>
      </c>
      <c r="Q1859" t="s">
        <v>110</v>
      </c>
      <c r="R1859">
        <v>0</v>
      </c>
      <c r="S1859" t="s">
        <v>110</v>
      </c>
    </row>
    <row r="1860" spans="1:19" x14ac:dyDescent="0.3">
      <c r="A1860" t="s">
        <v>67</v>
      </c>
      <c r="B1860" t="s">
        <v>81</v>
      </c>
      <c r="C1860">
        <v>29</v>
      </c>
      <c r="D1860">
        <v>-1.5122765899351871E-2</v>
      </c>
      <c r="E1860" t="s">
        <v>107</v>
      </c>
      <c r="F1860">
        <v>-1.643222793040525E-2</v>
      </c>
      <c r="G1860" t="s">
        <v>107</v>
      </c>
      <c r="H1860">
        <v>0.1773840655340391</v>
      </c>
      <c r="I1860" t="s">
        <v>107</v>
      </c>
      <c r="J1860">
        <v>1.6096349981817821E-2</v>
      </c>
      <c r="K1860" t="s">
        <v>109</v>
      </c>
      <c r="L1860">
        <v>9.7010586364189769E-7</v>
      </c>
      <c r="M1860" t="s">
        <v>108</v>
      </c>
      <c r="N1860">
        <v>0</v>
      </c>
      <c r="O1860" t="s">
        <v>110</v>
      </c>
      <c r="P1860">
        <v>0</v>
      </c>
      <c r="Q1860" t="s">
        <v>110</v>
      </c>
      <c r="R1860">
        <v>0</v>
      </c>
      <c r="S1860" t="s">
        <v>110</v>
      </c>
    </row>
    <row r="1861" spans="1:19" x14ac:dyDescent="0.3">
      <c r="A1861" t="s">
        <v>67</v>
      </c>
      <c r="B1861" t="s">
        <v>82</v>
      </c>
      <c r="C1861">
        <v>28</v>
      </c>
      <c r="D1861">
        <v>-3.2193340888230317E-2</v>
      </c>
      <c r="E1861" t="s">
        <v>107</v>
      </c>
      <c r="F1861">
        <v>-1.7484347615320781E-2</v>
      </c>
      <c r="G1861" t="s">
        <v>107</v>
      </c>
      <c r="H1861">
        <v>0.1780539406297256</v>
      </c>
      <c r="I1861" t="s">
        <v>107</v>
      </c>
      <c r="J1861">
        <v>1.1781235215900269E-2</v>
      </c>
      <c r="K1861" t="s">
        <v>109</v>
      </c>
      <c r="L1861">
        <v>2.3784709293985591E-5</v>
      </c>
      <c r="M1861" t="s">
        <v>108</v>
      </c>
      <c r="N1861">
        <v>0</v>
      </c>
      <c r="O1861" t="s">
        <v>110</v>
      </c>
      <c r="P1861">
        <v>0</v>
      </c>
      <c r="Q1861" t="s">
        <v>110</v>
      </c>
      <c r="R1861">
        <v>0</v>
      </c>
      <c r="S1861" t="s">
        <v>110</v>
      </c>
    </row>
    <row r="1862" spans="1:19" x14ac:dyDescent="0.3">
      <c r="A1862" t="s">
        <v>67</v>
      </c>
      <c r="B1862" t="s">
        <v>83</v>
      </c>
      <c r="C1862">
        <v>27</v>
      </c>
      <c r="D1862">
        <v>-3.6023060419285477E-2</v>
      </c>
      <c r="E1862" t="s">
        <v>107</v>
      </c>
      <c r="F1862">
        <v>-1.737726503533801E-2</v>
      </c>
      <c r="G1862" t="s">
        <v>107</v>
      </c>
      <c r="H1862">
        <v>0.18940236603853711</v>
      </c>
      <c r="I1862" t="s">
        <v>107</v>
      </c>
      <c r="J1862">
        <v>1.7088269295259459E-2</v>
      </c>
      <c r="K1862" t="s">
        <v>109</v>
      </c>
      <c r="L1862">
        <v>1.775887658489103E-7</v>
      </c>
      <c r="M1862" t="s">
        <v>108</v>
      </c>
      <c r="N1862">
        <v>0</v>
      </c>
      <c r="O1862" t="s">
        <v>110</v>
      </c>
      <c r="P1862">
        <v>0</v>
      </c>
      <c r="Q1862" t="s">
        <v>110</v>
      </c>
      <c r="R1862">
        <v>0</v>
      </c>
      <c r="S1862" t="s">
        <v>110</v>
      </c>
    </row>
    <row r="1863" spans="1:19" x14ac:dyDescent="0.3">
      <c r="A1863" t="s">
        <v>67</v>
      </c>
      <c r="B1863" t="s">
        <v>84</v>
      </c>
      <c r="C1863">
        <v>26</v>
      </c>
      <c r="D1863">
        <v>-2.337316066548728E-2</v>
      </c>
      <c r="E1863" t="s">
        <v>107</v>
      </c>
      <c r="F1863">
        <v>-1.6740416382994242E-2</v>
      </c>
      <c r="G1863" t="s">
        <v>107</v>
      </c>
      <c r="H1863">
        <v>0.19907683082558619</v>
      </c>
      <c r="I1863" t="s">
        <v>107</v>
      </c>
      <c r="J1863">
        <v>1.554634081703297E-2</v>
      </c>
      <c r="K1863" t="s">
        <v>109</v>
      </c>
      <c r="L1863">
        <v>2.161022776568106E-8</v>
      </c>
      <c r="M1863" t="s">
        <v>108</v>
      </c>
      <c r="N1863">
        <v>0</v>
      </c>
      <c r="O1863" t="s">
        <v>110</v>
      </c>
      <c r="P1863">
        <v>0</v>
      </c>
      <c r="Q1863" t="s">
        <v>110</v>
      </c>
      <c r="R1863">
        <v>0</v>
      </c>
      <c r="S1863" t="s">
        <v>110</v>
      </c>
    </row>
    <row r="1864" spans="1:19" x14ac:dyDescent="0.3">
      <c r="A1864" t="s">
        <v>67</v>
      </c>
      <c r="B1864" t="s">
        <v>85</v>
      </c>
      <c r="C1864">
        <v>25</v>
      </c>
      <c r="D1864">
        <v>-2.3713463453749091E-2</v>
      </c>
      <c r="E1864" t="s">
        <v>107</v>
      </c>
      <c r="F1864">
        <v>-1.680948280438524E-2</v>
      </c>
      <c r="G1864" t="s">
        <v>107</v>
      </c>
      <c r="H1864">
        <v>0.1954379458857313</v>
      </c>
      <c r="I1864" t="s">
        <v>107</v>
      </c>
      <c r="J1864">
        <v>1.6064940401066961E-2</v>
      </c>
      <c r="K1864" t="s">
        <v>109</v>
      </c>
      <c r="L1864">
        <v>6.9993014190419307E-11</v>
      </c>
      <c r="M1864" t="s">
        <v>108</v>
      </c>
      <c r="N1864">
        <v>0</v>
      </c>
      <c r="O1864" t="s">
        <v>110</v>
      </c>
      <c r="P1864">
        <v>0</v>
      </c>
      <c r="Q1864" t="s">
        <v>110</v>
      </c>
      <c r="R1864">
        <v>0</v>
      </c>
      <c r="S1864" t="s">
        <v>110</v>
      </c>
    </row>
    <row r="1865" spans="1:19" x14ac:dyDescent="0.3">
      <c r="A1865" t="s">
        <v>67</v>
      </c>
      <c r="B1865" t="s">
        <v>86</v>
      </c>
      <c r="C1865">
        <v>24</v>
      </c>
      <c r="D1865">
        <v>-2.843104715624083E-2</v>
      </c>
      <c r="E1865" t="s">
        <v>107</v>
      </c>
      <c r="F1865">
        <v>-1.6360182818911301E-2</v>
      </c>
      <c r="G1865" t="s">
        <v>107</v>
      </c>
      <c r="H1865">
        <v>0.19199325650834431</v>
      </c>
      <c r="I1865" t="s">
        <v>107</v>
      </c>
      <c r="J1865">
        <v>1.8445160816129041E-2</v>
      </c>
      <c r="K1865" t="s">
        <v>109</v>
      </c>
      <c r="L1865">
        <v>0</v>
      </c>
      <c r="M1865" t="s">
        <v>108</v>
      </c>
      <c r="N1865">
        <v>0</v>
      </c>
      <c r="O1865" t="s">
        <v>110</v>
      </c>
      <c r="P1865">
        <v>0</v>
      </c>
      <c r="Q1865" t="s">
        <v>110</v>
      </c>
      <c r="R1865">
        <v>0</v>
      </c>
      <c r="S1865" t="s">
        <v>110</v>
      </c>
    </row>
    <row r="1866" spans="1:19" x14ac:dyDescent="0.3">
      <c r="A1866" t="s">
        <v>67</v>
      </c>
      <c r="B1866" t="s">
        <v>87</v>
      </c>
      <c r="C1866">
        <v>23</v>
      </c>
      <c r="D1866">
        <v>-2.2627998942458129E-2</v>
      </c>
      <c r="E1866" t="s">
        <v>107</v>
      </c>
      <c r="F1866">
        <v>-1.5918725569112641E-2</v>
      </c>
      <c r="G1866" t="s">
        <v>107</v>
      </c>
      <c r="H1866">
        <v>0.194677205794062</v>
      </c>
      <c r="I1866" t="s">
        <v>107</v>
      </c>
      <c r="J1866">
        <v>1.8445160816129041E-2</v>
      </c>
      <c r="K1866" t="s">
        <v>109</v>
      </c>
      <c r="L1866">
        <v>0</v>
      </c>
      <c r="M1866" t="s">
        <v>108</v>
      </c>
      <c r="N1866">
        <v>0</v>
      </c>
      <c r="O1866" t="s">
        <v>110</v>
      </c>
      <c r="P1866">
        <v>0</v>
      </c>
      <c r="Q1866" t="s">
        <v>110</v>
      </c>
      <c r="R1866">
        <v>0</v>
      </c>
      <c r="S1866" t="s">
        <v>110</v>
      </c>
    </row>
    <row r="1867" spans="1:19" x14ac:dyDescent="0.3">
      <c r="A1867" t="s">
        <v>67</v>
      </c>
      <c r="B1867" t="s">
        <v>88</v>
      </c>
      <c r="C1867">
        <v>22</v>
      </c>
      <c r="D1867">
        <v>-1.7774166302673731E-2</v>
      </c>
      <c r="E1867" t="s">
        <v>107</v>
      </c>
      <c r="F1867">
        <v>-1.6672850187488032E-2</v>
      </c>
      <c r="G1867" t="s">
        <v>107</v>
      </c>
      <c r="H1867">
        <v>0.18467800699362019</v>
      </c>
      <c r="I1867" t="s">
        <v>107</v>
      </c>
      <c r="J1867">
        <v>1.512239660233294E-2</v>
      </c>
      <c r="K1867" t="s">
        <v>109</v>
      </c>
      <c r="L1867">
        <v>0</v>
      </c>
      <c r="M1867" t="s">
        <v>108</v>
      </c>
      <c r="N1867">
        <v>0</v>
      </c>
      <c r="O1867" t="s">
        <v>110</v>
      </c>
      <c r="P1867">
        <v>0</v>
      </c>
      <c r="Q1867" t="s">
        <v>110</v>
      </c>
      <c r="R1867">
        <v>0</v>
      </c>
      <c r="S1867" t="s">
        <v>110</v>
      </c>
    </row>
    <row r="1868" spans="1:19" x14ac:dyDescent="0.3">
      <c r="A1868" t="s">
        <v>67</v>
      </c>
      <c r="B1868" t="s">
        <v>89</v>
      </c>
      <c r="C1868">
        <v>21</v>
      </c>
      <c r="D1868">
        <v>-2.1669978959114732E-2</v>
      </c>
      <c r="E1868" t="s">
        <v>107</v>
      </c>
      <c r="F1868">
        <v>-1.1662348596631549E-2</v>
      </c>
      <c r="G1868" t="s">
        <v>107</v>
      </c>
      <c r="H1868">
        <v>0.18699560978942251</v>
      </c>
      <c r="I1868" t="s">
        <v>107</v>
      </c>
      <c r="J1868">
        <v>1.74516617115161E-2</v>
      </c>
      <c r="K1868" t="s">
        <v>109</v>
      </c>
      <c r="L1868">
        <v>3.544779622688516E-5</v>
      </c>
      <c r="M1868" t="s">
        <v>108</v>
      </c>
      <c r="N1868">
        <v>0</v>
      </c>
      <c r="O1868" t="s">
        <v>110</v>
      </c>
      <c r="P1868">
        <v>0</v>
      </c>
      <c r="Q1868" t="s">
        <v>110</v>
      </c>
      <c r="R1868">
        <v>0</v>
      </c>
      <c r="S1868" t="s">
        <v>110</v>
      </c>
    </row>
    <row r="1869" spans="1:19" x14ac:dyDescent="0.3">
      <c r="A1869" t="s">
        <v>67</v>
      </c>
      <c r="B1869" t="s">
        <v>90</v>
      </c>
      <c r="C1869">
        <v>20</v>
      </c>
      <c r="D1869">
        <v>-4.2834307344947253E-2</v>
      </c>
      <c r="E1869" t="s">
        <v>111</v>
      </c>
      <c r="F1869">
        <v>-1.611951243134789E-2</v>
      </c>
      <c r="G1869" t="s">
        <v>111</v>
      </c>
      <c r="H1869">
        <v>0.5</v>
      </c>
      <c r="I1869" t="s">
        <v>107</v>
      </c>
      <c r="J1869">
        <v>1.502417994110721E-2</v>
      </c>
      <c r="K1869" t="s">
        <v>109</v>
      </c>
      <c r="L1869">
        <v>0</v>
      </c>
      <c r="M1869" t="s">
        <v>108</v>
      </c>
      <c r="N1869">
        <v>0</v>
      </c>
      <c r="O1869" t="s">
        <v>110</v>
      </c>
      <c r="P1869">
        <v>0</v>
      </c>
      <c r="Q1869" t="s">
        <v>110</v>
      </c>
      <c r="R1869">
        <v>0</v>
      </c>
      <c r="S1869" t="s">
        <v>110</v>
      </c>
    </row>
    <row r="1870" spans="1:19" x14ac:dyDescent="0.3">
      <c r="A1870" t="s">
        <v>65</v>
      </c>
      <c r="B1870" t="s">
        <v>63</v>
      </c>
      <c r="C1870">
        <v>89</v>
      </c>
      <c r="D1870">
        <v>-6.8384214087059136E-3</v>
      </c>
      <c r="E1870" t="s">
        <v>108</v>
      </c>
      <c r="F1870">
        <v>0</v>
      </c>
      <c r="G1870" t="s">
        <v>110</v>
      </c>
      <c r="H1870">
        <v>0</v>
      </c>
      <c r="I1870" t="s">
        <v>108</v>
      </c>
      <c r="J1870">
        <v>0</v>
      </c>
      <c r="K1870" t="s">
        <v>109</v>
      </c>
      <c r="L1870">
        <v>7.5113208021752302E-6</v>
      </c>
      <c r="M1870" t="s">
        <v>108</v>
      </c>
      <c r="N1870">
        <v>0</v>
      </c>
      <c r="O1870" t="s">
        <v>110</v>
      </c>
      <c r="P1870">
        <v>0</v>
      </c>
      <c r="Q1870" t="s">
        <v>110</v>
      </c>
      <c r="R1870">
        <v>0</v>
      </c>
      <c r="S1870" t="s">
        <v>110</v>
      </c>
    </row>
    <row r="1871" spans="1:19" x14ac:dyDescent="0.3">
      <c r="A1871" t="s">
        <v>65</v>
      </c>
      <c r="B1871" t="s">
        <v>66</v>
      </c>
      <c r="C1871">
        <v>88</v>
      </c>
      <c r="D1871">
        <v>-0.5</v>
      </c>
      <c r="E1871" t="s">
        <v>108</v>
      </c>
      <c r="F1871">
        <v>0</v>
      </c>
      <c r="G1871" t="s">
        <v>110</v>
      </c>
      <c r="H1871">
        <v>0</v>
      </c>
      <c r="I1871" t="s">
        <v>108</v>
      </c>
      <c r="J1871">
        <v>0</v>
      </c>
      <c r="K1871" t="s">
        <v>109</v>
      </c>
      <c r="L1871">
        <v>6.0486456206763464E-6</v>
      </c>
      <c r="M1871" t="s">
        <v>108</v>
      </c>
      <c r="N1871">
        <v>0</v>
      </c>
      <c r="O1871" t="s">
        <v>110</v>
      </c>
      <c r="P1871">
        <v>0</v>
      </c>
      <c r="Q1871" t="s">
        <v>110</v>
      </c>
      <c r="R1871">
        <v>0</v>
      </c>
      <c r="S1871" t="s">
        <v>110</v>
      </c>
    </row>
    <row r="1872" spans="1:19" x14ac:dyDescent="0.3">
      <c r="A1872" t="s">
        <v>65</v>
      </c>
      <c r="B1872" t="s">
        <v>68</v>
      </c>
      <c r="C1872">
        <v>76</v>
      </c>
      <c r="D1872">
        <v>-0.1051825144948373</v>
      </c>
      <c r="E1872" t="s">
        <v>108</v>
      </c>
      <c r="F1872">
        <v>0</v>
      </c>
      <c r="G1872" t="s">
        <v>110</v>
      </c>
      <c r="H1872">
        <v>0.1089046321477483</v>
      </c>
      <c r="I1872" t="s">
        <v>108</v>
      </c>
      <c r="J1872">
        <v>0</v>
      </c>
      <c r="K1872" t="s">
        <v>109</v>
      </c>
      <c r="L1872">
        <v>3.7581246362636772E-6</v>
      </c>
      <c r="M1872" t="s">
        <v>108</v>
      </c>
      <c r="N1872">
        <v>0</v>
      </c>
      <c r="O1872" t="s">
        <v>110</v>
      </c>
      <c r="P1872">
        <v>0</v>
      </c>
      <c r="Q1872" t="s">
        <v>110</v>
      </c>
      <c r="R1872">
        <v>0</v>
      </c>
      <c r="S1872" t="s">
        <v>110</v>
      </c>
    </row>
    <row r="1873" spans="1:19" x14ac:dyDescent="0.3">
      <c r="A1873" t="s">
        <v>65</v>
      </c>
      <c r="B1873" t="s">
        <v>70</v>
      </c>
      <c r="C1873">
        <v>56</v>
      </c>
      <c r="D1873">
        <v>-8.8822355067182182E-2</v>
      </c>
      <c r="E1873" t="s">
        <v>108</v>
      </c>
      <c r="F1873">
        <v>0</v>
      </c>
      <c r="G1873" t="s">
        <v>110</v>
      </c>
      <c r="H1873">
        <v>0.1126173133667482</v>
      </c>
      <c r="I1873" t="s">
        <v>108</v>
      </c>
      <c r="J1873">
        <v>1.68386378510238E-2</v>
      </c>
      <c r="K1873" t="s">
        <v>109</v>
      </c>
      <c r="L1873">
        <v>8.8638207847348543E-4</v>
      </c>
      <c r="M1873" t="s">
        <v>108</v>
      </c>
      <c r="N1873">
        <v>0</v>
      </c>
      <c r="O1873" t="s">
        <v>110</v>
      </c>
      <c r="P1873">
        <v>0</v>
      </c>
      <c r="Q1873" t="s">
        <v>110</v>
      </c>
      <c r="R1873">
        <v>0</v>
      </c>
      <c r="S1873" t="s">
        <v>110</v>
      </c>
    </row>
    <row r="1874" spans="1:19" x14ac:dyDescent="0.3">
      <c r="A1874" t="s">
        <v>65</v>
      </c>
      <c r="B1874" t="s">
        <v>71</v>
      </c>
      <c r="C1874">
        <v>47</v>
      </c>
      <c r="D1874">
        <v>-7.0017402145246446E-2</v>
      </c>
      <c r="E1874" t="s">
        <v>108</v>
      </c>
      <c r="F1874">
        <v>0</v>
      </c>
      <c r="G1874" t="s">
        <v>110</v>
      </c>
      <c r="H1874">
        <v>0.19039886010873161</v>
      </c>
      <c r="I1874" t="s">
        <v>108</v>
      </c>
      <c r="J1874">
        <v>3.2226318343723477E-2</v>
      </c>
      <c r="K1874" t="s">
        <v>109</v>
      </c>
      <c r="L1874">
        <v>3.5013189952136541E-6</v>
      </c>
      <c r="M1874" t="s">
        <v>108</v>
      </c>
      <c r="N1874">
        <v>0</v>
      </c>
      <c r="O1874" t="s">
        <v>110</v>
      </c>
      <c r="P1874">
        <v>0</v>
      </c>
      <c r="Q1874" t="s">
        <v>110</v>
      </c>
      <c r="R1874">
        <v>0</v>
      </c>
      <c r="S1874" t="s">
        <v>110</v>
      </c>
    </row>
    <row r="1875" spans="1:19" x14ac:dyDescent="0.3">
      <c r="A1875" t="s">
        <v>65</v>
      </c>
      <c r="B1875" t="s">
        <v>73</v>
      </c>
      <c r="C1875">
        <v>37</v>
      </c>
      <c r="D1875">
        <v>-5.0881529496786627E-2</v>
      </c>
      <c r="E1875" t="s">
        <v>108</v>
      </c>
      <c r="F1875">
        <v>0</v>
      </c>
      <c r="G1875" t="s">
        <v>110</v>
      </c>
      <c r="H1875">
        <v>0.17948001634867219</v>
      </c>
      <c r="I1875" t="s">
        <v>108</v>
      </c>
      <c r="J1875">
        <v>1.9546304838760551E-2</v>
      </c>
      <c r="K1875" t="s">
        <v>109</v>
      </c>
      <c r="L1875">
        <v>2.0162919267916448E-6</v>
      </c>
      <c r="M1875" t="s">
        <v>108</v>
      </c>
      <c r="N1875">
        <v>0</v>
      </c>
      <c r="O1875" t="s">
        <v>110</v>
      </c>
      <c r="P1875">
        <v>0</v>
      </c>
      <c r="Q1875" t="s">
        <v>110</v>
      </c>
      <c r="R1875">
        <v>0</v>
      </c>
      <c r="S1875" t="s">
        <v>110</v>
      </c>
    </row>
    <row r="1876" spans="1:19" x14ac:dyDescent="0.3">
      <c r="A1876" t="s">
        <v>65</v>
      </c>
      <c r="B1876" t="s">
        <v>74</v>
      </c>
      <c r="C1876">
        <v>36</v>
      </c>
      <c r="D1876">
        <v>-5.2383898337577041E-2</v>
      </c>
      <c r="E1876" t="s">
        <v>107</v>
      </c>
      <c r="F1876">
        <v>0</v>
      </c>
      <c r="G1876" t="s">
        <v>110</v>
      </c>
      <c r="H1876">
        <v>0.17629243151705981</v>
      </c>
      <c r="I1876" t="s">
        <v>107</v>
      </c>
      <c r="J1876">
        <v>1.996922940294454E-2</v>
      </c>
      <c r="K1876" t="s">
        <v>109</v>
      </c>
      <c r="L1876">
        <v>3.2405727706737288E-6</v>
      </c>
      <c r="M1876" t="s">
        <v>108</v>
      </c>
      <c r="N1876">
        <v>0</v>
      </c>
      <c r="O1876" t="s">
        <v>110</v>
      </c>
      <c r="P1876">
        <v>0</v>
      </c>
      <c r="Q1876" t="s">
        <v>110</v>
      </c>
      <c r="R1876">
        <v>0</v>
      </c>
      <c r="S1876" t="s">
        <v>110</v>
      </c>
    </row>
    <row r="1877" spans="1:19" x14ac:dyDescent="0.3">
      <c r="A1877" t="s">
        <v>65</v>
      </c>
      <c r="B1877" t="s">
        <v>75</v>
      </c>
      <c r="C1877">
        <v>35</v>
      </c>
      <c r="D1877">
        <v>-5.0674570717740917E-2</v>
      </c>
      <c r="E1877" t="s">
        <v>107</v>
      </c>
      <c r="F1877">
        <v>0</v>
      </c>
      <c r="G1877" t="s">
        <v>110</v>
      </c>
      <c r="H1877">
        <v>0.17752280287049479</v>
      </c>
      <c r="I1877" t="s">
        <v>107</v>
      </c>
      <c r="J1877">
        <v>1.417657788534735E-2</v>
      </c>
      <c r="K1877" t="s">
        <v>109</v>
      </c>
      <c r="L1877">
        <v>1.2667419640016101E-6</v>
      </c>
      <c r="M1877" t="s">
        <v>108</v>
      </c>
      <c r="N1877">
        <v>0</v>
      </c>
      <c r="O1877" t="s">
        <v>110</v>
      </c>
      <c r="P1877">
        <v>0</v>
      </c>
      <c r="Q1877" t="s">
        <v>110</v>
      </c>
      <c r="R1877">
        <v>0</v>
      </c>
      <c r="S1877" t="s">
        <v>110</v>
      </c>
    </row>
    <row r="1878" spans="1:19" x14ac:dyDescent="0.3">
      <c r="A1878" t="s">
        <v>65</v>
      </c>
      <c r="B1878" t="s">
        <v>76</v>
      </c>
      <c r="C1878">
        <v>34</v>
      </c>
      <c r="D1878">
        <v>-8.2779306699787697E-2</v>
      </c>
      <c r="E1878" t="s">
        <v>107</v>
      </c>
      <c r="F1878">
        <v>0</v>
      </c>
      <c r="G1878" t="s">
        <v>110</v>
      </c>
      <c r="H1878">
        <v>0.18465752979025271</v>
      </c>
      <c r="I1878" t="s">
        <v>107</v>
      </c>
      <c r="J1878">
        <v>1.9546304838760551E-2</v>
      </c>
      <c r="K1878" t="s">
        <v>109</v>
      </c>
      <c r="L1878">
        <v>5.6660870939938834E-6</v>
      </c>
      <c r="M1878" t="s">
        <v>108</v>
      </c>
      <c r="N1878">
        <v>0</v>
      </c>
      <c r="O1878" t="s">
        <v>110</v>
      </c>
      <c r="P1878">
        <v>0</v>
      </c>
      <c r="Q1878" t="s">
        <v>110</v>
      </c>
      <c r="R1878">
        <v>0</v>
      </c>
      <c r="S1878" t="s">
        <v>110</v>
      </c>
    </row>
    <row r="1879" spans="1:19" x14ac:dyDescent="0.3">
      <c r="A1879" t="s">
        <v>65</v>
      </c>
      <c r="B1879" t="s">
        <v>77</v>
      </c>
      <c r="C1879">
        <v>33</v>
      </c>
      <c r="D1879">
        <v>-5.1356038787054241E-2</v>
      </c>
      <c r="E1879" t="s">
        <v>107</v>
      </c>
      <c r="F1879">
        <v>0</v>
      </c>
      <c r="G1879" t="s">
        <v>110</v>
      </c>
      <c r="H1879">
        <v>0.19399866881928959</v>
      </c>
      <c r="I1879" t="s">
        <v>107</v>
      </c>
      <c r="J1879">
        <v>2.5305754178794208E-2</v>
      </c>
      <c r="K1879" t="s">
        <v>109</v>
      </c>
      <c r="L1879">
        <v>1.6851019368592749E-6</v>
      </c>
      <c r="M1879" t="s">
        <v>108</v>
      </c>
      <c r="N1879">
        <v>0</v>
      </c>
      <c r="O1879" t="s">
        <v>110</v>
      </c>
      <c r="P1879">
        <v>0</v>
      </c>
      <c r="Q1879" t="s">
        <v>110</v>
      </c>
      <c r="R1879">
        <v>0</v>
      </c>
      <c r="S1879" t="s">
        <v>110</v>
      </c>
    </row>
    <row r="1880" spans="1:19" x14ac:dyDescent="0.3">
      <c r="A1880" t="s">
        <v>65</v>
      </c>
      <c r="B1880" t="s">
        <v>78</v>
      </c>
      <c r="C1880">
        <v>32</v>
      </c>
      <c r="D1880">
        <v>-8.8608701986574778E-2</v>
      </c>
      <c r="E1880" t="s">
        <v>107</v>
      </c>
      <c r="F1880">
        <v>0</v>
      </c>
      <c r="G1880" t="s">
        <v>110</v>
      </c>
      <c r="H1880">
        <v>0.18897436071946691</v>
      </c>
      <c r="I1880" t="s">
        <v>107</v>
      </c>
      <c r="J1880">
        <v>1.6710643568474251E-2</v>
      </c>
      <c r="K1880" t="s">
        <v>109</v>
      </c>
      <c r="L1880">
        <v>1.6105005464566011E-6</v>
      </c>
      <c r="M1880" t="s">
        <v>108</v>
      </c>
      <c r="N1880">
        <v>0</v>
      </c>
      <c r="O1880" t="s">
        <v>110</v>
      </c>
      <c r="P1880">
        <v>0</v>
      </c>
      <c r="Q1880" t="s">
        <v>110</v>
      </c>
      <c r="R1880">
        <v>0</v>
      </c>
      <c r="S1880" t="s">
        <v>110</v>
      </c>
    </row>
    <row r="1881" spans="1:19" x14ac:dyDescent="0.3">
      <c r="A1881" t="s">
        <v>65</v>
      </c>
      <c r="B1881" t="s">
        <v>79</v>
      </c>
      <c r="C1881">
        <v>31</v>
      </c>
      <c r="D1881">
        <v>-4.7623898772281327E-2</v>
      </c>
      <c r="E1881" t="s">
        <v>107</v>
      </c>
      <c r="F1881">
        <v>0</v>
      </c>
      <c r="G1881" t="s">
        <v>110</v>
      </c>
      <c r="H1881">
        <v>0.1920352633011361</v>
      </c>
      <c r="I1881" t="s">
        <v>107</v>
      </c>
      <c r="J1881">
        <v>1.9546304838760551E-2</v>
      </c>
      <c r="K1881" t="s">
        <v>109</v>
      </c>
      <c r="L1881">
        <v>1.930978671807568E-6</v>
      </c>
      <c r="M1881" t="s">
        <v>108</v>
      </c>
      <c r="N1881">
        <v>0</v>
      </c>
      <c r="O1881" t="s">
        <v>110</v>
      </c>
      <c r="P1881">
        <v>0</v>
      </c>
      <c r="Q1881" t="s">
        <v>110</v>
      </c>
      <c r="R1881">
        <v>0</v>
      </c>
      <c r="S1881" t="s">
        <v>110</v>
      </c>
    </row>
    <row r="1882" spans="1:19" x14ac:dyDescent="0.3">
      <c r="A1882" t="s">
        <v>65</v>
      </c>
      <c r="B1882" t="s">
        <v>80</v>
      </c>
      <c r="C1882">
        <v>30</v>
      </c>
      <c r="D1882">
        <v>-5.4393957363185329E-2</v>
      </c>
      <c r="E1882" t="s">
        <v>107</v>
      </c>
      <c r="F1882">
        <v>0</v>
      </c>
      <c r="G1882" t="s">
        <v>110</v>
      </c>
      <c r="H1882">
        <v>0.20764362687521939</v>
      </c>
      <c r="I1882" t="s">
        <v>107</v>
      </c>
      <c r="J1882">
        <v>1.9546304838760551E-2</v>
      </c>
      <c r="K1882" t="s">
        <v>109</v>
      </c>
      <c r="L1882">
        <v>5.4170365552194187E-7</v>
      </c>
      <c r="M1882" t="s">
        <v>108</v>
      </c>
      <c r="N1882">
        <v>0</v>
      </c>
      <c r="O1882" t="s">
        <v>110</v>
      </c>
      <c r="P1882">
        <v>0</v>
      </c>
      <c r="Q1882" t="s">
        <v>110</v>
      </c>
      <c r="R1882">
        <v>0</v>
      </c>
      <c r="S1882" t="s">
        <v>110</v>
      </c>
    </row>
    <row r="1883" spans="1:19" x14ac:dyDescent="0.3">
      <c r="A1883" t="s">
        <v>65</v>
      </c>
      <c r="B1883" t="s">
        <v>81</v>
      </c>
      <c r="C1883">
        <v>29</v>
      </c>
      <c r="D1883">
        <v>-5.0333506347369057E-2</v>
      </c>
      <c r="E1883" t="s">
        <v>107</v>
      </c>
      <c r="F1883">
        <v>0</v>
      </c>
      <c r="G1883" t="s">
        <v>110</v>
      </c>
      <c r="H1883">
        <v>0.2039955971609842</v>
      </c>
      <c r="I1883" t="s">
        <v>107</v>
      </c>
      <c r="J1883">
        <v>1.9379136833382229E-2</v>
      </c>
      <c r="K1883" t="s">
        <v>109</v>
      </c>
      <c r="L1883">
        <v>2.0376212259288529E-6</v>
      </c>
      <c r="M1883" t="s">
        <v>108</v>
      </c>
      <c r="N1883">
        <v>0</v>
      </c>
      <c r="O1883" t="s">
        <v>110</v>
      </c>
      <c r="P1883">
        <v>0</v>
      </c>
      <c r="Q1883" t="s">
        <v>110</v>
      </c>
      <c r="R1883">
        <v>0</v>
      </c>
      <c r="S1883" t="s">
        <v>110</v>
      </c>
    </row>
    <row r="1884" spans="1:19" x14ac:dyDescent="0.3">
      <c r="A1884" t="s">
        <v>65</v>
      </c>
      <c r="B1884" t="s">
        <v>82</v>
      </c>
      <c r="C1884">
        <v>28</v>
      </c>
      <c r="D1884">
        <v>-5.5250377201856223E-2</v>
      </c>
      <c r="E1884" t="s">
        <v>107</v>
      </c>
      <c r="F1884">
        <v>0</v>
      </c>
      <c r="G1884" t="s">
        <v>110</v>
      </c>
      <c r="H1884">
        <v>0.20590447167451159</v>
      </c>
      <c r="I1884" t="s">
        <v>107</v>
      </c>
      <c r="J1884">
        <v>1.9712083718150371E-2</v>
      </c>
      <c r="K1884" t="s">
        <v>109</v>
      </c>
      <c r="L1884">
        <v>1.6342003855648901E-5</v>
      </c>
      <c r="M1884" t="s">
        <v>108</v>
      </c>
      <c r="N1884">
        <v>0</v>
      </c>
      <c r="O1884" t="s">
        <v>110</v>
      </c>
      <c r="P1884">
        <v>0</v>
      </c>
      <c r="Q1884" t="s">
        <v>110</v>
      </c>
      <c r="R1884">
        <v>0</v>
      </c>
      <c r="S1884" t="s">
        <v>110</v>
      </c>
    </row>
    <row r="1885" spans="1:19" x14ac:dyDescent="0.3">
      <c r="A1885" t="s">
        <v>65</v>
      </c>
      <c r="B1885" t="s">
        <v>83</v>
      </c>
      <c r="C1885">
        <v>27</v>
      </c>
      <c r="D1885">
        <v>-5.585232940774916E-2</v>
      </c>
      <c r="E1885" t="s">
        <v>107</v>
      </c>
      <c r="F1885">
        <v>0</v>
      </c>
      <c r="G1885" t="s">
        <v>110</v>
      </c>
      <c r="H1885">
        <v>0.20810064485902741</v>
      </c>
      <c r="I1885" t="s">
        <v>107</v>
      </c>
      <c r="J1885">
        <v>1.9546304838760551E-2</v>
      </c>
      <c r="K1885" t="s">
        <v>109</v>
      </c>
      <c r="L1885">
        <v>3.804970342449151E-4</v>
      </c>
      <c r="M1885" t="s">
        <v>108</v>
      </c>
      <c r="N1885">
        <v>0</v>
      </c>
      <c r="O1885" t="s">
        <v>110</v>
      </c>
      <c r="P1885">
        <v>0</v>
      </c>
      <c r="Q1885" t="s">
        <v>110</v>
      </c>
      <c r="R1885">
        <v>0</v>
      </c>
      <c r="S1885" t="s">
        <v>110</v>
      </c>
    </row>
    <row r="1886" spans="1:19" x14ac:dyDescent="0.3">
      <c r="A1886" t="s">
        <v>65</v>
      </c>
      <c r="B1886" t="s">
        <v>84</v>
      </c>
      <c r="C1886">
        <v>26</v>
      </c>
      <c r="D1886">
        <v>-4.4635147163580122E-2</v>
      </c>
      <c r="E1886" t="s">
        <v>107</v>
      </c>
      <c r="F1886">
        <v>0</v>
      </c>
      <c r="G1886" t="s">
        <v>110</v>
      </c>
      <c r="H1886">
        <v>0.24798664048164479</v>
      </c>
      <c r="I1886" t="s">
        <v>107</v>
      </c>
      <c r="J1886">
        <v>1.8435968467792802E-2</v>
      </c>
      <c r="K1886" t="s">
        <v>109</v>
      </c>
      <c r="L1886">
        <v>2.9086115861170492E-7</v>
      </c>
      <c r="M1886" t="s">
        <v>108</v>
      </c>
      <c r="N1886">
        <v>0</v>
      </c>
      <c r="O1886" t="s">
        <v>110</v>
      </c>
      <c r="P1886">
        <v>0</v>
      </c>
      <c r="Q1886" t="s">
        <v>110</v>
      </c>
      <c r="R1886">
        <v>0</v>
      </c>
      <c r="S1886" t="s">
        <v>110</v>
      </c>
    </row>
    <row r="1887" spans="1:19" x14ac:dyDescent="0.3">
      <c r="A1887" t="s">
        <v>65</v>
      </c>
      <c r="B1887" t="s">
        <v>85</v>
      </c>
      <c r="C1887">
        <v>25</v>
      </c>
      <c r="D1887">
        <v>-5.8980519468846658E-2</v>
      </c>
      <c r="E1887" t="s">
        <v>107</v>
      </c>
      <c r="F1887">
        <v>0</v>
      </c>
      <c r="G1887" t="s">
        <v>110</v>
      </c>
      <c r="H1887">
        <v>0.24607663173919819</v>
      </c>
      <c r="I1887" t="s">
        <v>107</v>
      </c>
      <c r="J1887">
        <v>1.9546304838760551E-2</v>
      </c>
      <c r="K1887" t="s">
        <v>109</v>
      </c>
      <c r="L1887">
        <v>5.6149542892451962E-8</v>
      </c>
      <c r="M1887" t="s">
        <v>108</v>
      </c>
      <c r="N1887">
        <v>0</v>
      </c>
      <c r="O1887" t="s">
        <v>110</v>
      </c>
      <c r="P1887">
        <v>0</v>
      </c>
      <c r="Q1887" t="s">
        <v>110</v>
      </c>
      <c r="R1887">
        <v>0</v>
      </c>
      <c r="S1887" t="s">
        <v>110</v>
      </c>
    </row>
    <row r="1888" spans="1:19" x14ac:dyDescent="0.3">
      <c r="A1888" t="s">
        <v>65</v>
      </c>
      <c r="B1888" t="s">
        <v>86</v>
      </c>
      <c r="C1888">
        <v>24</v>
      </c>
      <c r="D1888">
        <v>-5.0756706142490747E-2</v>
      </c>
      <c r="E1888" t="s">
        <v>107</v>
      </c>
      <c r="F1888">
        <v>0</v>
      </c>
      <c r="G1888" t="s">
        <v>110</v>
      </c>
      <c r="H1888">
        <v>0.23738725735925989</v>
      </c>
      <c r="I1888" t="s">
        <v>107</v>
      </c>
      <c r="J1888">
        <v>2.1444396691235101E-2</v>
      </c>
      <c r="K1888" t="s">
        <v>109</v>
      </c>
      <c r="L1888">
        <v>0</v>
      </c>
      <c r="M1888" t="s">
        <v>108</v>
      </c>
      <c r="N1888">
        <v>0</v>
      </c>
      <c r="O1888" t="s">
        <v>110</v>
      </c>
      <c r="P1888">
        <v>0</v>
      </c>
      <c r="Q1888" t="s">
        <v>110</v>
      </c>
      <c r="R1888">
        <v>0</v>
      </c>
      <c r="S1888" t="s">
        <v>110</v>
      </c>
    </row>
    <row r="1889" spans="1:19" x14ac:dyDescent="0.3">
      <c r="A1889" t="s">
        <v>65</v>
      </c>
      <c r="B1889" t="s">
        <v>87</v>
      </c>
      <c r="C1889">
        <v>23</v>
      </c>
      <c r="D1889">
        <v>-5.4313286121151258E-2</v>
      </c>
      <c r="E1889" t="s">
        <v>107</v>
      </c>
      <c r="F1889">
        <v>0</v>
      </c>
      <c r="G1889" t="s">
        <v>110</v>
      </c>
      <c r="H1889">
        <v>0.24907246134119801</v>
      </c>
      <c r="I1889" t="s">
        <v>107</v>
      </c>
      <c r="J1889">
        <v>1.9319265382841021E-2</v>
      </c>
      <c r="K1889" t="s">
        <v>109</v>
      </c>
      <c r="L1889">
        <v>7.1223200171858776E-8</v>
      </c>
      <c r="M1889" t="s">
        <v>108</v>
      </c>
      <c r="N1889">
        <v>0</v>
      </c>
      <c r="O1889" t="s">
        <v>110</v>
      </c>
      <c r="P1889">
        <v>0</v>
      </c>
      <c r="Q1889" t="s">
        <v>110</v>
      </c>
      <c r="R1889">
        <v>0</v>
      </c>
      <c r="S1889" t="s">
        <v>110</v>
      </c>
    </row>
    <row r="1890" spans="1:19" x14ac:dyDescent="0.3">
      <c r="A1890" t="s">
        <v>65</v>
      </c>
      <c r="B1890" t="s">
        <v>88</v>
      </c>
      <c r="C1890">
        <v>22</v>
      </c>
      <c r="D1890">
        <v>-4.0543924204336231E-2</v>
      </c>
      <c r="E1890" t="s">
        <v>107</v>
      </c>
      <c r="F1890">
        <v>0</v>
      </c>
      <c r="G1890" t="s">
        <v>110</v>
      </c>
      <c r="H1890">
        <v>0.24945424856132689</v>
      </c>
      <c r="I1890" t="s">
        <v>107</v>
      </c>
      <c r="J1890">
        <v>1.9546304838760551E-2</v>
      </c>
      <c r="K1890" t="s">
        <v>109</v>
      </c>
      <c r="L1890">
        <v>1.148902604087215E-8</v>
      </c>
      <c r="M1890" t="s">
        <v>108</v>
      </c>
      <c r="N1890">
        <v>0</v>
      </c>
      <c r="O1890" t="s">
        <v>110</v>
      </c>
      <c r="P1890">
        <v>0</v>
      </c>
      <c r="Q1890" t="s">
        <v>110</v>
      </c>
      <c r="R1890">
        <v>0</v>
      </c>
      <c r="S1890" t="s">
        <v>110</v>
      </c>
    </row>
    <row r="1891" spans="1:19" x14ac:dyDescent="0.3">
      <c r="A1891" t="s">
        <v>65</v>
      </c>
      <c r="B1891" t="s">
        <v>89</v>
      </c>
      <c r="C1891">
        <v>21</v>
      </c>
      <c r="D1891">
        <v>-4.114368678880892E-2</v>
      </c>
      <c r="E1891" t="s">
        <v>107</v>
      </c>
      <c r="F1891">
        <v>0</v>
      </c>
      <c r="G1891" t="s">
        <v>110</v>
      </c>
      <c r="H1891">
        <v>0.23945865439327191</v>
      </c>
      <c r="I1891" t="s">
        <v>107</v>
      </c>
      <c r="J1891">
        <v>1.615335438092837E-2</v>
      </c>
      <c r="K1891" t="s">
        <v>109</v>
      </c>
      <c r="L1891">
        <v>0</v>
      </c>
      <c r="M1891" t="s">
        <v>108</v>
      </c>
      <c r="N1891">
        <v>0</v>
      </c>
      <c r="O1891" t="s">
        <v>110</v>
      </c>
      <c r="P1891">
        <v>0</v>
      </c>
      <c r="Q1891" t="s">
        <v>110</v>
      </c>
      <c r="R1891">
        <v>0</v>
      </c>
      <c r="S1891" t="s">
        <v>110</v>
      </c>
    </row>
    <row r="1892" spans="1:19" x14ac:dyDescent="0.3">
      <c r="A1892" t="s">
        <v>65</v>
      </c>
      <c r="B1892" t="s">
        <v>90</v>
      </c>
      <c r="C1892">
        <v>20</v>
      </c>
      <c r="D1892">
        <v>-5.0056872248614839E-2</v>
      </c>
      <c r="E1892" t="s">
        <v>111</v>
      </c>
      <c r="F1892">
        <v>-1.7543987841403361E-2</v>
      </c>
      <c r="G1892" t="s">
        <v>111</v>
      </c>
      <c r="H1892">
        <v>0.5</v>
      </c>
      <c r="I1892" t="s">
        <v>107</v>
      </c>
      <c r="J1892">
        <v>1.9546304838760551E-2</v>
      </c>
      <c r="K1892" t="s">
        <v>109</v>
      </c>
      <c r="L1892">
        <v>9.8464916957997388E-8</v>
      </c>
      <c r="M1892" t="s">
        <v>108</v>
      </c>
      <c r="N1892">
        <v>0</v>
      </c>
      <c r="O1892" t="s">
        <v>110</v>
      </c>
      <c r="P1892">
        <v>0</v>
      </c>
      <c r="Q1892" t="s">
        <v>110</v>
      </c>
      <c r="R1892">
        <v>0</v>
      </c>
      <c r="S1892" t="s">
        <v>110</v>
      </c>
    </row>
    <row r="1893" spans="1:19" x14ac:dyDescent="0.3">
      <c r="A1893" t="s">
        <v>69</v>
      </c>
      <c r="B1893" t="s">
        <v>68</v>
      </c>
      <c r="C1893">
        <v>74</v>
      </c>
      <c r="D1893">
        <v>-0.13746240959814729</v>
      </c>
      <c r="E1893" t="s">
        <v>108</v>
      </c>
      <c r="F1893">
        <v>-1.153095549829776E-2</v>
      </c>
      <c r="G1893" t="s">
        <v>108</v>
      </c>
      <c r="H1893">
        <v>0.1318998230165904</v>
      </c>
      <c r="I1893" t="s">
        <v>108</v>
      </c>
      <c r="J1893">
        <v>0</v>
      </c>
      <c r="K1893" t="s">
        <v>109</v>
      </c>
      <c r="L1893">
        <v>1.8859078880671369E-6</v>
      </c>
      <c r="M1893" t="s">
        <v>108</v>
      </c>
      <c r="N1893">
        <v>0</v>
      </c>
      <c r="O1893" t="s">
        <v>110</v>
      </c>
      <c r="P1893">
        <v>0</v>
      </c>
      <c r="Q1893" t="s">
        <v>110</v>
      </c>
      <c r="R1893">
        <v>0</v>
      </c>
      <c r="S1893" t="s">
        <v>110</v>
      </c>
    </row>
    <row r="1894" spans="1:19" x14ac:dyDescent="0.3">
      <c r="A1894" t="s">
        <v>69</v>
      </c>
      <c r="B1894" t="s">
        <v>70</v>
      </c>
      <c r="C1894">
        <v>56</v>
      </c>
      <c r="D1894">
        <v>-9.8920061893662661E-2</v>
      </c>
      <c r="E1894" t="s">
        <v>108</v>
      </c>
      <c r="F1894">
        <v>-9.5725776722406595E-3</v>
      </c>
      <c r="G1894" t="s">
        <v>108</v>
      </c>
      <c r="H1894">
        <v>9.9593040542150665E-2</v>
      </c>
      <c r="I1894" t="s">
        <v>108</v>
      </c>
      <c r="J1894">
        <v>0</v>
      </c>
      <c r="K1894" t="s">
        <v>109</v>
      </c>
      <c r="L1894">
        <v>5.2511251633250568E-7</v>
      </c>
      <c r="M1894" t="s">
        <v>108</v>
      </c>
      <c r="N1894">
        <v>0</v>
      </c>
      <c r="O1894" t="s">
        <v>110</v>
      </c>
      <c r="P1894">
        <v>0</v>
      </c>
      <c r="Q1894" t="s">
        <v>110</v>
      </c>
      <c r="R1894">
        <v>0</v>
      </c>
      <c r="S1894" t="s">
        <v>110</v>
      </c>
    </row>
    <row r="1895" spans="1:19" x14ac:dyDescent="0.3">
      <c r="A1895" t="s">
        <v>69</v>
      </c>
      <c r="B1895" t="s">
        <v>74</v>
      </c>
      <c r="C1895">
        <v>36</v>
      </c>
      <c r="D1895">
        <v>6.8535917699733412E-3</v>
      </c>
      <c r="E1895" t="s">
        <v>107</v>
      </c>
      <c r="F1895">
        <v>-1.0460576480838779E-2</v>
      </c>
      <c r="G1895" t="s">
        <v>108</v>
      </c>
      <c r="H1895">
        <v>0.12062504482377109</v>
      </c>
      <c r="I1895" t="s">
        <v>107</v>
      </c>
      <c r="J1895">
        <v>0</v>
      </c>
      <c r="K1895" t="s">
        <v>109</v>
      </c>
      <c r="L1895">
        <v>0</v>
      </c>
      <c r="M1895" t="s">
        <v>108</v>
      </c>
      <c r="N1895">
        <v>0</v>
      </c>
      <c r="O1895" t="s">
        <v>110</v>
      </c>
      <c r="P1895">
        <v>0</v>
      </c>
      <c r="Q1895" t="s">
        <v>110</v>
      </c>
      <c r="R1895">
        <v>0</v>
      </c>
      <c r="S1895" t="s">
        <v>110</v>
      </c>
    </row>
    <row r="1896" spans="1:19" x14ac:dyDescent="0.3">
      <c r="A1896" t="s">
        <v>69</v>
      </c>
      <c r="B1896" t="s">
        <v>76</v>
      </c>
      <c r="C1896">
        <v>34</v>
      </c>
      <c r="D1896">
        <v>-6.6124591243693104E-2</v>
      </c>
      <c r="E1896" t="s">
        <v>107</v>
      </c>
      <c r="F1896">
        <v>-1.049729395109159E-2</v>
      </c>
      <c r="G1896" t="s">
        <v>108</v>
      </c>
      <c r="H1896">
        <v>0.119713500302965</v>
      </c>
      <c r="I1896" t="s">
        <v>107</v>
      </c>
      <c r="J1896">
        <v>0</v>
      </c>
      <c r="K1896" t="s">
        <v>109</v>
      </c>
      <c r="L1896">
        <v>0</v>
      </c>
      <c r="M1896" t="s">
        <v>108</v>
      </c>
      <c r="N1896">
        <v>0</v>
      </c>
      <c r="O1896" t="s">
        <v>110</v>
      </c>
      <c r="P1896">
        <v>0</v>
      </c>
      <c r="Q1896" t="s">
        <v>110</v>
      </c>
      <c r="R1896">
        <v>0</v>
      </c>
      <c r="S1896" t="s">
        <v>110</v>
      </c>
    </row>
    <row r="1897" spans="1:19" x14ac:dyDescent="0.3">
      <c r="A1897" t="s">
        <v>69</v>
      </c>
      <c r="B1897" t="s">
        <v>78</v>
      </c>
      <c r="C1897">
        <v>32</v>
      </c>
      <c r="D1897">
        <v>-5.152422686014823E-2</v>
      </c>
      <c r="E1897" t="s">
        <v>107</v>
      </c>
      <c r="F1897">
        <v>-1.046694551270853E-2</v>
      </c>
      <c r="G1897" t="s">
        <v>108</v>
      </c>
      <c r="H1897">
        <v>0.1203627985567448</v>
      </c>
      <c r="I1897" t="s">
        <v>107</v>
      </c>
      <c r="J1897">
        <v>0</v>
      </c>
      <c r="K1897" t="s">
        <v>109</v>
      </c>
      <c r="L1897">
        <v>0</v>
      </c>
      <c r="M1897" t="s">
        <v>108</v>
      </c>
      <c r="N1897">
        <v>0</v>
      </c>
      <c r="O1897" t="s">
        <v>110</v>
      </c>
      <c r="P1897">
        <v>0</v>
      </c>
      <c r="Q1897" t="s">
        <v>110</v>
      </c>
      <c r="R1897">
        <v>0</v>
      </c>
      <c r="S1897" t="s">
        <v>110</v>
      </c>
    </row>
    <row r="1898" spans="1:19" x14ac:dyDescent="0.3">
      <c r="A1898" t="s">
        <v>69</v>
      </c>
      <c r="B1898" t="s">
        <v>85</v>
      </c>
      <c r="C1898">
        <v>25</v>
      </c>
      <c r="D1898">
        <v>8.9654454852137952E-3</v>
      </c>
      <c r="E1898" t="s">
        <v>107</v>
      </c>
      <c r="F1898">
        <v>-1.042706365363685E-2</v>
      </c>
      <c r="G1898" t="s">
        <v>108</v>
      </c>
      <c r="H1898">
        <v>0.12620989527309839</v>
      </c>
      <c r="I1898" t="s">
        <v>107</v>
      </c>
      <c r="J1898">
        <v>0</v>
      </c>
      <c r="K1898" t="s">
        <v>109</v>
      </c>
      <c r="L1898">
        <v>0</v>
      </c>
      <c r="M1898" t="s">
        <v>108</v>
      </c>
      <c r="N1898">
        <v>0</v>
      </c>
      <c r="O1898" t="s">
        <v>110</v>
      </c>
      <c r="P1898">
        <v>0</v>
      </c>
      <c r="Q1898" t="s">
        <v>110</v>
      </c>
      <c r="R1898">
        <v>0</v>
      </c>
      <c r="S1898" t="s">
        <v>110</v>
      </c>
    </row>
    <row r="1899" spans="1:19" x14ac:dyDescent="0.3">
      <c r="A1899" t="s">
        <v>69</v>
      </c>
      <c r="B1899" t="s">
        <v>88</v>
      </c>
      <c r="C1899">
        <v>22</v>
      </c>
      <c r="D1899">
        <v>1.1611798976124551E-3</v>
      </c>
      <c r="E1899" t="s">
        <v>107</v>
      </c>
      <c r="F1899">
        <v>-1.1510417614970439E-2</v>
      </c>
      <c r="G1899" t="s">
        <v>108</v>
      </c>
      <c r="H1899">
        <v>0.1374997326155197</v>
      </c>
      <c r="I1899" t="s">
        <v>107</v>
      </c>
      <c r="J1899">
        <v>0</v>
      </c>
      <c r="K1899" t="s">
        <v>109</v>
      </c>
      <c r="L1899">
        <v>0</v>
      </c>
      <c r="M1899" t="s">
        <v>108</v>
      </c>
      <c r="N1899">
        <v>0</v>
      </c>
      <c r="O1899" t="s">
        <v>110</v>
      </c>
      <c r="P1899">
        <v>0</v>
      </c>
      <c r="Q1899" t="s">
        <v>110</v>
      </c>
      <c r="R1899">
        <v>0</v>
      </c>
      <c r="S1899" t="s">
        <v>110</v>
      </c>
    </row>
    <row r="1900" spans="1:19" x14ac:dyDescent="0.3">
      <c r="A1900" t="s">
        <v>69</v>
      </c>
      <c r="B1900" t="s">
        <v>89</v>
      </c>
      <c r="C1900">
        <v>21</v>
      </c>
      <c r="D1900">
        <v>4.4341198911817953E-3</v>
      </c>
      <c r="E1900" t="s">
        <v>107</v>
      </c>
      <c r="F1900">
        <v>-4.1835806800323144E-3</v>
      </c>
      <c r="G1900" t="s">
        <v>108</v>
      </c>
      <c r="H1900">
        <v>0.13627917625063701</v>
      </c>
      <c r="I1900" t="s">
        <v>107</v>
      </c>
      <c r="J1900">
        <v>0</v>
      </c>
      <c r="K1900" t="s">
        <v>109</v>
      </c>
      <c r="L1900">
        <v>0</v>
      </c>
      <c r="M1900" t="s">
        <v>108</v>
      </c>
      <c r="N1900">
        <v>0</v>
      </c>
      <c r="O1900" t="s">
        <v>110</v>
      </c>
      <c r="P1900">
        <v>0</v>
      </c>
      <c r="Q1900" t="s">
        <v>110</v>
      </c>
      <c r="R1900">
        <v>0</v>
      </c>
      <c r="S1900" t="s">
        <v>110</v>
      </c>
    </row>
    <row r="1901" spans="1:19" x14ac:dyDescent="0.3">
      <c r="A1901" t="s">
        <v>69</v>
      </c>
      <c r="B1901" t="s">
        <v>90</v>
      </c>
      <c r="C1901">
        <v>20</v>
      </c>
      <c r="D1901">
        <v>0</v>
      </c>
      <c r="E1901" t="s">
        <v>114</v>
      </c>
      <c r="F1901">
        <v>0</v>
      </c>
      <c r="G1901" t="s">
        <v>114</v>
      </c>
      <c r="H1901">
        <v>5.9199193250254467E-3</v>
      </c>
      <c r="I1901" t="s">
        <v>107</v>
      </c>
      <c r="J1901">
        <v>0</v>
      </c>
      <c r="K1901" t="s">
        <v>109</v>
      </c>
      <c r="L1901">
        <v>0</v>
      </c>
      <c r="M1901" t="s">
        <v>108</v>
      </c>
      <c r="N1901">
        <v>0</v>
      </c>
      <c r="O1901" t="s">
        <v>110</v>
      </c>
      <c r="P1901">
        <v>0</v>
      </c>
      <c r="Q1901" t="s">
        <v>110</v>
      </c>
      <c r="R1901">
        <v>0</v>
      </c>
      <c r="S1901" t="s">
        <v>110</v>
      </c>
    </row>
    <row r="1902" spans="1:19" x14ac:dyDescent="0.3">
      <c r="A1902" t="s">
        <v>62</v>
      </c>
      <c r="B1902" t="s">
        <v>63</v>
      </c>
      <c r="C1902">
        <v>90</v>
      </c>
      <c r="D1902">
        <v>3.4444430616721207E-2</v>
      </c>
      <c r="E1902" t="s">
        <v>107</v>
      </c>
      <c r="F1902">
        <v>1.272766559491127E-2</v>
      </c>
      <c r="G1902" t="s">
        <v>107</v>
      </c>
      <c r="H1902">
        <v>0</v>
      </c>
      <c r="I1902" t="s">
        <v>108</v>
      </c>
      <c r="J1902">
        <v>0</v>
      </c>
      <c r="K1902" t="s">
        <v>109</v>
      </c>
      <c r="L1902">
        <v>4.6203698050086929E-5</v>
      </c>
      <c r="M1902" t="s">
        <v>108</v>
      </c>
      <c r="N1902">
        <v>0</v>
      </c>
      <c r="O1902" t="s">
        <v>110</v>
      </c>
      <c r="P1902">
        <v>0</v>
      </c>
      <c r="Q1902" t="s">
        <v>110</v>
      </c>
      <c r="R1902">
        <v>0</v>
      </c>
      <c r="S1902" t="s">
        <v>110</v>
      </c>
    </row>
    <row r="1903" spans="1:19" x14ac:dyDescent="0.3">
      <c r="A1903" t="s">
        <v>62</v>
      </c>
      <c r="B1903" t="s">
        <v>66</v>
      </c>
      <c r="C1903">
        <v>89</v>
      </c>
      <c r="D1903">
        <v>6.4443141088566039E-2</v>
      </c>
      <c r="E1903" t="s">
        <v>107</v>
      </c>
      <c r="F1903">
        <v>1.355725403291849E-2</v>
      </c>
      <c r="G1903" t="s">
        <v>107</v>
      </c>
      <c r="H1903">
        <v>0</v>
      </c>
      <c r="I1903" t="s">
        <v>108</v>
      </c>
      <c r="J1903">
        <v>0</v>
      </c>
      <c r="K1903" t="s">
        <v>109</v>
      </c>
      <c r="L1903">
        <v>3.2519489491675313E-5</v>
      </c>
      <c r="M1903" t="s">
        <v>108</v>
      </c>
      <c r="N1903">
        <v>0</v>
      </c>
      <c r="O1903" t="s">
        <v>110</v>
      </c>
      <c r="P1903">
        <v>0</v>
      </c>
      <c r="Q1903" t="s">
        <v>110</v>
      </c>
      <c r="R1903">
        <v>0</v>
      </c>
      <c r="S1903" t="s">
        <v>110</v>
      </c>
    </row>
    <row r="1904" spans="1:19" x14ac:dyDescent="0.3">
      <c r="A1904" t="s">
        <v>62</v>
      </c>
      <c r="B1904" t="s">
        <v>68</v>
      </c>
      <c r="C1904">
        <v>77</v>
      </c>
      <c r="D1904">
        <v>1.6883546999634649E-2</v>
      </c>
      <c r="E1904" t="s">
        <v>107</v>
      </c>
      <c r="F1904">
        <v>1.018352338056241E-2</v>
      </c>
      <c r="G1904" t="s">
        <v>107</v>
      </c>
      <c r="H1904">
        <v>0</v>
      </c>
      <c r="I1904" t="s">
        <v>108</v>
      </c>
      <c r="J1904">
        <v>0</v>
      </c>
      <c r="K1904" t="s">
        <v>109</v>
      </c>
      <c r="L1904">
        <v>3.4169094138017983E-5</v>
      </c>
      <c r="M1904" t="s">
        <v>108</v>
      </c>
      <c r="N1904">
        <v>0</v>
      </c>
      <c r="O1904" t="s">
        <v>110</v>
      </c>
      <c r="P1904">
        <v>0</v>
      </c>
      <c r="Q1904" t="s">
        <v>110</v>
      </c>
      <c r="R1904">
        <v>0</v>
      </c>
      <c r="S1904" t="s">
        <v>110</v>
      </c>
    </row>
    <row r="1905" spans="1:19" x14ac:dyDescent="0.3">
      <c r="A1905" t="s">
        <v>62</v>
      </c>
      <c r="B1905" t="s">
        <v>70</v>
      </c>
      <c r="C1905">
        <v>57</v>
      </c>
      <c r="D1905">
        <v>-0.1344364431474914</v>
      </c>
      <c r="E1905" t="s">
        <v>107</v>
      </c>
      <c r="F1905">
        <v>4.1659826904420078E-4</v>
      </c>
      <c r="G1905" t="s">
        <v>107</v>
      </c>
      <c r="H1905">
        <v>2.500810065404609E-2</v>
      </c>
      <c r="I1905" t="s">
        <v>108</v>
      </c>
      <c r="J1905">
        <v>2.4118865407971469E-2</v>
      </c>
      <c r="K1905" t="s">
        <v>109</v>
      </c>
      <c r="L1905">
        <v>4.4486908129570506E-3</v>
      </c>
      <c r="M1905" t="s">
        <v>108</v>
      </c>
      <c r="N1905">
        <v>0</v>
      </c>
      <c r="O1905" t="s">
        <v>110</v>
      </c>
      <c r="P1905">
        <v>0</v>
      </c>
      <c r="Q1905" t="s">
        <v>110</v>
      </c>
      <c r="R1905">
        <v>0</v>
      </c>
      <c r="S1905" t="s">
        <v>110</v>
      </c>
    </row>
    <row r="1906" spans="1:19" x14ac:dyDescent="0.3">
      <c r="A1906" t="s">
        <v>62</v>
      </c>
      <c r="B1906" t="s">
        <v>71</v>
      </c>
      <c r="C1906">
        <v>48</v>
      </c>
      <c r="D1906">
        <v>-7.9466597841413356E-2</v>
      </c>
      <c r="E1906" t="s">
        <v>107</v>
      </c>
      <c r="F1906">
        <v>-1.034495939239205E-2</v>
      </c>
      <c r="G1906" t="s">
        <v>107</v>
      </c>
      <c r="H1906">
        <v>0.2051360718817905</v>
      </c>
      <c r="I1906" t="s">
        <v>108</v>
      </c>
      <c r="J1906">
        <v>7.585480122386716E-2</v>
      </c>
      <c r="K1906" t="s">
        <v>109</v>
      </c>
      <c r="L1906">
        <v>1.160076953557424E-4</v>
      </c>
      <c r="M1906" t="s">
        <v>108</v>
      </c>
      <c r="N1906">
        <v>0</v>
      </c>
      <c r="O1906" t="s">
        <v>110</v>
      </c>
      <c r="P1906">
        <v>0</v>
      </c>
      <c r="Q1906" t="s">
        <v>110</v>
      </c>
      <c r="R1906">
        <v>0</v>
      </c>
      <c r="S1906" t="s">
        <v>110</v>
      </c>
    </row>
    <row r="1907" spans="1:19" x14ac:dyDescent="0.3">
      <c r="A1907" t="s">
        <v>62</v>
      </c>
      <c r="B1907" t="s">
        <v>73</v>
      </c>
      <c r="C1907">
        <v>38</v>
      </c>
      <c r="D1907">
        <v>-8.0857807416414088E-2</v>
      </c>
      <c r="E1907" t="s">
        <v>107</v>
      </c>
      <c r="F1907">
        <v>-1.906018641268643E-2</v>
      </c>
      <c r="G1907" t="s">
        <v>107</v>
      </c>
      <c r="H1907">
        <v>0.22374645841826191</v>
      </c>
      <c r="I1907" t="s">
        <v>108</v>
      </c>
      <c r="J1907">
        <v>6.6253594500773283E-2</v>
      </c>
      <c r="K1907" t="s">
        <v>109</v>
      </c>
      <c r="L1907">
        <v>9.7452261579012927E-5</v>
      </c>
      <c r="M1907" t="s">
        <v>108</v>
      </c>
      <c r="N1907">
        <v>0</v>
      </c>
      <c r="O1907" t="s">
        <v>110</v>
      </c>
      <c r="P1907">
        <v>0</v>
      </c>
      <c r="Q1907" t="s">
        <v>110</v>
      </c>
      <c r="R1907">
        <v>0</v>
      </c>
      <c r="S1907" t="s">
        <v>110</v>
      </c>
    </row>
    <row r="1908" spans="1:19" x14ac:dyDescent="0.3">
      <c r="A1908" t="s">
        <v>62</v>
      </c>
      <c r="B1908" t="s">
        <v>74</v>
      </c>
      <c r="C1908">
        <v>37</v>
      </c>
      <c r="D1908">
        <v>-6.2835808945445215E-2</v>
      </c>
      <c r="E1908" t="s">
        <v>107</v>
      </c>
      <c r="F1908">
        <v>-1.9184346380697079E-2</v>
      </c>
      <c r="G1908" t="s">
        <v>107</v>
      </c>
      <c r="H1908">
        <v>0.22608410832767781</v>
      </c>
      <c r="I1908" t="s">
        <v>108</v>
      </c>
      <c r="J1908">
        <v>6.6253594500773283E-2</v>
      </c>
      <c r="K1908" t="s">
        <v>109</v>
      </c>
      <c r="L1908">
        <v>1.5120583491373311E-4</v>
      </c>
      <c r="M1908" t="s">
        <v>108</v>
      </c>
      <c r="N1908">
        <v>0</v>
      </c>
      <c r="O1908" t="s">
        <v>110</v>
      </c>
      <c r="P1908">
        <v>0</v>
      </c>
      <c r="Q1908" t="s">
        <v>110</v>
      </c>
      <c r="R1908">
        <v>0</v>
      </c>
      <c r="S1908" t="s">
        <v>110</v>
      </c>
    </row>
    <row r="1909" spans="1:19" x14ac:dyDescent="0.3">
      <c r="A1909" t="s">
        <v>62</v>
      </c>
      <c r="B1909" t="s">
        <v>75</v>
      </c>
      <c r="C1909">
        <v>36</v>
      </c>
      <c r="D1909">
        <v>-5.6051403167054058E-2</v>
      </c>
      <c r="E1909" t="s">
        <v>107</v>
      </c>
      <c r="F1909">
        <v>-2.045264250517809E-2</v>
      </c>
      <c r="G1909" t="s">
        <v>107</v>
      </c>
      <c r="H1909">
        <v>0.21200949872799879</v>
      </c>
      <c r="I1909" t="s">
        <v>107</v>
      </c>
      <c r="J1909">
        <v>6.6253594500773283E-2</v>
      </c>
      <c r="K1909" t="s">
        <v>109</v>
      </c>
      <c r="L1909">
        <v>1.7579642362403811E-5</v>
      </c>
      <c r="M1909" t="s">
        <v>108</v>
      </c>
      <c r="N1909">
        <v>0</v>
      </c>
      <c r="O1909" t="s">
        <v>110</v>
      </c>
      <c r="P1909">
        <v>0</v>
      </c>
      <c r="Q1909" t="s">
        <v>110</v>
      </c>
      <c r="R1909">
        <v>0</v>
      </c>
      <c r="S1909" t="s">
        <v>110</v>
      </c>
    </row>
    <row r="1910" spans="1:19" x14ac:dyDescent="0.3">
      <c r="A1910" t="s">
        <v>62</v>
      </c>
      <c r="B1910" t="s">
        <v>76</v>
      </c>
      <c r="C1910">
        <v>35</v>
      </c>
      <c r="D1910">
        <v>-5.1361856620610498E-2</v>
      </c>
      <c r="E1910" t="s">
        <v>107</v>
      </c>
      <c r="F1910">
        <v>-2.3053311227849101E-2</v>
      </c>
      <c r="G1910" t="s">
        <v>107</v>
      </c>
      <c r="H1910">
        <v>0.22727001679270939</v>
      </c>
      <c r="I1910" t="s">
        <v>107</v>
      </c>
      <c r="J1910">
        <v>4.0100329648797992E-2</v>
      </c>
      <c r="K1910" t="s">
        <v>109</v>
      </c>
      <c r="L1910">
        <v>2.2954432039902671E-5</v>
      </c>
      <c r="M1910" t="s">
        <v>108</v>
      </c>
      <c r="N1910">
        <v>0</v>
      </c>
      <c r="O1910" t="s">
        <v>110</v>
      </c>
      <c r="P1910">
        <v>0</v>
      </c>
      <c r="Q1910" t="s">
        <v>110</v>
      </c>
      <c r="R1910">
        <v>0</v>
      </c>
      <c r="S1910" t="s">
        <v>110</v>
      </c>
    </row>
    <row r="1911" spans="1:19" x14ac:dyDescent="0.3">
      <c r="A1911" t="s">
        <v>62</v>
      </c>
      <c r="B1911" t="s">
        <v>77</v>
      </c>
      <c r="C1911">
        <v>34</v>
      </c>
      <c r="D1911">
        <v>-7.0880018831997293E-2</v>
      </c>
      <c r="E1911" t="s">
        <v>107</v>
      </c>
      <c r="F1911">
        <v>-2.1248426052345969E-2</v>
      </c>
      <c r="G1911" t="s">
        <v>107</v>
      </c>
      <c r="H1911">
        <v>0.20311653401838309</v>
      </c>
      <c r="I1911" t="s">
        <v>107</v>
      </c>
      <c r="J1911">
        <v>6.6253594500773283E-2</v>
      </c>
      <c r="K1911" t="s">
        <v>109</v>
      </c>
      <c r="L1911">
        <v>1.2285676876100591E-4</v>
      </c>
      <c r="M1911" t="s">
        <v>108</v>
      </c>
      <c r="N1911">
        <v>0</v>
      </c>
      <c r="O1911" t="s">
        <v>110</v>
      </c>
      <c r="P1911">
        <v>0</v>
      </c>
      <c r="Q1911" t="s">
        <v>110</v>
      </c>
      <c r="R1911">
        <v>0</v>
      </c>
      <c r="S1911" t="s">
        <v>110</v>
      </c>
    </row>
    <row r="1912" spans="1:19" x14ac:dyDescent="0.3">
      <c r="A1912" t="s">
        <v>62</v>
      </c>
      <c r="B1912" t="s">
        <v>78</v>
      </c>
      <c r="C1912">
        <v>33</v>
      </c>
      <c r="D1912">
        <v>-7.9093934000123933E-2</v>
      </c>
      <c r="E1912" t="s">
        <v>107</v>
      </c>
      <c r="F1912">
        <v>-2.5937529892236261E-2</v>
      </c>
      <c r="G1912" t="s">
        <v>107</v>
      </c>
      <c r="H1912">
        <v>0.22715509934885919</v>
      </c>
      <c r="I1912" t="s">
        <v>107</v>
      </c>
      <c r="J1912">
        <v>6.6450361489897428E-2</v>
      </c>
      <c r="K1912" t="s">
        <v>109</v>
      </c>
      <c r="L1912">
        <v>3.2981133102511759E-4</v>
      </c>
      <c r="M1912" t="s">
        <v>108</v>
      </c>
      <c r="N1912">
        <v>0</v>
      </c>
      <c r="O1912" t="s">
        <v>110</v>
      </c>
      <c r="P1912">
        <v>0</v>
      </c>
      <c r="Q1912" t="s">
        <v>110</v>
      </c>
      <c r="R1912">
        <v>0</v>
      </c>
      <c r="S1912" t="s">
        <v>110</v>
      </c>
    </row>
    <row r="1913" spans="1:19" x14ac:dyDescent="0.3">
      <c r="A1913" t="s">
        <v>62</v>
      </c>
      <c r="B1913" t="s">
        <v>79</v>
      </c>
      <c r="C1913">
        <v>32</v>
      </c>
      <c r="D1913">
        <v>-7.072875074124664E-2</v>
      </c>
      <c r="E1913" t="s">
        <v>107</v>
      </c>
      <c r="F1913">
        <v>-2.6925644243665139E-2</v>
      </c>
      <c r="G1913" t="s">
        <v>107</v>
      </c>
      <c r="H1913">
        <v>0.2227165402110316</v>
      </c>
      <c r="I1913" t="s">
        <v>107</v>
      </c>
      <c r="J1913">
        <v>6.6253594500773283E-2</v>
      </c>
      <c r="K1913" t="s">
        <v>109</v>
      </c>
      <c r="L1913">
        <v>8.4607266438453235E-5</v>
      </c>
      <c r="M1913" t="s">
        <v>108</v>
      </c>
      <c r="N1913">
        <v>0</v>
      </c>
      <c r="O1913" t="s">
        <v>110</v>
      </c>
      <c r="P1913">
        <v>0</v>
      </c>
      <c r="Q1913" t="s">
        <v>110</v>
      </c>
      <c r="R1913">
        <v>0</v>
      </c>
      <c r="S1913" t="s">
        <v>110</v>
      </c>
    </row>
    <row r="1914" spans="1:19" x14ac:dyDescent="0.3">
      <c r="A1914" t="s">
        <v>62</v>
      </c>
      <c r="B1914" t="s">
        <v>80</v>
      </c>
      <c r="C1914">
        <v>31</v>
      </c>
      <c r="D1914">
        <v>-7.7124856825078275E-2</v>
      </c>
      <c r="E1914" t="s">
        <v>107</v>
      </c>
      <c r="F1914">
        <v>-2.8410778047522671E-2</v>
      </c>
      <c r="G1914" t="s">
        <v>107</v>
      </c>
      <c r="H1914">
        <v>0.25165965991211509</v>
      </c>
      <c r="I1914" t="s">
        <v>107</v>
      </c>
      <c r="J1914">
        <v>6.6450361489897428E-2</v>
      </c>
      <c r="K1914" t="s">
        <v>109</v>
      </c>
      <c r="L1914">
        <v>1.3944252383998629E-5</v>
      </c>
      <c r="M1914" t="s">
        <v>108</v>
      </c>
      <c r="N1914">
        <v>0</v>
      </c>
      <c r="O1914" t="s">
        <v>110</v>
      </c>
      <c r="P1914">
        <v>0</v>
      </c>
      <c r="Q1914" t="s">
        <v>110</v>
      </c>
      <c r="R1914">
        <v>0</v>
      </c>
      <c r="S1914" t="s">
        <v>110</v>
      </c>
    </row>
    <row r="1915" spans="1:19" x14ac:dyDescent="0.3">
      <c r="A1915" t="s">
        <v>62</v>
      </c>
      <c r="B1915" t="s">
        <v>81</v>
      </c>
      <c r="C1915">
        <v>30</v>
      </c>
      <c r="D1915">
        <v>-7.0635161749529662E-2</v>
      </c>
      <c r="E1915" t="s">
        <v>107</v>
      </c>
      <c r="F1915">
        <v>-3.022974838057909E-2</v>
      </c>
      <c r="G1915" t="s">
        <v>107</v>
      </c>
      <c r="H1915">
        <v>0.2652750087271617</v>
      </c>
      <c r="I1915" t="s">
        <v>107</v>
      </c>
      <c r="J1915">
        <v>6.6253594500773283E-2</v>
      </c>
      <c r="K1915" t="s">
        <v>109</v>
      </c>
      <c r="L1915">
        <v>3.6384957372548943E-5</v>
      </c>
      <c r="M1915" t="s">
        <v>108</v>
      </c>
      <c r="N1915">
        <v>0</v>
      </c>
      <c r="O1915" t="s">
        <v>110</v>
      </c>
      <c r="P1915">
        <v>0</v>
      </c>
      <c r="Q1915" t="s">
        <v>110</v>
      </c>
      <c r="R1915">
        <v>0</v>
      </c>
      <c r="S1915" t="s">
        <v>110</v>
      </c>
    </row>
    <row r="1916" spans="1:19" x14ac:dyDescent="0.3">
      <c r="A1916" t="s">
        <v>62</v>
      </c>
      <c r="B1916" t="s">
        <v>82</v>
      </c>
      <c r="C1916">
        <v>29</v>
      </c>
      <c r="D1916">
        <v>-6.8302596435091387E-2</v>
      </c>
      <c r="E1916" t="s">
        <v>107</v>
      </c>
      <c r="F1916">
        <v>-2.9092944948663751E-2</v>
      </c>
      <c r="G1916" t="s">
        <v>107</v>
      </c>
      <c r="H1916">
        <v>0.28036381163755592</v>
      </c>
      <c r="I1916" t="s">
        <v>107</v>
      </c>
      <c r="J1916">
        <v>4.0100329648797992E-2</v>
      </c>
      <c r="K1916" t="s">
        <v>109</v>
      </c>
      <c r="L1916">
        <v>8.3537856684000387E-5</v>
      </c>
      <c r="M1916" t="s">
        <v>108</v>
      </c>
      <c r="N1916">
        <v>0</v>
      </c>
      <c r="O1916" t="s">
        <v>110</v>
      </c>
      <c r="P1916">
        <v>0</v>
      </c>
      <c r="Q1916" t="s">
        <v>110</v>
      </c>
      <c r="R1916">
        <v>0</v>
      </c>
      <c r="S1916" t="s">
        <v>110</v>
      </c>
    </row>
    <row r="1917" spans="1:19" x14ac:dyDescent="0.3">
      <c r="A1917" t="s">
        <v>62</v>
      </c>
      <c r="B1917" t="s">
        <v>83</v>
      </c>
      <c r="C1917">
        <v>28</v>
      </c>
      <c r="D1917">
        <v>-7.2110551600798239E-2</v>
      </c>
      <c r="E1917" t="s">
        <v>107</v>
      </c>
      <c r="F1917">
        <v>-2.9358720516405989E-2</v>
      </c>
      <c r="G1917" t="s">
        <v>107</v>
      </c>
      <c r="H1917">
        <v>0.30694522376786698</v>
      </c>
      <c r="I1917" t="s">
        <v>107</v>
      </c>
      <c r="J1917">
        <v>6.6253594500773283E-2</v>
      </c>
      <c r="K1917" t="s">
        <v>109</v>
      </c>
      <c r="L1917">
        <v>1.175320308332426E-4</v>
      </c>
      <c r="M1917" t="s">
        <v>108</v>
      </c>
      <c r="N1917">
        <v>0</v>
      </c>
      <c r="O1917" t="s">
        <v>110</v>
      </c>
      <c r="P1917">
        <v>0</v>
      </c>
      <c r="Q1917" t="s">
        <v>110</v>
      </c>
      <c r="R1917">
        <v>0</v>
      </c>
      <c r="S1917" t="s">
        <v>110</v>
      </c>
    </row>
    <row r="1918" spans="1:19" x14ac:dyDescent="0.3">
      <c r="A1918" t="s">
        <v>62</v>
      </c>
      <c r="B1918" t="s">
        <v>84</v>
      </c>
      <c r="C1918">
        <v>27</v>
      </c>
      <c r="D1918">
        <v>-5.8051175498666729E-2</v>
      </c>
      <c r="E1918" t="s">
        <v>107</v>
      </c>
      <c r="F1918">
        <v>-3.3291472389429602E-2</v>
      </c>
      <c r="G1918" t="s">
        <v>107</v>
      </c>
      <c r="H1918">
        <v>0.40238451131670988</v>
      </c>
      <c r="I1918" t="s">
        <v>107</v>
      </c>
      <c r="J1918">
        <v>6.6253594500773283E-2</v>
      </c>
      <c r="K1918" t="s">
        <v>109</v>
      </c>
      <c r="L1918">
        <v>7.2063072409917747E-6</v>
      </c>
      <c r="M1918" t="s">
        <v>108</v>
      </c>
      <c r="N1918">
        <v>0</v>
      </c>
      <c r="O1918" t="s">
        <v>110</v>
      </c>
      <c r="P1918">
        <v>0</v>
      </c>
      <c r="Q1918" t="s">
        <v>110</v>
      </c>
      <c r="R1918">
        <v>0</v>
      </c>
      <c r="S1918" t="s">
        <v>110</v>
      </c>
    </row>
    <row r="1919" spans="1:19" x14ac:dyDescent="0.3">
      <c r="A1919" t="s">
        <v>62</v>
      </c>
      <c r="B1919" t="s">
        <v>85</v>
      </c>
      <c r="C1919">
        <v>26</v>
      </c>
      <c r="D1919">
        <v>-5.720136515561057E-2</v>
      </c>
      <c r="E1919" t="s">
        <v>107</v>
      </c>
      <c r="F1919">
        <v>-3.7088903601937111E-2</v>
      </c>
      <c r="G1919" t="s">
        <v>107</v>
      </c>
      <c r="H1919">
        <v>0.42118635913115748</v>
      </c>
      <c r="I1919" t="s">
        <v>107</v>
      </c>
      <c r="J1919">
        <v>4.0100329648797992E-2</v>
      </c>
      <c r="K1919" t="s">
        <v>109</v>
      </c>
      <c r="L1919">
        <v>1.670131639277885E-6</v>
      </c>
      <c r="M1919" t="s">
        <v>108</v>
      </c>
      <c r="N1919">
        <v>0</v>
      </c>
      <c r="O1919" t="s">
        <v>110</v>
      </c>
      <c r="P1919">
        <v>0</v>
      </c>
      <c r="Q1919" t="s">
        <v>110</v>
      </c>
      <c r="R1919">
        <v>0</v>
      </c>
      <c r="S1919" t="s">
        <v>110</v>
      </c>
    </row>
    <row r="1920" spans="1:19" x14ac:dyDescent="0.3">
      <c r="A1920" t="s">
        <v>62</v>
      </c>
      <c r="B1920" t="s">
        <v>86</v>
      </c>
      <c r="C1920">
        <v>25</v>
      </c>
      <c r="D1920">
        <v>-5.0341315647949553E-2</v>
      </c>
      <c r="E1920" t="s">
        <v>107</v>
      </c>
      <c r="F1920">
        <v>-3.564707042138282E-2</v>
      </c>
      <c r="G1920" t="s">
        <v>107</v>
      </c>
      <c r="H1920">
        <v>0.4283525870796181</v>
      </c>
      <c r="I1920" t="s">
        <v>107</v>
      </c>
      <c r="J1920">
        <v>6.5483574086924359E-2</v>
      </c>
      <c r="K1920" t="s">
        <v>109</v>
      </c>
      <c r="L1920">
        <v>9.5817655420503159E-7</v>
      </c>
      <c r="M1920" t="s">
        <v>108</v>
      </c>
      <c r="N1920">
        <v>0</v>
      </c>
      <c r="O1920" t="s">
        <v>110</v>
      </c>
      <c r="P1920">
        <v>0</v>
      </c>
      <c r="Q1920" t="s">
        <v>110</v>
      </c>
      <c r="R1920">
        <v>0</v>
      </c>
      <c r="S1920" t="s">
        <v>110</v>
      </c>
    </row>
    <row r="1921" spans="1:19" x14ac:dyDescent="0.3">
      <c r="A1921" t="s">
        <v>62</v>
      </c>
      <c r="B1921" t="s">
        <v>87</v>
      </c>
      <c r="C1921">
        <v>24</v>
      </c>
      <c r="D1921">
        <v>-4.9502324863341801E-2</v>
      </c>
      <c r="E1921" t="s">
        <v>107</v>
      </c>
      <c r="F1921">
        <v>-3.6785229243657659E-2</v>
      </c>
      <c r="G1921" t="s">
        <v>107</v>
      </c>
      <c r="H1921">
        <v>0.44380192514630917</v>
      </c>
      <c r="I1921" t="s">
        <v>107</v>
      </c>
      <c r="J1921">
        <v>4.7724358535564788E-2</v>
      </c>
      <c r="K1921" t="s">
        <v>109</v>
      </c>
      <c r="L1921">
        <v>4.2613798282681009E-8</v>
      </c>
      <c r="M1921" t="s">
        <v>108</v>
      </c>
      <c r="N1921">
        <v>0</v>
      </c>
      <c r="O1921" t="s">
        <v>110</v>
      </c>
      <c r="P1921">
        <v>0</v>
      </c>
      <c r="Q1921" t="s">
        <v>110</v>
      </c>
      <c r="R1921">
        <v>0</v>
      </c>
      <c r="S1921" t="s">
        <v>110</v>
      </c>
    </row>
    <row r="1922" spans="1:19" x14ac:dyDescent="0.3">
      <c r="A1922" t="s">
        <v>62</v>
      </c>
      <c r="B1922" t="s">
        <v>88</v>
      </c>
      <c r="C1922">
        <v>23</v>
      </c>
      <c r="D1922">
        <v>-4.840758057468874E-2</v>
      </c>
      <c r="E1922" t="s">
        <v>107</v>
      </c>
      <c r="F1922">
        <v>-3.9377428887365458E-2</v>
      </c>
      <c r="G1922" t="s">
        <v>107</v>
      </c>
      <c r="H1922">
        <v>0.43926657284478587</v>
      </c>
      <c r="I1922" t="s">
        <v>107</v>
      </c>
      <c r="J1922">
        <v>4.1778173948352128E-2</v>
      </c>
      <c r="K1922" t="s">
        <v>109</v>
      </c>
      <c r="L1922">
        <v>1.324670280136243E-5</v>
      </c>
      <c r="M1922" t="s">
        <v>108</v>
      </c>
      <c r="N1922">
        <v>0</v>
      </c>
      <c r="O1922" t="s">
        <v>110</v>
      </c>
      <c r="P1922">
        <v>0</v>
      </c>
      <c r="Q1922" t="s">
        <v>110</v>
      </c>
      <c r="R1922">
        <v>0</v>
      </c>
      <c r="S1922" t="s">
        <v>110</v>
      </c>
    </row>
    <row r="1923" spans="1:19" x14ac:dyDescent="0.3">
      <c r="A1923" t="s">
        <v>62</v>
      </c>
      <c r="B1923" t="s">
        <v>89</v>
      </c>
      <c r="C1923">
        <v>22</v>
      </c>
      <c r="D1923">
        <v>-5.4824102299212897E-2</v>
      </c>
      <c r="E1923" t="s">
        <v>107</v>
      </c>
      <c r="F1923">
        <v>-3.0524712305047521E-2</v>
      </c>
      <c r="G1923" t="s">
        <v>107</v>
      </c>
      <c r="H1923">
        <v>0.43690893242569562</v>
      </c>
      <c r="I1923" t="s">
        <v>107</v>
      </c>
      <c r="J1923">
        <v>6.6253594500773283E-2</v>
      </c>
      <c r="K1923" t="s">
        <v>109</v>
      </c>
      <c r="L1923">
        <v>1.144332329829361E-5</v>
      </c>
      <c r="M1923" t="s">
        <v>108</v>
      </c>
      <c r="N1923">
        <v>0</v>
      </c>
      <c r="O1923" t="s">
        <v>110</v>
      </c>
      <c r="P1923">
        <v>0</v>
      </c>
      <c r="Q1923" t="s">
        <v>110</v>
      </c>
      <c r="R1923">
        <v>0</v>
      </c>
      <c r="S1923" t="s">
        <v>110</v>
      </c>
    </row>
    <row r="1924" spans="1:19" x14ac:dyDescent="0.3">
      <c r="A1924" t="s">
        <v>62</v>
      </c>
      <c r="B1924" t="s">
        <v>90</v>
      </c>
      <c r="C1924">
        <v>21</v>
      </c>
      <c r="D1924">
        <v>-7.2382997214841746E-2</v>
      </c>
      <c r="E1924" t="s">
        <v>111</v>
      </c>
      <c r="F1924">
        <v>-2.407225245131344E-2</v>
      </c>
      <c r="G1924" t="s">
        <v>111</v>
      </c>
      <c r="H1924">
        <v>0.5</v>
      </c>
      <c r="I1924" t="s">
        <v>107</v>
      </c>
      <c r="J1924">
        <v>4.0100329648797992E-2</v>
      </c>
      <c r="K1924" t="s">
        <v>109</v>
      </c>
      <c r="L1924">
        <v>4.2773743326972927E-7</v>
      </c>
      <c r="M1924" t="s">
        <v>108</v>
      </c>
      <c r="N1924">
        <v>0</v>
      </c>
      <c r="O1924" t="s">
        <v>110</v>
      </c>
      <c r="P1924">
        <v>0</v>
      </c>
      <c r="Q1924" t="s">
        <v>110</v>
      </c>
      <c r="R1924">
        <v>0</v>
      </c>
      <c r="S1924" t="s">
        <v>110</v>
      </c>
    </row>
    <row r="1925" spans="1:19" x14ac:dyDescent="0.3">
      <c r="A1925" t="s">
        <v>72</v>
      </c>
      <c r="B1925" t="s">
        <v>71</v>
      </c>
      <c r="C1925">
        <v>43</v>
      </c>
      <c r="D1925">
        <v>-8.4970177836382246E-3</v>
      </c>
      <c r="E1925" t="s">
        <v>108</v>
      </c>
      <c r="F1925">
        <v>-4.5522952776147294E-3</v>
      </c>
      <c r="G1925" t="s">
        <v>108</v>
      </c>
      <c r="H1925">
        <v>8.7218022608401391E-2</v>
      </c>
      <c r="I1925" t="s">
        <v>108</v>
      </c>
      <c r="J1925">
        <v>0</v>
      </c>
      <c r="K1925" t="s">
        <v>109</v>
      </c>
      <c r="L1925">
        <v>1.954301247323832E-7</v>
      </c>
      <c r="M1925" t="s">
        <v>108</v>
      </c>
      <c r="N1925">
        <v>0</v>
      </c>
      <c r="O1925" t="s">
        <v>110</v>
      </c>
      <c r="P1925">
        <v>0</v>
      </c>
      <c r="Q1925" t="s">
        <v>110</v>
      </c>
      <c r="R1925">
        <v>0</v>
      </c>
      <c r="S1925" t="s">
        <v>110</v>
      </c>
    </row>
    <row r="1926" spans="1:19" x14ac:dyDescent="0.3">
      <c r="A1926" t="s">
        <v>72</v>
      </c>
      <c r="B1926" t="s">
        <v>73</v>
      </c>
      <c r="C1926">
        <v>38</v>
      </c>
      <c r="D1926">
        <v>-7.2243810841681119E-2</v>
      </c>
      <c r="E1926" t="s">
        <v>108</v>
      </c>
      <c r="F1926">
        <v>-1.522800690060523E-2</v>
      </c>
      <c r="G1926" t="s">
        <v>108</v>
      </c>
      <c r="H1926">
        <v>0.15268448694623191</v>
      </c>
      <c r="I1926" t="s">
        <v>108</v>
      </c>
      <c r="J1926">
        <v>0</v>
      </c>
      <c r="K1926" t="s">
        <v>109</v>
      </c>
      <c r="L1926">
        <v>4.4474439314183948E-7</v>
      </c>
      <c r="M1926" t="s">
        <v>108</v>
      </c>
      <c r="N1926">
        <v>0</v>
      </c>
      <c r="O1926" t="s">
        <v>110</v>
      </c>
      <c r="P1926">
        <v>0</v>
      </c>
      <c r="Q1926" t="s">
        <v>110</v>
      </c>
      <c r="R1926">
        <v>0</v>
      </c>
      <c r="S1926" t="s">
        <v>110</v>
      </c>
    </row>
    <row r="1927" spans="1:19" x14ac:dyDescent="0.3">
      <c r="A1927" t="s">
        <v>72</v>
      </c>
      <c r="B1927" t="s">
        <v>74</v>
      </c>
      <c r="C1927">
        <v>37</v>
      </c>
      <c r="D1927">
        <v>-1.2665777477476201E-2</v>
      </c>
      <c r="E1927" t="s">
        <v>108</v>
      </c>
      <c r="F1927">
        <v>-1.272559469393314E-2</v>
      </c>
      <c r="G1927" t="s">
        <v>108</v>
      </c>
      <c r="H1927">
        <v>0.13556275288112449</v>
      </c>
      <c r="I1927" t="s">
        <v>108</v>
      </c>
      <c r="J1927">
        <v>0</v>
      </c>
      <c r="K1927" t="s">
        <v>109</v>
      </c>
      <c r="L1927">
        <v>5.1282436642387071E-7</v>
      </c>
      <c r="M1927" t="s">
        <v>108</v>
      </c>
      <c r="N1927">
        <v>0</v>
      </c>
      <c r="O1927" t="s">
        <v>110</v>
      </c>
      <c r="P1927">
        <v>0</v>
      </c>
      <c r="Q1927" t="s">
        <v>110</v>
      </c>
      <c r="R1927">
        <v>0</v>
      </c>
      <c r="S1927" t="s">
        <v>110</v>
      </c>
    </row>
    <row r="1928" spans="1:19" x14ac:dyDescent="0.3">
      <c r="A1928" t="s">
        <v>72</v>
      </c>
      <c r="B1928" t="s">
        <v>75</v>
      </c>
      <c r="C1928">
        <v>36</v>
      </c>
      <c r="D1928">
        <v>-6.9570114156904186E-3</v>
      </c>
      <c r="E1928" t="s">
        <v>107</v>
      </c>
      <c r="F1928">
        <v>-1.487891658312617E-2</v>
      </c>
      <c r="G1928" t="s">
        <v>108</v>
      </c>
      <c r="H1928">
        <v>0.1779098196793788</v>
      </c>
      <c r="I1928" t="s">
        <v>107</v>
      </c>
      <c r="J1928">
        <v>0</v>
      </c>
      <c r="K1928" t="s">
        <v>109</v>
      </c>
      <c r="L1928">
        <v>0</v>
      </c>
      <c r="M1928" t="s">
        <v>108</v>
      </c>
      <c r="N1928">
        <v>0</v>
      </c>
      <c r="O1928" t="s">
        <v>110</v>
      </c>
      <c r="P1928">
        <v>0</v>
      </c>
      <c r="Q1928" t="s">
        <v>110</v>
      </c>
      <c r="R1928">
        <v>0</v>
      </c>
      <c r="S1928" t="s">
        <v>110</v>
      </c>
    </row>
    <row r="1929" spans="1:19" x14ac:dyDescent="0.3">
      <c r="A1929" t="s">
        <v>72</v>
      </c>
      <c r="B1929" t="s">
        <v>76</v>
      </c>
      <c r="C1929">
        <v>35</v>
      </c>
      <c r="D1929">
        <v>-5.5042565089229972E-2</v>
      </c>
      <c r="E1929" t="s">
        <v>107</v>
      </c>
      <c r="F1929">
        <v>-1.532885684932488E-2</v>
      </c>
      <c r="G1929" t="s">
        <v>108</v>
      </c>
      <c r="H1929">
        <v>0.16686508609579959</v>
      </c>
      <c r="I1929" t="s">
        <v>107</v>
      </c>
      <c r="J1929">
        <v>0</v>
      </c>
      <c r="K1929" t="s">
        <v>109</v>
      </c>
      <c r="L1929">
        <v>4.6953080615525591E-8</v>
      </c>
      <c r="M1929" t="s">
        <v>108</v>
      </c>
      <c r="N1929">
        <v>0</v>
      </c>
      <c r="O1929" t="s">
        <v>110</v>
      </c>
      <c r="P1929">
        <v>0</v>
      </c>
      <c r="Q1929" t="s">
        <v>110</v>
      </c>
      <c r="R1929">
        <v>0</v>
      </c>
      <c r="S1929" t="s">
        <v>110</v>
      </c>
    </row>
    <row r="1930" spans="1:19" x14ac:dyDescent="0.3">
      <c r="A1930" t="s">
        <v>72</v>
      </c>
      <c r="B1930" t="s">
        <v>77</v>
      </c>
      <c r="C1930">
        <v>34</v>
      </c>
      <c r="D1930">
        <v>-8.9929606352869215E-2</v>
      </c>
      <c r="E1930" t="s">
        <v>107</v>
      </c>
      <c r="F1930">
        <v>-1.6607634211303599E-2</v>
      </c>
      <c r="G1930" t="s">
        <v>108</v>
      </c>
      <c r="H1930">
        <v>0.18118162069492089</v>
      </c>
      <c r="I1930" t="s">
        <v>107</v>
      </c>
      <c r="J1930">
        <v>0</v>
      </c>
      <c r="K1930" t="s">
        <v>109</v>
      </c>
      <c r="L1930">
        <v>1.1093633513397069E-9</v>
      </c>
      <c r="M1930" t="s">
        <v>108</v>
      </c>
      <c r="N1930">
        <v>0</v>
      </c>
      <c r="O1930" t="s">
        <v>110</v>
      </c>
      <c r="P1930">
        <v>0</v>
      </c>
      <c r="Q1930" t="s">
        <v>110</v>
      </c>
      <c r="R1930">
        <v>0</v>
      </c>
      <c r="S1930" t="s">
        <v>110</v>
      </c>
    </row>
    <row r="1931" spans="1:19" x14ac:dyDescent="0.3">
      <c r="A1931" t="s">
        <v>72</v>
      </c>
      <c r="B1931" t="s">
        <v>78</v>
      </c>
      <c r="C1931">
        <v>33</v>
      </c>
      <c r="D1931">
        <v>-4.8932361323931362E-2</v>
      </c>
      <c r="E1931" t="s">
        <v>107</v>
      </c>
      <c r="F1931">
        <v>-1.5072104775389341E-2</v>
      </c>
      <c r="G1931" t="s">
        <v>108</v>
      </c>
      <c r="H1931">
        <v>0.17549015369089849</v>
      </c>
      <c r="I1931" t="s">
        <v>107</v>
      </c>
      <c r="J1931">
        <v>0</v>
      </c>
      <c r="K1931" t="s">
        <v>109</v>
      </c>
      <c r="L1931">
        <v>0</v>
      </c>
      <c r="M1931" t="s">
        <v>108</v>
      </c>
      <c r="N1931">
        <v>0</v>
      </c>
      <c r="O1931" t="s">
        <v>110</v>
      </c>
      <c r="P1931">
        <v>0</v>
      </c>
      <c r="Q1931" t="s">
        <v>110</v>
      </c>
      <c r="R1931">
        <v>0</v>
      </c>
      <c r="S1931" t="s">
        <v>110</v>
      </c>
    </row>
    <row r="1932" spans="1:19" x14ac:dyDescent="0.3">
      <c r="A1932" t="s">
        <v>72</v>
      </c>
      <c r="B1932" t="s">
        <v>79</v>
      </c>
      <c r="C1932">
        <v>32</v>
      </c>
      <c r="D1932">
        <v>-6.3844955801895219E-3</v>
      </c>
      <c r="E1932" t="s">
        <v>107</v>
      </c>
      <c r="F1932">
        <v>-1.8279798809618959E-2</v>
      </c>
      <c r="G1932" t="s">
        <v>108</v>
      </c>
      <c r="H1932">
        <v>0.18636584216721941</v>
      </c>
      <c r="I1932" t="s">
        <v>107</v>
      </c>
      <c r="J1932">
        <v>0</v>
      </c>
      <c r="K1932" t="s">
        <v>109</v>
      </c>
      <c r="L1932">
        <v>5.1880280510030185E-7</v>
      </c>
      <c r="M1932" t="s">
        <v>108</v>
      </c>
      <c r="N1932">
        <v>0</v>
      </c>
      <c r="O1932" t="s">
        <v>110</v>
      </c>
      <c r="P1932">
        <v>0</v>
      </c>
      <c r="Q1932" t="s">
        <v>110</v>
      </c>
      <c r="R1932">
        <v>0</v>
      </c>
      <c r="S1932" t="s">
        <v>110</v>
      </c>
    </row>
    <row r="1933" spans="1:19" x14ac:dyDescent="0.3">
      <c r="A1933" t="s">
        <v>72</v>
      </c>
      <c r="B1933" t="s">
        <v>80</v>
      </c>
      <c r="C1933">
        <v>31</v>
      </c>
      <c r="D1933">
        <v>-5.7286836544063642E-2</v>
      </c>
      <c r="E1933" t="s">
        <v>107</v>
      </c>
      <c r="F1933">
        <v>-1.480027238057372E-2</v>
      </c>
      <c r="G1933" t="s">
        <v>108</v>
      </c>
      <c r="H1933">
        <v>0.16437995425623661</v>
      </c>
      <c r="I1933" t="s">
        <v>107</v>
      </c>
      <c r="J1933">
        <v>0</v>
      </c>
      <c r="K1933" t="s">
        <v>109</v>
      </c>
      <c r="L1933">
        <v>0</v>
      </c>
      <c r="M1933" t="s">
        <v>108</v>
      </c>
      <c r="N1933">
        <v>0</v>
      </c>
      <c r="O1933" t="s">
        <v>110</v>
      </c>
      <c r="P1933">
        <v>0</v>
      </c>
      <c r="Q1933" t="s">
        <v>110</v>
      </c>
      <c r="R1933">
        <v>0</v>
      </c>
      <c r="S1933" t="s">
        <v>110</v>
      </c>
    </row>
    <row r="1934" spans="1:19" x14ac:dyDescent="0.3">
      <c r="A1934" t="s">
        <v>72</v>
      </c>
      <c r="B1934" t="s">
        <v>81</v>
      </c>
      <c r="C1934">
        <v>30</v>
      </c>
      <c r="D1934">
        <v>-8.054402816219627E-3</v>
      </c>
      <c r="E1934" t="s">
        <v>107</v>
      </c>
      <c r="F1934">
        <v>-1.2418238614162131E-2</v>
      </c>
      <c r="G1934" t="s">
        <v>108</v>
      </c>
      <c r="H1934">
        <v>0.11286582864303089</v>
      </c>
      <c r="I1934" t="s">
        <v>107</v>
      </c>
      <c r="J1934">
        <v>0</v>
      </c>
      <c r="K1934" t="s">
        <v>109</v>
      </c>
      <c r="L1934">
        <v>0</v>
      </c>
      <c r="M1934" t="s">
        <v>108</v>
      </c>
      <c r="N1934">
        <v>0</v>
      </c>
      <c r="O1934" t="s">
        <v>110</v>
      </c>
      <c r="P1934">
        <v>0</v>
      </c>
      <c r="Q1934" t="s">
        <v>110</v>
      </c>
      <c r="R1934">
        <v>0</v>
      </c>
      <c r="S1934" t="s">
        <v>110</v>
      </c>
    </row>
    <row r="1935" spans="1:19" x14ac:dyDescent="0.3">
      <c r="A1935" t="s">
        <v>72</v>
      </c>
      <c r="B1935" t="s">
        <v>82</v>
      </c>
      <c r="C1935">
        <v>29</v>
      </c>
      <c r="D1935">
        <v>-1.66538525706054E-2</v>
      </c>
      <c r="E1935" t="s">
        <v>107</v>
      </c>
      <c r="F1935">
        <v>-1.7515291083785439E-2</v>
      </c>
      <c r="G1935" t="s">
        <v>108</v>
      </c>
      <c r="H1935">
        <v>0.19871080166377281</v>
      </c>
      <c r="I1935" t="s">
        <v>107</v>
      </c>
      <c r="J1935">
        <v>0</v>
      </c>
      <c r="K1935" t="s">
        <v>109</v>
      </c>
      <c r="L1935">
        <v>0</v>
      </c>
      <c r="M1935" t="s">
        <v>108</v>
      </c>
      <c r="N1935">
        <v>0</v>
      </c>
      <c r="O1935" t="s">
        <v>110</v>
      </c>
      <c r="P1935">
        <v>0</v>
      </c>
      <c r="Q1935" t="s">
        <v>110</v>
      </c>
      <c r="R1935">
        <v>0</v>
      </c>
      <c r="S1935" t="s">
        <v>110</v>
      </c>
    </row>
    <row r="1936" spans="1:19" x14ac:dyDescent="0.3">
      <c r="A1936" t="s">
        <v>72</v>
      </c>
      <c r="B1936" t="s">
        <v>83</v>
      </c>
      <c r="C1936">
        <v>28</v>
      </c>
      <c r="D1936">
        <v>-1.559482975971821E-2</v>
      </c>
      <c r="E1936" t="s">
        <v>107</v>
      </c>
      <c r="F1936">
        <v>-1.8928279147859599E-2</v>
      </c>
      <c r="G1936" t="s">
        <v>108</v>
      </c>
      <c r="H1936">
        <v>0.19280041582849339</v>
      </c>
      <c r="I1936" t="s">
        <v>107</v>
      </c>
      <c r="J1936">
        <v>0</v>
      </c>
      <c r="K1936" t="s">
        <v>109</v>
      </c>
      <c r="L1936">
        <v>0</v>
      </c>
      <c r="M1936" t="s">
        <v>108</v>
      </c>
      <c r="N1936">
        <v>0</v>
      </c>
      <c r="O1936" t="s">
        <v>110</v>
      </c>
      <c r="P1936">
        <v>0</v>
      </c>
      <c r="Q1936" t="s">
        <v>110</v>
      </c>
      <c r="R1936">
        <v>0</v>
      </c>
      <c r="S1936" t="s">
        <v>110</v>
      </c>
    </row>
    <row r="1937" spans="1:19" x14ac:dyDescent="0.3">
      <c r="A1937" t="s">
        <v>72</v>
      </c>
      <c r="B1937" t="s">
        <v>84</v>
      </c>
      <c r="C1937">
        <v>27</v>
      </c>
      <c r="D1937">
        <v>-8.3049931659159304E-3</v>
      </c>
      <c r="E1937" t="s">
        <v>107</v>
      </c>
      <c r="F1937">
        <v>-1.3759407757335839E-2</v>
      </c>
      <c r="G1937" t="s">
        <v>108</v>
      </c>
      <c r="H1937">
        <v>0.20211496858678529</v>
      </c>
      <c r="I1937" t="s">
        <v>107</v>
      </c>
      <c r="J1937">
        <v>0</v>
      </c>
      <c r="K1937" t="s">
        <v>109</v>
      </c>
      <c r="L1937">
        <v>0</v>
      </c>
      <c r="M1937" t="s">
        <v>108</v>
      </c>
      <c r="N1937">
        <v>0</v>
      </c>
      <c r="O1937" t="s">
        <v>110</v>
      </c>
      <c r="P1937">
        <v>0</v>
      </c>
      <c r="Q1937" t="s">
        <v>110</v>
      </c>
      <c r="R1937">
        <v>0</v>
      </c>
      <c r="S1937" t="s">
        <v>110</v>
      </c>
    </row>
    <row r="1938" spans="1:19" x14ac:dyDescent="0.3">
      <c r="A1938" t="s">
        <v>72</v>
      </c>
      <c r="B1938" t="s">
        <v>85</v>
      </c>
      <c r="C1938">
        <v>26</v>
      </c>
      <c r="D1938">
        <v>-1.9434583773707919E-2</v>
      </c>
      <c r="E1938" t="s">
        <v>107</v>
      </c>
      <c r="F1938">
        <v>-1.6726934451176949E-2</v>
      </c>
      <c r="G1938" t="s">
        <v>108</v>
      </c>
      <c r="H1938">
        <v>0.20291487639450831</v>
      </c>
      <c r="I1938" t="s">
        <v>107</v>
      </c>
      <c r="J1938">
        <v>0</v>
      </c>
      <c r="K1938" t="s">
        <v>109</v>
      </c>
      <c r="L1938">
        <v>0</v>
      </c>
      <c r="M1938" t="s">
        <v>108</v>
      </c>
      <c r="N1938">
        <v>0</v>
      </c>
      <c r="O1938" t="s">
        <v>110</v>
      </c>
      <c r="P1938">
        <v>0</v>
      </c>
      <c r="Q1938" t="s">
        <v>110</v>
      </c>
      <c r="R1938">
        <v>0</v>
      </c>
      <c r="S1938" t="s">
        <v>110</v>
      </c>
    </row>
    <row r="1939" spans="1:19" x14ac:dyDescent="0.3">
      <c r="A1939" t="s">
        <v>72</v>
      </c>
      <c r="B1939" t="s">
        <v>86</v>
      </c>
      <c r="C1939">
        <v>25</v>
      </c>
      <c r="D1939">
        <v>-9.6007574237540853E-3</v>
      </c>
      <c r="E1939" t="s">
        <v>107</v>
      </c>
      <c r="F1939">
        <v>-1.6713685645846521E-2</v>
      </c>
      <c r="G1939" t="s">
        <v>108</v>
      </c>
      <c r="H1939">
        <v>0.20264101069240739</v>
      </c>
      <c r="I1939" t="s">
        <v>107</v>
      </c>
      <c r="J1939">
        <v>0</v>
      </c>
      <c r="K1939" t="s">
        <v>109</v>
      </c>
      <c r="L1939">
        <v>0</v>
      </c>
      <c r="M1939" t="s">
        <v>108</v>
      </c>
      <c r="N1939">
        <v>0</v>
      </c>
      <c r="O1939" t="s">
        <v>110</v>
      </c>
      <c r="P1939">
        <v>0</v>
      </c>
      <c r="Q1939" t="s">
        <v>110</v>
      </c>
      <c r="R1939">
        <v>0</v>
      </c>
      <c r="S1939" t="s">
        <v>110</v>
      </c>
    </row>
    <row r="1940" spans="1:19" x14ac:dyDescent="0.3">
      <c r="A1940" t="s">
        <v>72</v>
      </c>
      <c r="B1940" t="s">
        <v>87</v>
      </c>
      <c r="C1940">
        <v>24</v>
      </c>
      <c r="D1940">
        <v>-1.443491607350131E-2</v>
      </c>
      <c r="E1940" t="s">
        <v>107</v>
      </c>
      <c r="F1940">
        <v>-1.689548356611574E-2</v>
      </c>
      <c r="G1940" t="s">
        <v>108</v>
      </c>
      <c r="H1940">
        <v>0.19557562581102869</v>
      </c>
      <c r="I1940" t="s">
        <v>107</v>
      </c>
      <c r="J1940">
        <v>0</v>
      </c>
      <c r="K1940" t="s">
        <v>109</v>
      </c>
      <c r="L1940">
        <v>0</v>
      </c>
      <c r="M1940" t="s">
        <v>108</v>
      </c>
      <c r="N1940">
        <v>0</v>
      </c>
      <c r="O1940" t="s">
        <v>110</v>
      </c>
      <c r="P1940">
        <v>0</v>
      </c>
      <c r="Q1940" t="s">
        <v>110</v>
      </c>
      <c r="R1940">
        <v>0</v>
      </c>
      <c r="S1940" t="s">
        <v>110</v>
      </c>
    </row>
    <row r="1941" spans="1:19" x14ac:dyDescent="0.3">
      <c r="A1941" t="s">
        <v>72</v>
      </c>
      <c r="B1941" t="s">
        <v>88</v>
      </c>
      <c r="C1941">
        <v>23</v>
      </c>
      <c r="D1941">
        <v>-1.2629372426983559E-2</v>
      </c>
      <c r="E1941" t="s">
        <v>107</v>
      </c>
      <c r="F1941">
        <v>-1.8414974428329789E-2</v>
      </c>
      <c r="G1941" t="s">
        <v>108</v>
      </c>
      <c r="H1941">
        <v>0.20416708490911289</v>
      </c>
      <c r="I1941" t="s">
        <v>107</v>
      </c>
      <c r="J1941">
        <v>0</v>
      </c>
      <c r="K1941" t="s">
        <v>109</v>
      </c>
      <c r="L1941">
        <v>0</v>
      </c>
      <c r="M1941" t="s">
        <v>108</v>
      </c>
      <c r="N1941">
        <v>0</v>
      </c>
      <c r="O1941" t="s">
        <v>110</v>
      </c>
      <c r="P1941">
        <v>0</v>
      </c>
      <c r="Q1941" t="s">
        <v>110</v>
      </c>
      <c r="R1941">
        <v>0</v>
      </c>
      <c r="S1941" t="s">
        <v>110</v>
      </c>
    </row>
    <row r="1942" spans="1:19" x14ac:dyDescent="0.3">
      <c r="A1942" t="s">
        <v>72</v>
      </c>
      <c r="B1942" t="s">
        <v>89</v>
      </c>
      <c r="C1942">
        <v>22</v>
      </c>
      <c r="D1942">
        <v>-1.6686755896059849E-2</v>
      </c>
      <c r="E1942" t="s">
        <v>107</v>
      </c>
      <c r="F1942">
        <v>-1.511086826878706E-2</v>
      </c>
      <c r="G1942" t="s">
        <v>108</v>
      </c>
      <c r="H1942">
        <v>0.18441002305804119</v>
      </c>
      <c r="I1942" t="s">
        <v>107</v>
      </c>
      <c r="J1942">
        <v>0</v>
      </c>
      <c r="K1942" t="s">
        <v>109</v>
      </c>
      <c r="L1942">
        <v>0</v>
      </c>
      <c r="M1942" t="s">
        <v>108</v>
      </c>
      <c r="N1942">
        <v>0</v>
      </c>
      <c r="O1942" t="s">
        <v>110</v>
      </c>
      <c r="P1942">
        <v>0</v>
      </c>
      <c r="Q1942" t="s">
        <v>110</v>
      </c>
      <c r="R1942">
        <v>0</v>
      </c>
      <c r="S1942" t="s">
        <v>110</v>
      </c>
    </row>
    <row r="1943" spans="1:19" x14ac:dyDescent="0.3">
      <c r="A1943" t="s">
        <v>72</v>
      </c>
      <c r="B1943" t="s">
        <v>90</v>
      </c>
      <c r="C1943">
        <v>21</v>
      </c>
      <c r="D1943">
        <v>-6.3528791558061765E-2</v>
      </c>
      <c r="E1943" t="s">
        <v>111</v>
      </c>
      <c r="F1943">
        <v>-1.5228804456404231E-2</v>
      </c>
      <c r="G1943" t="s">
        <v>111</v>
      </c>
      <c r="H1943">
        <v>2.1456391002244721E-4</v>
      </c>
      <c r="I1943" t="s">
        <v>107</v>
      </c>
      <c r="J1943">
        <v>0</v>
      </c>
      <c r="K1943" t="s">
        <v>109</v>
      </c>
      <c r="L1943">
        <v>0</v>
      </c>
      <c r="M1943" t="s">
        <v>108</v>
      </c>
      <c r="N1943">
        <v>0</v>
      </c>
      <c r="O1943" t="s">
        <v>110</v>
      </c>
      <c r="P1943">
        <v>0</v>
      </c>
      <c r="Q1943" t="s">
        <v>110</v>
      </c>
      <c r="R1943">
        <v>0</v>
      </c>
      <c r="S1943" t="s">
        <v>110</v>
      </c>
    </row>
    <row r="1944" spans="1:19" x14ac:dyDescent="0.3">
      <c r="A1944" t="s">
        <v>67</v>
      </c>
      <c r="B1944" t="s">
        <v>68</v>
      </c>
      <c r="C1944">
        <v>77</v>
      </c>
      <c r="D1944">
        <v>-0.1932151642901499</v>
      </c>
      <c r="E1944" t="s">
        <v>108</v>
      </c>
      <c r="F1944">
        <v>-1.269750128208697E-2</v>
      </c>
      <c r="G1944" t="s">
        <v>107</v>
      </c>
      <c r="H1944">
        <v>0.15658993682834171</v>
      </c>
      <c r="I1944" t="s">
        <v>108</v>
      </c>
      <c r="J1944">
        <v>0</v>
      </c>
      <c r="K1944" t="s">
        <v>109</v>
      </c>
      <c r="L1944">
        <v>7.5438891626459282E-7</v>
      </c>
      <c r="M1944" t="s">
        <v>108</v>
      </c>
      <c r="N1944">
        <v>0</v>
      </c>
      <c r="O1944" t="s">
        <v>110</v>
      </c>
      <c r="P1944">
        <v>0</v>
      </c>
      <c r="Q1944" t="s">
        <v>110</v>
      </c>
      <c r="R1944">
        <v>0</v>
      </c>
      <c r="S1944" t="s">
        <v>110</v>
      </c>
    </row>
    <row r="1945" spans="1:19" x14ac:dyDescent="0.3">
      <c r="A1945" t="s">
        <v>67</v>
      </c>
      <c r="B1945" t="s">
        <v>70</v>
      </c>
      <c r="C1945">
        <v>57</v>
      </c>
      <c r="D1945">
        <v>-6.4354749193312161E-2</v>
      </c>
      <c r="E1945" t="s">
        <v>108</v>
      </c>
      <c r="F1945">
        <v>-1.287297085340176E-2</v>
      </c>
      <c r="G1945" t="s">
        <v>107</v>
      </c>
      <c r="H1945">
        <v>0.1498698351059787</v>
      </c>
      <c r="I1945" t="s">
        <v>108</v>
      </c>
      <c r="J1945">
        <v>0</v>
      </c>
      <c r="K1945" t="s">
        <v>109</v>
      </c>
      <c r="L1945">
        <v>6.0676457728627754E-7</v>
      </c>
      <c r="M1945" t="s">
        <v>108</v>
      </c>
      <c r="N1945">
        <v>0</v>
      </c>
      <c r="O1945" t="s">
        <v>110</v>
      </c>
      <c r="P1945">
        <v>0</v>
      </c>
      <c r="Q1945" t="s">
        <v>110</v>
      </c>
      <c r="R1945">
        <v>0</v>
      </c>
      <c r="S1945" t="s">
        <v>110</v>
      </c>
    </row>
    <row r="1946" spans="1:19" x14ac:dyDescent="0.3">
      <c r="A1946" t="s">
        <v>67</v>
      </c>
      <c r="B1946" t="s">
        <v>71</v>
      </c>
      <c r="C1946">
        <v>48</v>
      </c>
      <c r="D1946">
        <v>-3.5959068828171258E-2</v>
      </c>
      <c r="E1946" t="s">
        <v>108</v>
      </c>
      <c r="F1946">
        <v>-1.4597538335519279E-2</v>
      </c>
      <c r="G1946" t="s">
        <v>107</v>
      </c>
      <c r="H1946">
        <v>0.1741926076023359</v>
      </c>
      <c r="I1946" t="s">
        <v>108</v>
      </c>
      <c r="J1946">
        <v>2.957356817616167E-2</v>
      </c>
      <c r="K1946" t="s">
        <v>109</v>
      </c>
      <c r="L1946">
        <v>1.2924920625449949E-7</v>
      </c>
      <c r="M1946" t="s">
        <v>108</v>
      </c>
      <c r="N1946">
        <v>0</v>
      </c>
      <c r="O1946" t="s">
        <v>110</v>
      </c>
      <c r="P1946">
        <v>0</v>
      </c>
      <c r="Q1946" t="s">
        <v>110</v>
      </c>
      <c r="R1946">
        <v>0</v>
      </c>
      <c r="S1946" t="s">
        <v>110</v>
      </c>
    </row>
    <row r="1947" spans="1:19" x14ac:dyDescent="0.3">
      <c r="A1947" t="s">
        <v>67</v>
      </c>
      <c r="B1947" t="s">
        <v>73</v>
      </c>
      <c r="C1947">
        <v>38</v>
      </c>
      <c r="D1947">
        <v>-4.6168736952377533E-2</v>
      </c>
      <c r="E1947" t="s">
        <v>108</v>
      </c>
      <c r="F1947">
        <v>-1.5618625129436089E-2</v>
      </c>
      <c r="G1947" t="s">
        <v>107</v>
      </c>
      <c r="H1947">
        <v>0.17149336122891101</v>
      </c>
      <c r="I1947" t="s">
        <v>108</v>
      </c>
      <c r="J1947">
        <v>1.570093716523362E-2</v>
      </c>
      <c r="K1947" t="s">
        <v>109</v>
      </c>
      <c r="L1947">
        <v>5.097072077743218E-7</v>
      </c>
      <c r="M1947" t="s">
        <v>108</v>
      </c>
      <c r="N1947">
        <v>0</v>
      </c>
      <c r="O1947" t="s">
        <v>110</v>
      </c>
      <c r="P1947">
        <v>0</v>
      </c>
      <c r="Q1947" t="s">
        <v>110</v>
      </c>
      <c r="R1947">
        <v>0</v>
      </c>
      <c r="S1947" t="s">
        <v>110</v>
      </c>
    </row>
    <row r="1948" spans="1:19" x14ac:dyDescent="0.3">
      <c r="A1948" t="s">
        <v>67</v>
      </c>
      <c r="B1948" t="s">
        <v>74</v>
      </c>
      <c r="C1948">
        <v>37</v>
      </c>
      <c r="D1948">
        <v>-1.8173490875394278E-2</v>
      </c>
      <c r="E1948" t="s">
        <v>108</v>
      </c>
      <c r="F1948">
        <v>-1.4158760492476949E-2</v>
      </c>
      <c r="G1948" t="s">
        <v>107</v>
      </c>
      <c r="H1948">
        <v>0.1661826570501212</v>
      </c>
      <c r="I1948" t="s">
        <v>108</v>
      </c>
      <c r="J1948">
        <v>1.2598008046125431E-2</v>
      </c>
      <c r="K1948" t="s">
        <v>109</v>
      </c>
      <c r="L1948">
        <v>7.6599128212592223E-7</v>
      </c>
      <c r="M1948" t="s">
        <v>108</v>
      </c>
      <c r="N1948">
        <v>0</v>
      </c>
      <c r="O1948" t="s">
        <v>110</v>
      </c>
      <c r="P1948">
        <v>0</v>
      </c>
      <c r="Q1948" t="s">
        <v>110</v>
      </c>
      <c r="R1948">
        <v>0</v>
      </c>
      <c r="S1948" t="s">
        <v>110</v>
      </c>
    </row>
    <row r="1949" spans="1:19" x14ac:dyDescent="0.3">
      <c r="A1949" t="s">
        <v>67</v>
      </c>
      <c r="B1949" t="s">
        <v>75</v>
      </c>
      <c r="C1949">
        <v>36</v>
      </c>
      <c r="D1949">
        <v>-2.8014862429357239E-2</v>
      </c>
      <c r="E1949" t="s">
        <v>107</v>
      </c>
      <c r="F1949">
        <v>-1.3960851477743841E-2</v>
      </c>
      <c r="G1949" t="s">
        <v>107</v>
      </c>
      <c r="H1949">
        <v>0.15455390207923159</v>
      </c>
      <c r="I1949" t="s">
        <v>107</v>
      </c>
      <c r="J1949">
        <v>1.4730619862334661E-2</v>
      </c>
      <c r="K1949" t="s">
        <v>109</v>
      </c>
      <c r="L1949">
        <v>5.4371664617778153E-7</v>
      </c>
      <c r="M1949" t="s">
        <v>108</v>
      </c>
      <c r="N1949">
        <v>0</v>
      </c>
      <c r="O1949" t="s">
        <v>110</v>
      </c>
      <c r="P1949">
        <v>0</v>
      </c>
      <c r="Q1949" t="s">
        <v>110</v>
      </c>
      <c r="R1949">
        <v>0</v>
      </c>
      <c r="S1949" t="s">
        <v>110</v>
      </c>
    </row>
    <row r="1950" spans="1:19" x14ac:dyDescent="0.3">
      <c r="A1950" t="s">
        <v>67</v>
      </c>
      <c r="B1950" t="s">
        <v>76</v>
      </c>
      <c r="C1950">
        <v>35</v>
      </c>
      <c r="D1950">
        <v>-2.8926143807233979E-2</v>
      </c>
      <c r="E1950" t="s">
        <v>107</v>
      </c>
      <c r="F1950">
        <v>-1.5006612491248459E-2</v>
      </c>
      <c r="G1950" t="s">
        <v>107</v>
      </c>
      <c r="H1950">
        <v>0.1608570152321453</v>
      </c>
      <c r="I1950" t="s">
        <v>107</v>
      </c>
      <c r="J1950">
        <v>1.1781235215900269E-2</v>
      </c>
      <c r="K1950" t="s">
        <v>109</v>
      </c>
      <c r="L1950">
        <v>6.9229849372487604E-6</v>
      </c>
      <c r="M1950" t="s">
        <v>108</v>
      </c>
      <c r="N1950">
        <v>0</v>
      </c>
      <c r="O1950" t="s">
        <v>110</v>
      </c>
      <c r="P1950">
        <v>0</v>
      </c>
      <c r="Q1950" t="s">
        <v>110</v>
      </c>
      <c r="R1950">
        <v>0</v>
      </c>
      <c r="S1950" t="s">
        <v>110</v>
      </c>
    </row>
    <row r="1951" spans="1:19" x14ac:dyDescent="0.3">
      <c r="A1951" t="s">
        <v>67</v>
      </c>
      <c r="B1951" t="s">
        <v>77</v>
      </c>
      <c r="C1951">
        <v>34</v>
      </c>
      <c r="D1951">
        <v>-2.3279878787046189E-2</v>
      </c>
      <c r="E1951" t="s">
        <v>107</v>
      </c>
      <c r="F1951">
        <v>-1.567638311377522E-2</v>
      </c>
      <c r="G1951" t="s">
        <v>107</v>
      </c>
      <c r="H1951">
        <v>0.17445570797135879</v>
      </c>
      <c r="I1951" t="s">
        <v>107</v>
      </c>
      <c r="J1951">
        <v>1.042257788903103E-2</v>
      </c>
      <c r="K1951" t="s">
        <v>109</v>
      </c>
      <c r="L1951">
        <v>3.2166851936841308E-7</v>
      </c>
      <c r="M1951" t="s">
        <v>108</v>
      </c>
      <c r="N1951">
        <v>0</v>
      </c>
      <c r="O1951" t="s">
        <v>110</v>
      </c>
      <c r="P1951">
        <v>0</v>
      </c>
      <c r="Q1951" t="s">
        <v>110</v>
      </c>
      <c r="R1951">
        <v>0</v>
      </c>
      <c r="S1951" t="s">
        <v>110</v>
      </c>
    </row>
    <row r="1952" spans="1:19" x14ac:dyDescent="0.3">
      <c r="A1952" t="s">
        <v>67</v>
      </c>
      <c r="B1952" t="s">
        <v>78</v>
      </c>
      <c r="C1952">
        <v>33</v>
      </c>
      <c r="D1952">
        <v>-3.4340192455523687E-2</v>
      </c>
      <c r="E1952" t="s">
        <v>107</v>
      </c>
      <c r="F1952">
        <v>-1.6273407230986421E-2</v>
      </c>
      <c r="G1952" t="s">
        <v>107</v>
      </c>
      <c r="H1952">
        <v>0.1717309882261891</v>
      </c>
      <c r="I1952" t="s">
        <v>107</v>
      </c>
      <c r="J1952">
        <v>1.5957807210205819E-2</v>
      </c>
      <c r="K1952" t="s">
        <v>109</v>
      </c>
      <c r="L1952">
        <v>7.648232658836038E-6</v>
      </c>
      <c r="M1952" t="s">
        <v>108</v>
      </c>
      <c r="N1952">
        <v>0</v>
      </c>
      <c r="O1952" t="s">
        <v>110</v>
      </c>
      <c r="P1952">
        <v>0</v>
      </c>
      <c r="Q1952" t="s">
        <v>110</v>
      </c>
      <c r="R1952">
        <v>0</v>
      </c>
      <c r="S1952" t="s">
        <v>110</v>
      </c>
    </row>
    <row r="1953" spans="1:19" x14ac:dyDescent="0.3">
      <c r="A1953" t="s">
        <v>67</v>
      </c>
      <c r="B1953" t="s">
        <v>79</v>
      </c>
      <c r="C1953">
        <v>32</v>
      </c>
      <c r="D1953">
        <v>-4.4939938048355978E-2</v>
      </c>
      <c r="E1953" t="s">
        <v>107</v>
      </c>
      <c r="F1953">
        <v>-1.6267850433133731E-2</v>
      </c>
      <c r="G1953" t="s">
        <v>107</v>
      </c>
      <c r="H1953">
        <v>0.16603500299979121</v>
      </c>
      <c r="I1953" t="s">
        <v>107</v>
      </c>
      <c r="J1953">
        <v>1.5696313471193591E-2</v>
      </c>
      <c r="K1953" t="s">
        <v>109</v>
      </c>
      <c r="L1953">
        <v>1.3207658037208821E-6</v>
      </c>
      <c r="M1953" t="s">
        <v>108</v>
      </c>
      <c r="N1953">
        <v>0</v>
      </c>
      <c r="O1953" t="s">
        <v>110</v>
      </c>
      <c r="P1953">
        <v>0</v>
      </c>
      <c r="Q1953" t="s">
        <v>110</v>
      </c>
      <c r="R1953">
        <v>0</v>
      </c>
      <c r="S1953" t="s">
        <v>110</v>
      </c>
    </row>
    <row r="1954" spans="1:19" x14ac:dyDescent="0.3">
      <c r="A1954" t="s">
        <v>67</v>
      </c>
      <c r="B1954" t="s">
        <v>80</v>
      </c>
      <c r="C1954">
        <v>31</v>
      </c>
      <c r="D1954">
        <v>-4.2757334935179893E-2</v>
      </c>
      <c r="E1954" t="s">
        <v>107</v>
      </c>
      <c r="F1954">
        <v>-1.7622910080074019E-2</v>
      </c>
      <c r="G1954" t="s">
        <v>107</v>
      </c>
      <c r="H1954">
        <v>0.17833494461394431</v>
      </c>
      <c r="I1954" t="s">
        <v>107</v>
      </c>
      <c r="J1954">
        <v>1.1781235215900269E-2</v>
      </c>
      <c r="K1954" t="s">
        <v>109</v>
      </c>
      <c r="L1954">
        <v>2.148572886638076E-6</v>
      </c>
      <c r="M1954" t="s">
        <v>108</v>
      </c>
      <c r="N1954">
        <v>0</v>
      </c>
      <c r="O1954" t="s">
        <v>110</v>
      </c>
      <c r="P1954">
        <v>0</v>
      </c>
      <c r="Q1954" t="s">
        <v>110</v>
      </c>
      <c r="R1954">
        <v>0</v>
      </c>
      <c r="S1954" t="s">
        <v>110</v>
      </c>
    </row>
    <row r="1955" spans="1:19" x14ac:dyDescent="0.3">
      <c r="A1955" t="s">
        <v>67</v>
      </c>
      <c r="B1955" t="s">
        <v>81</v>
      </c>
      <c r="C1955">
        <v>30</v>
      </c>
      <c r="D1955">
        <v>-1.499061875306769E-2</v>
      </c>
      <c r="E1955" t="s">
        <v>107</v>
      </c>
      <c r="F1955">
        <v>-1.6454642237274889E-2</v>
      </c>
      <c r="G1955" t="s">
        <v>107</v>
      </c>
      <c r="H1955">
        <v>0.17753941405481621</v>
      </c>
      <c r="I1955" t="s">
        <v>107</v>
      </c>
      <c r="J1955">
        <v>1.6477473637274701E-2</v>
      </c>
      <c r="K1955" t="s">
        <v>109</v>
      </c>
      <c r="L1955">
        <v>8.0266669054181747E-7</v>
      </c>
      <c r="M1955" t="s">
        <v>108</v>
      </c>
      <c r="N1955">
        <v>0</v>
      </c>
      <c r="O1955" t="s">
        <v>110</v>
      </c>
      <c r="P1955">
        <v>0</v>
      </c>
      <c r="Q1955" t="s">
        <v>110</v>
      </c>
      <c r="R1955">
        <v>0</v>
      </c>
      <c r="S1955" t="s">
        <v>110</v>
      </c>
    </row>
    <row r="1956" spans="1:19" x14ac:dyDescent="0.3">
      <c r="A1956" t="s">
        <v>67</v>
      </c>
      <c r="B1956" t="s">
        <v>82</v>
      </c>
      <c r="C1956">
        <v>29</v>
      </c>
      <c r="D1956">
        <v>-3.2198511579032321E-2</v>
      </c>
      <c r="E1956" t="s">
        <v>107</v>
      </c>
      <c r="F1956">
        <v>-1.7523495031025221E-2</v>
      </c>
      <c r="G1956" t="s">
        <v>107</v>
      </c>
      <c r="H1956">
        <v>0.17825974049241011</v>
      </c>
      <c r="I1956" t="s">
        <v>107</v>
      </c>
      <c r="J1956">
        <v>1.6096349981817821E-2</v>
      </c>
      <c r="K1956" t="s">
        <v>109</v>
      </c>
      <c r="L1956">
        <v>1.9797631431727411E-5</v>
      </c>
      <c r="M1956" t="s">
        <v>108</v>
      </c>
      <c r="N1956">
        <v>0</v>
      </c>
      <c r="O1956" t="s">
        <v>110</v>
      </c>
      <c r="P1956">
        <v>0</v>
      </c>
      <c r="Q1956" t="s">
        <v>110</v>
      </c>
      <c r="R1956">
        <v>0</v>
      </c>
      <c r="S1956" t="s">
        <v>110</v>
      </c>
    </row>
    <row r="1957" spans="1:19" x14ac:dyDescent="0.3">
      <c r="A1957" t="s">
        <v>67</v>
      </c>
      <c r="B1957" t="s">
        <v>83</v>
      </c>
      <c r="C1957">
        <v>28</v>
      </c>
      <c r="D1957">
        <v>-3.6085804615035917E-2</v>
      </c>
      <c r="E1957" t="s">
        <v>107</v>
      </c>
      <c r="F1957">
        <v>-1.742111299240048E-2</v>
      </c>
      <c r="G1957" t="s">
        <v>107</v>
      </c>
      <c r="H1957">
        <v>0.18966442939099401</v>
      </c>
      <c r="I1957" t="s">
        <v>107</v>
      </c>
      <c r="J1957">
        <v>1.1781235215900269E-2</v>
      </c>
      <c r="K1957" t="s">
        <v>109</v>
      </c>
      <c r="L1957">
        <v>1.469514672887673E-7</v>
      </c>
      <c r="M1957" t="s">
        <v>108</v>
      </c>
      <c r="N1957">
        <v>0</v>
      </c>
      <c r="O1957" t="s">
        <v>110</v>
      </c>
      <c r="P1957">
        <v>0</v>
      </c>
      <c r="Q1957" t="s">
        <v>110</v>
      </c>
      <c r="R1957">
        <v>0</v>
      </c>
      <c r="S1957" t="s">
        <v>110</v>
      </c>
    </row>
    <row r="1958" spans="1:19" x14ac:dyDescent="0.3">
      <c r="A1958" t="s">
        <v>67</v>
      </c>
      <c r="B1958" t="s">
        <v>84</v>
      </c>
      <c r="C1958">
        <v>27</v>
      </c>
      <c r="D1958">
        <v>-2.3240823327434209E-2</v>
      </c>
      <c r="E1958" t="s">
        <v>107</v>
      </c>
      <c r="F1958">
        <v>-1.677435229983508E-2</v>
      </c>
      <c r="G1958" t="s">
        <v>107</v>
      </c>
      <c r="H1958">
        <v>0.19939252722388451</v>
      </c>
      <c r="I1958" t="s">
        <v>107</v>
      </c>
      <c r="J1958">
        <v>1.7088269295259459E-2</v>
      </c>
      <c r="K1958" t="s">
        <v>109</v>
      </c>
      <c r="L1958">
        <v>1.7947861291374111E-8</v>
      </c>
      <c r="M1958" t="s">
        <v>108</v>
      </c>
      <c r="N1958">
        <v>0</v>
      </c>
      <c r="O1958" t="s">
        <v>110</v>
      </c>
      <c r="P1958">
        <v>0</v>
      </c>
      <c r="Q1958" t="s">
        <v>110</v>
      </c>
      <c r="R1958">
        <v>0</v>
      </c>
      <c r="S1958" t="s">
        <v>110</v>
      </c>
    </row>
    <row r="1959" spans="1:19" x14ac:dyDescent="0.3">
      <c r="A1959" t="s">
        <v>67</v>
      </c>
      <c r="B1959" t="s">
        <v>85</v>
      </c>
      <c r="C1959">
        <v>26</v>
      </c>
      <c r="D1959">
        <v>-2.3633493238436502E-2</v>
      </c>
      <c r="E1959" t="s">
        <v>107</v>
      </c>
      <c r="F1959">
        <v>-1.684070841568865E-2</v>
      </c>
      <c r="G1959" t="s">
        <v>107</v>
      </c>
      <c r="H1959">
        <v>0.19563645231047469</v>
      </c>
      <c r="I1959" t="s">
        <v>107</v>
      </c>
      <c r="J1959">
        <v>1.554634081703297E-2</v>
      </c>
      <c r="K1959" t="s">
        <v>109</v>
      </c>
      <c r="L1959">
        <v>5.8139360553398239E-11</v>
      </c>
      <c r="M1959" t="s">
        <v>108</v>
      </c>
      <c r="N1959">
        <v>0</v>
      </c>
      <c r="O1959" t="s">
        <v>110</v>
      </c>
      <c r="P1959">
        <v>0</v>
      </c>
      <c r="Q1959" t="s">
        <v>110</v>
      </c>
      <c r="R1959">
        <v>0</v>
      </c>
      <c r="S1959" t="s">
        <v>110</v>
      </c>
    </row>
    <row r="1960" spans="1:19" x14ac:dyDescent="0.3">
      <c r="A1960" t="s">
        <v>67</v>
      </c>
      <c r="B1960" t="s">
        <v>86</v>
      </c>
      <c r="C1960">
        <v>25</v>
      </c>
      <c r="D1960">
        <v>-2.8399430289616698E-2</v>
      </c>
      <c r="E1960" t="s">
        <v>107</v>
      </c>
      <c r="F1960">
        <v>-1.6386915525618231E-2</v>
      </c>
      <c r="G1960" t="s">
        <v>107</v>
      </c>
      <c r="H1960">
        <v>0.1921532368237015</v>
      </c>
      <c r="I1960" t="s">
        <v>107</v>
      </c>
      <c r="J1960">
        <v>1.6064940401066961E-2</v>
      </c>
      <c r="K1960" t="s">
        <v>109</v>
      </c>
      <c r="L1960">
        <v>0</v>
      </c>
      <c r="M1960" t="s">
        <v>108</v>
      </c>
      <c r="N1960">
        <v>0</v>
      </c>
      <c r="O1960" t="s">
        <v>110</v>
      </c>
      <c r="P1960">
        <v>0</v>
      </c>
      <c r="Q1960" t="s">
        <v>110</v>
      </c>
      <c r="R1960">
        <v>0</v>
      </c>
      <c r="S1960" t="s">
        <v>110</v>
      </c>
    </row>
    <row r="1961" spans="1:19" x14ac:dyDescent="0.3">
      <c r="A1961" t="s">
        <v>67</v>
      </c>
      <c r="B1961" t="s">
        <v>87</v>
      </c>
      <c r="C1961">
        <v>24</v>
      </c>
      <c r="D1961">
        <v>-2.2380565434152809E-2</v>
      </c>
      <c r="E1961" t="s">
        <v>107</v>
      </c>
      <c r="F1961">
        <v>-1.593756847066095E-2</v>
      </c>
      <c r="G1961" t="s">
        <v>107</v>
      </c>
      <c r="H1961">
        <v>0.19494983878800409</v>
      </c>
      <c r="I1961" t="s">
        <v>107</v>
      </c>
      <c r="J1961">
        <v>1.8445160816129041E-2</v>
      </c>
      <c r="K1961" t="s">
        <v>109</v>
      </c>
      <c r="L1961">
        <v>0</v>
      </c>
      <c r="M1961" t="s">
        <v>108</v>
      </c>
      <c r="N1961">
        <v>0</v>
      </c>
      <c r="O1961" t="s">
        <v>110</v>
      </c>
      <c r="P1961">
        <v>0</v>
      </c>
      <c r="Q1961" t="s">
        <v>110</v>
      </c>
      <c r="R1961">
        <v>0</v>
      </c>
      <c r="S1961" t="s">
        <v>110</v>
      </c>
    </row>
    <row r="1962" spans="1:19" x14ac:dyDescent="0.3">
      <c r="A1962" t="s">
        <v>67</v>
      </c>
      <c r="B1962" t="s">
        <v>88</v>
      </c>
      <c r="C1962">
        <v>23</v>
      </c>
      <c r="D1962">
        <v>-1.740174126813309E-2</v>
      </c>
      <c r="E1962" t="s">
        <v>107</v>
      </c>
      <c r="F1962">
        <v>-1.6719386923909351E-2</v>
      </c>
      <c r="G1962" t="s">
        <v>107</v>
      </c>
      <c r="H1962">
        <v>0.18467964528383779</v>
      </c>
      <c r="I1962" t="s">
        <v>107</v>
      </c>
      <c r="J1962">
        <v>1.8445160816129041E-2</v>
      </c>
      <c r="K1962" t="s">
        <v>109</v>
      </c>
      <c r="L1962">
        <v>0</v>
      </c>
      <c r="M1962" t="s">
        <v>108</v>
      </c>
      <c r="N1962">
        <v>0</v>
      </c>
      <c r="O1962" t="s">
        <v>110</v>
      </c>
      <c r="P1962">
        <v>0</v>
      </c>
      <c r="Q1962" t="s">
        <v>110</v>
      </c>
      <c r="R1962">
        <v>0</v>
      </c>
      <c r="S1962" t="s">
        <v>110</v>
      </c>
    </row>
    <row r="1963" spans="1:19" x14ac:dyDescent="0.3">
      <c r="A1963" t="s">
        <v>67</v>
      </c>
      <c r="B1963" t="s">
        <v>89</v>
      </c>
      <c r="C1963">
        <v>22</v>
      </c>
      <c r="D1963">
        <v>-2.1385225718973579E-2</v>
      </c>
      <c r="E1963" t="s">
        <v>107</v>
      </c>
      <c r="F1963">
        <v>-1.15365301459955E-2</v>
      </c>
      <c r="G1963" t="s">
        <v>107</v>
      </c>
      <c r="H1963">
        <v>0.18706588292803031</v>
      </c>
      <c r="I1963" t="s">
        <v>107</v>
      </c>
      <c r="J1963">
        <v>1.512239660233294E-2</v>
      </c>
      <c r="K1963" t="s">
        <v>109</v>
      </c>
      <c r="L1963">
        <v>3.544779622688516E-5</v>
      </c>
      <c r="M1963" t="s">
        <v>108</v>
      </c>
      <c r="N1963">
        <v>0</v>
      </c>
      <c r="O1963" t="s">
        <v>110</v>
      </c>
      <c r="P1963">
        <v>0</v>
      </c>
      <c r="Q1963" t="s">
        <v>110</v>
      </c>
      <c r="R1963">
        <v>0</v>
      </c>
      <c r="S1963" t="s">
        <v>110</v>
      </c>
    </row>
    <row r="1964" spans="1:19" x14ac:dyDescent="0.3">
      <c r="A1964" t="s">
        <v>67</v>
      </c>
      <c r="B1964" t="s">
        <v>90</v>
      </c>
      <c r="C1964">
        <v>21</v>
      </c>
      <c r="D1964">
        <v>-4.2834307344947253E-2</v>
      </c>
      <c r="E1964" t="s">
        <v>111</v>
      </c>
      <c r="F1964">
        <v>-1.611951243134789E-2</v>
      </c>
      <c r="G1964" t="s">
        <v>111</v>
      </c>
      <c r="H1964">
        <v>0.5</v>
      </c>
      <c r="I1964" t="s">
        <v>107</v>
      </c>
      <c r="J1964">
        <v>1.74516617115161E-2</v>
      </c>
      <c r="K1964" t="s">
        <v>109</v>
      </c>
      <c r="L1964">
        <v>0</v>
      </c>
      <c r="M1964" t="s">
        <v>108</v>
      </c>
      <c r="N1964">
        <v>0</v>
      </c>
      <c r="O1964" t="s">
        <v>110</v>
      </c>
      <c r="P1964">
        <v>0</v>
      </c>
      <c r="Q1964" t="s">
        <v>110</v>
      </c>
      <c r="R1964">
        <v>0</v>
      </c>
      <c r="S1964" t="s">
        <v>110</v>
      </c>
    </row>
    <row r="1965" spans="1:19" x14ac:dyDescent="0.3">
      <c r="A1965" t="s">
        <v>65</v>
      </c>
      <c r="B1965" t="s">
        <v>63</v>
      </c>
      <c r="C1965">
        <v>90</v>
      </c>
      <c r="D1965">
        <v>-6.8366055728966727E-3</v>
      </c>
      <c r="E1965" t="s">
        <v>108</v>
      </c>
      <c r="F1965">
        <v>0</v>
      </c>
      <c r="G1965" t="s">
        <v>110</v>
      </c>
      <c r="H1965">
        <v>0</v>
      </c>
      <c r="I1965" t="s">
        <v>108</v>
      </c>
      <c r="J1965">
        <v>0</v>
      </c>
      <c r="K1965" t="s">
        <v>109</v>
      </c>
      <c r="L1965">
        <v>6.3068668988130387E-6</v>
      </c>
      <c r="M1965" t="s">
        <v>108</v>
      </c>
      <c r="N1965">
        <v>0</v>
      </c>
      <c r="O1965" t="s">
        <v>110</v>
      </c>
      <c r="P1965">
        <v>0</v>
      </c>
      <c r="Q1965" t="s">
        <v>110</v>
      </c>
      <c r="R1965">
        <v>0</v>
      </c>
      <c r="S1965" t="s">
        <v>110</v>
      </c>
    </row>
    <row r="1966" spans="1:19" x14ac:dyDescent="0.3">
      <c r="A1966" t="s">
        <v>65</v>
      </c>
      <c r="B1966" t="s">
        <v>66</v>
      </c>
      <c r="C1966">
        <v>89</v>
      </c>
      <c r="D1966">
        <v>-0.5</v>
      </c>
      <c r="E1966" t="s">
        <v>108</v>
      </c>
      <c r="F1966">
        <v>0</v>
      </c>
      <c r="G1966" t="s">
        <v>110</v>
      </c>
      <c r="H1966">
        <v>0</v>
      </c>
      <c r="I1966" t="s">
        <v>108</v>
      </c>
      <c r="J1966">
        <v>0</v>
      </c>
      <c r="K1966" t="s">
        <v>109</v>
      </c>
      <c r="L1966">
        <v>5.0242474083568162E-6</v>
      </c>
      <c r="M1966" t="s">
        <v>108</v>
      </c>
      <c r="N1966">
        <v>0</v>
      </c>
      <c r="O1966" t="s">
        <v>110</v>
      </c>
      <c r="P1966">
        <v>0</v>
      </c>
      <c r="Q1966" t="s">
        <v>110</v>
      </c>
      <c r="R1966">
        <v>0</v>
      </c>
      <c r="S1966" t="s">
        <v>110</v>
      </c>
    </row>
    <row r="1967" spans="1:19" x14ac:dyDescent="0.3">
      <c r="A1967" t="s">
        <v>65</v>
      </c>
      <c r="B1967" t="s">
        <v>68</v>
      </c>
      <c r="C1967">
        <v>77</v>
      </c>
      <c r="D1967">
        <v>-0.1051792499370597</v>
      </c>
      <c r="E1967" t="s">
        <v>108</v>
      </c>
      <c r="F1967">
        <v>0</v>
      </c>
      <c r="G1967" t="s">
        <v>110</v>
      </c>
      <c r="H1967">
        <v>0.1088978592045791</v>
      </c>
      <c r="I1967" t="s">
        <v>108</v>
      </c>
      <c r="J1967">
        <v>0</v>
      </c>
      <c r="K1967" t="s">
        <v>109</v>
      </c>
      <c r="L1967">
        <v>3.13507414021918E-6</v>
      </c>
      <c r="M1967" t="s">
        <v>108</v>
      </c>
      <c r="N1967">
        <v>0</v>
      </c>
      <c r="O1967" t="s">
        <v>110</v>
      </c>
      <c r="P1967">
        <v>0</v>
      </c>
      <c r="Q1967" t="s">
        <v>110</v>
      </c>
      <c r="R1967">
        <v>0</v>
      </c>
      <c r="S1967" t="s">
        <v>110</v>
      </c>
    </row>
    <row r="1968" spans="1:19" x14ac:dyDescent="0.3">
      <c r="A1968" t="s">
        <v>65</v>
      </c>
      <c r="B1968" t="s">
        <v>70</v>
      </c>
      <c r="C1968">
        <v>57</v>
      </c>
      <c r="D1968">
        <v>-8.8822418365768277E-2</v>
      </c>
      <c r="E1968" t="s">
        <v>108</v>
      </c>
      <c r="F1968">
        <v>0</v>
      </c>
      <c r="G1968" t="s">
        <v>110</v>
      </c>
      <c r="H1968">
        <v>0.1126133023112077</v>
      </c>
      <c r="I1968" t="s">
        <v>108</v>
      </c>
      <c r="J1968">
        <v>2.040344343518943E-2</v>
      </c>
      <c r="K1968" t="s">
        <v>109</v>
      </c>
      <c r="L1968">
        <v>8.9023184863741892E-4</v>
      </c>
      <c r="M1968" t="s">
        <v>108</v>
      </c>
      <c r="N1968">
        <v>0</v>
      </c>
      <c r="O1968" t="s">
        <v>110</v>
      </c>
      <c r="P1968">
        <v>0</v>
      </c>
      <c r="Q1968" t="s">
        <v>110</v>
      </c>
      <c r="R1968">
        <v>0</v>
      </c>
      <c r="S1968" t="s">
        <v>110</v>
      </c>
    </row>
    <row r="1969" spans="1:19" x14ac:dyDescent="0.3">
      <c r="A1969" t="s">
        <v>65</v>
      </c>
      <c r="B1969" t="s">
        <v>71</v>
      </c>
      <c r="C1969">
        <v>48</v>
      </c>
      <c r="D1969">
        <v>-6.9957144236694427E-2</v>
      </c>
      <c r="E1969" t="s">
        <v>108</v>
      </c>
      <c r="F1969">
        <v>0</v>
      </c>
      <c r="G1969" t="s">
        <v>110</v>
      </c>
      <c r="H1969">
        <v>0.19050357371279339</v>
      </c>
      <c r="I1969" t="s">
        <v>108</v>
      </c>
      <c r="J1969">
        <v>3.3377694797324997E-2</v>
      </c>
      <c r="K1969" t="s">
        <v>109</v>
      </c>
      <c r="L1969">
        <v>2.9040123115007429E-6</v>
      </c>
      <c r="M1969" t="s">
        <v>108</v>
      </c>
      <c r="N1969">
        <v>0</v>
      </c>
      <c r="O1969" t="s">
        <v>110</v>
      </c>
      <c r="P1969">
        <v>0</v>
      </c>
      <c r="Q1969" t="s">
        <v>110</v>
      </c>
      <c r="R1969">
        <v>0</v>
      </c>
      <c r="S1969" t="s">
        <v>110</v>
      </c>
    </row>
    <row r="1970" spans="1:19" x14ac:dyDescent="0.3">
      <c r="A1970" t="s">
        <v>65</v>
      </c>
      <c r="B1970" t="s">
        <v>73</v>
      </c>
      <c r="C1970">
        <v>38</v>
      </c>
      <c r="D1970">
        <v>-5.0756138887653568E-2</v>
      </c>
      <c r="E1970" t="s">
        <v>108</v>
      </c>
      <c r="F1970">
        <v>0</v>
      </c>
      <c r="G1970" t="s">
        <v>110</v>
      </c>
      <c r="H1970">
        <v>0.1813773281666016</v>
      </c>
      <c r="I1970" t="s">
        <v>108</v>
      </c>
      <c r="J1970">
        <v>1.9546304838760551E-2</v>
      </c>
      <c r="K1970" t="s">
        <v>109</v>
      </c>
      <c r="L1970">
        <v>1.8095148609806301E-6</v>
      </c>
      <c r="M1970" t="s">
        <v>108</v>
      </c>
      <c r="N1970">
        <v>0</v>
      </c>
      <c r="O1970" t="s">
        <v>110</v>
      </c>
      <c r="P1970">
        <v>0</v>
      </c>
      <c r="Q1970" t="s">
        <v>110</v>
      </c>
      <c r="R1970">
        <v>0</v>
      </c>
      <c r="S1970" t="s">
        <v>110</v>
      </c>
    </row>
    <row r="1971" spans="1:19" x14ac:dyDescent="0.3">
      <c r="A1971" t="s">
        <v>65</v>
      </c>
      <c r="B1971" t="s">
        <v>74</v>
      </c>
      <c r="C1971">
        <v>37</v>
      </c>
      <c r="D1971">
        <v>-5.2256951601768853E-2</v>
      </c>
      <c r="E1971" t="s">
        <v>108</v>
      </c>
      <c r="F1971">
        <v>0</v>
      </c>
      <c r="G1971" t="s">
        <v>110</v>
      </c>
      <c r="H1971">
        <v>0.18810652488284521</v>
      </c>
      <c r="I1971" t="s">
        <v>108</v>
      </c>
      <c r="J1971">
        <v>1.9546304838760551E-2</v>
      </c>
      <c r="K1971" t="s">
        <v>109</v>
      </c>
      <c r="L1971">
        <v>2.6943862677782689E-6</v>
      </c>
      <c r="M1971" t="s">
        <v>108</v>
      </c>
      <c r="N1971">
        <v>0</v>
      </c>
      <c r="O1971" t="s">
        <v>110</v>
      </c>
      <c r="P1971">
        <v>0</v>
      </c>
      <c r="Q1971" t="s">
        <v>110</v>
      </c>
      <c r="R1971">
        <v>0</v>
      </c>
      <c r="S1971" t="s">
        <v>110</v>
      </c>
    </row>
    <row r="1972" spans="1:19" x14ac:dyDescent="0.3">
      <c r="A1972" t="s">
        <v>65</v>
      </c>
      <c r="B1972" t="s">
        <v>75</v>
      </c>
      <c r="C1972">
        <v>36</v>
      </c>
      <c r="D1972">
        <v>-5.0579310811243339E-2</v>
      </c>
      <c r="E1972" t="s">
        <v>107</v>
      </c>
      <c r="F1972">
        <v>0</v>
      </c>
      <c r="G1972" t="s">
        <v>110</v>
      </c>
      <c r="H1972">
        <v>0.17742971013846559</v>
      </c>
      <c r="I1972" t="s">
        <v>107</v>
      </c>
      <c r="J1972">
        <v>1.996922940294454E-2</v>
      </c>
      <c r="K1972" t="s">
        <v>109</v>
      </c>
      <c r="L1972">
        <v>1.047573496438691E-6</v>
      </c>
      <c r="M1972" t="s">
        <v>108</v>
      </c>
      <c r="N1972">
        <v>0</v>
      </c>
      <c r="O1972" t="s">
        <v>110</v>
      </c>
      <c r="P1972">
        <v>0</v>
      </c>
      <c r="Q1972" t="s">
        <v>110</v>
      </c>
      <c r="R1972">
        <v>0</v>
      </c>
      <c r="S1972" t="s">
        <v>110</v>
      </c>
    </row>
    <row r="1973" spans="1:19" x14ac:dyDescent="0.3">
      <c r="A1973" t="s">
        <v>65</v>
      </c>
      <c r="B1973" t="s">
        <v>76</v>
      </c>
      <c r="C1973">
        <v>35</v>
      </c>
      <c r="D1973">
        <v>-8.2936790615296754E-2</v>
      </c>
      <c r="E1973" t="s">
        <v>107</v>
      </c>
      <c r="F1973">
        <v>0</v>
      </c>
      <c r="G1973" t="s">
        <v>110</v>
      </c>
      <c r="H1973">
        <v>0.18466097607523069</v>
      </c>
      <c r="I1973" t="s">
        <v>107</v>
      </c>
      <c r="J1973">
        <v>1.417657788534735E-2</v>
      </c>
      <c r="K1973" t="s">
        <v>109</v>
      </c>
      <c r="L1973">
        <v>5.4446347675974064E-6</v>
      </c>
      <c r="M1973" t="s">
        <v>108</v>
      </c>
      <c r="N1973">
        <v>0</v>
      </c>
      <c r="O1973" t="s">
        <v>110</v>
      </c>
      <c r="P1973">
        <v>0</v>
      </c>
      <c r="Q1973" t="s">
        <v>110</v>
      </c>
      <c r="R1973">
        <v>0</v>
      </c>
      <c r="S1973" t="s">
        <v>110</v>
      </c>
    </row>
    <row r="1974" spans="1:19" x14ac:dyDescent="0.3">
      <c r="A1974" t="s">
        <v>65</v>
      </c>
      <c r="B1974" t="s">
        <v>77</v>
      </c>
      <c r="C1974">
        <v>34</v>
      </c>
      <c r="D1974">
        <v>-5.1386433501779433E-2</v>
      </c>
      <c r="E1974" t="s">
        <v>107</v>
      </c>
      <c r="F1974">
        <v>0</v>
      </c>
      <c r="G1974" t="s">
        <v>110</v>
      </c>
      <c r="H1974">
        <v>0.19409291157522149</v>
      </c>
      <c r="I1974" t="s">
        <v>107</v>
      </c>
      <c r="J1974">
        <v>1.9546304838760551E-2</v>
      </c>
      <c r="K1974" t="s">
        <v>109</v>
      </c>
      <c r="L1974">
        <v>1.396557015940006E-6</v>
      </c>
      <c r="M1974" t="s">
        <v>108</v>
      </c>
      <c r="N1974">
        <v>0</v>
      </c>
      <c r="O1974" t="s">
        <v>110</v>
      </c>
      <c r="P1974">
        <v>0</v>
      </c>
      <c r="Q1974" t="s">
        <v>110</v>
      </c>
      <c r="R1974">
        <v>0</v>
      </c>
      <c r="S1974" t="s">
        <v>110</v>
      </c>
    </row>
    <row r="1975" spans="1:19" x14ac:dyDescent="0.3">
      <c r="A1975" t="s">
        <v>65</v>
      </c>
      <c r="B1975" t="s">
        <v>78</v>
      </c>
      <c r="C1975">
        <v>33</v>
      </c>
      <c r="D1975">
        <v>-8.8864300530115209E-2</v>
      </c>
      <c r="E1975" t="s">
        <v>107</v>
      </c>
      <c r="F1975">
        <v>0</v>
      </c>
      <c r="G1975" t="s">
        <v>110</v>
      </c>
      <c r="H1975">
        <v>0.1891445997351224</v>
      </c>
      <c r="I1975" t="s">
        <v>107</v>
      </c>
      <c r="J1975">
        <v>2.5305754178794208E-2</v>
      </c>
      <c r="K1975" t="s">
        <v>109</v>
      </c>
      <c r="L1975">
        <v>1.3321712941308221E-6</v>
      </c>
      <c r="M1975" t="s">
        <v>108</v>
      </c>
      <c r="N1975">
        <v>0</v>
      </c>
      <c r="O1975" t="s">
        <v>110</v>
      </c>
      <c r="P1975">
        <v>0</v>
      </c>
      <c r="Q1975" t="s">
        <v>110</v>
      </c>
      <c r="R1975">
        <v>0</v>
      </c>
      <c r="S1975" t="s">
        <v>110</v>
      </c>
    </row>
    <row r="1976" spans="1:19" x14ac:dyDescent="0.3">
      <c r="A1976" t="s">
        <v>65</v>
      </c>
      <c r="B1976" t="s">
        <v>79</v>
      </c>
      <c r="C1976">
        <v>32</v>
      </c>
      <c r="D1976">
        <v>-4.7566621432701447E-2</v>
      </c>
      <c r="E1976" t="s">
        <v>107</v>
      </c>
      <c r="F1976">
        <v>0</v>
      </c>
      <c r="G1976" t="s">
        <v>110</v>
      </c>
      <c r="H1976">
        <v>0.19222479099070111</v>
      </c>
      <c r="I1976" t="s">
        <v>107</v>
      </c>
      <c r="J1976">
        <v>1.6710643568474251E-2</v>
      </c>
      <c r="K1976" t="s">
        <v>109</v>
      </c>
      <c r="L1976">
        <v>1.7418443898183799E-6</v>
      </c>
      <c r="M1976" t="s">
        <v>108</v>
      </c>
      <c r="N1976">
        <v>0</v>
      </c>
      <c r="O1976" t="s">
        <v>110</v>
      </c>
      <c r="P1976">
        <v>0</v>
      </c>
      <c r="Q1976" t="s">
        <v>110</v>
      </c>
      <c r="R1976">
        <v>0</v>
      </c>
      <c r="S1976" t="s">
        <v>110</v>
      </c>
    </row>
    <row r="1977" spans="1:19" x14ac:dyDescent="0.3">
      <c r="A1977" t="s">
        <v>65</v>
      </c>
      <c r="B1977" t="s">
        <v>80</v>
      </c>
      <c r="C1977">
        <v>31</v>
      </c>
      <c r="D1977">
        <v>-5.4361076223516241E-2</v>
      </c>
      <c r="E1977" t="s">
        <v>107</v>
      </c>
      <c r="F1977">
        <v>0</v>
      </c>
      <c r="G1977" t="s">
        <v>110</v>
      </c>
      <c r="H1977">
        <v>0.20788863327958351</v>
      </c>
      <c r="I1977" t="s">
        <v>107</v>
      </c>
      <c r="J1977">
        <v>1.9546304838760551E-2</v>
      </c>
      <c r="K1977" t="s">
        <v>109</v>
      </c>
      <c r="L1977">
        <v>4.4848597545322941E-7</v>
      </c>
      <c r="M1977" t="s">
        <v>108</v>
      </c>
      <c r="N1977">
        <v>0</v>
      </c>
      <c r="O1977" t="s">
        <v>110</v>
      </c>
      <c r="P1977">
        <v>0</v>
      </c>
      <c r="Q1977" t="s">
        <v>110</v>
      </c>
      <c r="R1977">
        <v>0</v>
      </c>
      <c r="S1977" t="s">
        <v>110</v>
      </c>
    </row>
    <row r="1978" spans="1:19" x14ac:dyDescent="0.3">
      <c r="A1978" t="s">
        <v>65</v>
      </c>
      <c r="B1978" t="s">
        <v>81</v>
      </c>
      <c r="C1978">
        <v>30</v>
      </c>
      <c r="D1978">
        <v>-5.0282243572683391E-2</v>
      </c>
      <c r="E1978" t="s">
        <v>107</v>
      </c>
      <c r="F1978">
        <v>0</v>
      </c>
      <c r="G1978" t="s">
        <v>110</v>
      </c>
      <c r="H1978">
        <v>0.20427395905607981</v>
      </c>
      <c r="I1978" t="s">
        <v>107</v>
      </c>
      <c r="J1978">
        <v>1.9546304838760551E-2</v>
      </c>
      <c r="K1978" t="s">
        <v>109</v>
      </c>
      <c r="L1978">
        <v>1.8262884882921251E-6</v>
      </c>
      <c r="M1978" t="s">
        <v>108</v>
      </c>
      <c r="N1978">
        <v>0</v>
      </c>
      <c r="O1978" t="s">
        <v>110</v>
      </c>
      <c r="P1978">
        <v>0</v>
      </c>
      <c r="Q1978" t="s">
        <v>110</v>
      </c>
      <c r="R1978">
        <v>0</v>
      </c>
      <c r="S1978" t="s">
        <v>110</v>
      </c>
    </row>
    <row r="1979" spans="1:19" x14ac:dyDescent="0.3">
      <c r="A1979" t="s">
        <v>65</v>
      </c>
      <c r="B1979" t="s">
        <v>82</v>
      </c>
      <c r="C1979">
        <v>29</v>
      </c>
      <c r="D1979">
        <v>-5.5216562564059213E-2</v>
      </c>
      <c r="E1979" t="s">
        <v>107</v>
      </c>
      <c r="F1979">
        <v>0</v>
      </c>
      <c r="G1979" t="s">
        <v>110</v>
      </c>
      <c r="H1979">
        <v>0.20627593138613159</v>
      </c>
      <c r="I1979" t="s">
        <v>107</v>
      </c>
      <c r="J1979">
        <v>1.9379136833382229E-2</v>
      </c>
      <c r="K1979" t="s">
        <v>109</v>
      </c>
      <c r="L1979">
        <v>1.614074307310592E-5</v>
      </c>
      <c r="M1979" t="s">
        <v>108</v>
      </c>
      <c r="N1979">
        <v>0</v>
      </c>
      <c r="O1979" t="s">
        <v>110</v>
      </c>
      <c r="P1979">
        <v>0</v>
      </c>
      <c r="Q1979" t="s">
        <v>110</v>
      </c>
      <c r="R1979">
        <v>0</v>
      </c>
      <c r="S1979" t="s">
        <v>110</v>
      </c>
    </row>
    <row r="1980" spans="1:19" x14ac:dyDescent="0.3">
      <c r="A1980" t="s">
        <v>65</v>
      </c>
      <c r="B1980" t="s">
        <v>83</v>
      </c>
      <c r="C1980">
        <v>28</v>
      </c>
      <c r="D1980">
        <v>-5.5828778785629841E-2</v>
      </c>
      <c r="E1980" t="s">
        <v>107</v>
      </c>
      <c r="F1980">
        <v>0</v>
      </c>
      <c r="G1980" t="s">
        <v>110</v>
      </c>
      <c r="H1980">
        <v>0.20846562453869699</v>
      </c>
      <c r="I1980" t="s">
        <v>107</v>
      </c>
      <c r="J1980">
        <v>1.9712083718150371E-2</v>
      </c>
      <c r="K1980" t="s">
        <v>109</v>
      </c>
      <c r="L1980">
        <v>3.8222633771849992E-4</v>
      </c>
      <c r="M1980" t="s">
        <v>108</v>
      </c>
      <c r="N1980">
        <v>0</v>
      </c>
      <c r="O1980" t="s">
        <v>110</v>
      </c>
      <c r="P1980">
        <v>0</v>
      </c>
      <c r="Q1980" t="s">
        <v>110</v>
      </c>
      <c r="R1980">
        <v>0</v>
      </c>
      <c r="S1980" t="s">
        <v>110</v>
      </c>
    </row>
    <row r="1981" spans="1:19" x14ac:dyDescent="0.3">
      <c r="A1981" t="s">
        <v>65</v>
      </c>
      <c r="B1981" t="s">
        <v>84</v>
      </c>
      <c r="C1981">
        <v>27</v>
      </c>
      <c r="D1981">
        <v>-4.448611845065327E-2</v>
      </c>
      <c r="E1981" t="s">
        <v>107</v>
      </c>
      <c r="F1981">
        <v>0</v>
      </c>
      <c r="G1981" t="s">
        <v>110</v>
      </c>
      <c r="H1981">
        <v>0.24885591452616129</v>
      </c>
      <c r="I1981" t="s">
        <v>107</v>
      </c>
      <c r="J1981">
        <v>1.9546304838760551E-2</v>
      </c>
      <c r="K1981" t="s">
        <v>109</v>
      </c>
      <c r="L1981">
        <v>2.4156782549518511E-7</v>
      </c>
      <c r="M1981" t="s">
        <v>108</v>
      </c>
      <c r="N1981">
        <v>0</v>
      </c>
      <c r="O1981" t="s">
        <v>110</v>
      </c>
      <c r="P1981">
        <v>0</v>
      </c>
      <c r="Q1981" t="s">
        <v>110</v>
      </c>
      <c r="R1981">
        <v>0</v>
      </c>
      <c r="S1981" t="s">
        <v>110</v>
      </c>
    </row>
    <row r="1982" spans="1:19" x14ac:dyDescent="0.3">
      <c r="A1982" t="s">
        <v>65</v>
      </c>
      <c r="B1982" t="s">
        <v>85</v>
      </c>
      <c r="C1982">
        <v>26</v>
      </c>
      <c r="D1982">
        <v>-5.9008828777602218E-2</v>
      </c>
      <c r="E1982" t="s">
        <v>107</v>
      </c>
      <c r="F1982">
        <v>0</v>
      </c>
      <c r="G1982" t="s">
        <v>110</v>
      </c>
      <c r="H1982">
        <v>0.24686230695985059</v>
      </c>
      <c r="I1982" t="s">
        <v>107</v>
      </c>
      <c r="J1982">
        <v>1.8435968467792802E-2</v>
      </c>
      <c r="K1982" t="s">
        <v>109</v>
      </c>
      <c r="L1982">
        <v>4.6874200835094982E-8</v>
      </c>
      <c r="M1982" t="s">
        <v>108</v>
      </c>
      <c r="N1982">
        <v>0</v>
      </c>
      <c r="O1982" t="s">
        <v>110</v>
      </c>
      <c r="P1982">
        <v>0</v>
      </c>
      <c r="Q1982" t="s">
        <v>110</v>
      </c>
      <c r="R1982">
        <v>0</v>
      </c>
      <c r="S1982" t="s">
        <v>110</v>
      </c>
    </row>
    <row r="1983" spans="1:19" x14ac:dyDescent="0.3">
      <c r="A1983" t="s">
        <v>65</v>
      </c>
      <c r="B1983" t="s">
        <v>86</v>
      </c>
      <c r="C1983">
        <v>25</v>
      </c>
      <c r="D1983">
        <v>-5.0646001928699162E-2</v>
      </c>
      <c r="E1983" t="s">
        <v>107</v>
      </c>
      <c r="F1983">
        <v>0</v>
      </c>
      <c r="G1983" t="s">
        <v>110</v>
      </c>
      <c r="H1983">
        <v>0.2380559676193319</v>
      </c>
      <c r="I1983" t="s">
        <v>107</v>
      </c>
      <c r="J1983">
        <v>1.9546304838760551E-2</v>
      </c>
      <c r="K1983" t="s">
        <v>109</v>
      </c>
      <c r="L1983">
        <v>0</v>
      </c>
      <c r="M1983" t="s">
        <v>108</v>
      </c>
      <c r="N1983">
        <v>0</v>
      </c>
      <c r="O1983" t="s">
        <v>110</v>
      </c>
      <c r="P1983">
        <v>0</v>
      </c>
      <c r="Q1983" t="s">
        <v>110</v>
      </c>
      <c r="R1983">
        <v>0</v>
      </c>
      <c r="S1983" t="s">
        <v>110</v>
      </c>
    </row>
    <row r="1984" spans="1:19" x14ac:dyDescent="0.3">
      <c r="A1984" t="s">
        <v>65</v>
      </c>
      <c r="B1984" t="s">
        <v>87</v>
      </c>
      <c r="C1984">
        <v>24</v>
      </c>
      <c r="D1984">
        <v>-5.4331135946909158E-2</v>
      </c>
      <c r="E1984" t="s">
        <v>107</v>
      </c>
      <c r="F1984">
        <v>0</v>
      </c>
      <c r="G1984" t="s">
        <v>110</v>
      </c>
      <c r="H1984">
        <v>0.25012824105974879</v>
      </c>
      <c r="I1984" t="s">
        <v>107</v>
      </c>
      <c r="J1984">
        <v>2.1444396691235101E-2</v>
      </c>
      <c r="K1984" t="s">
        <v>109</v>
      </c>
      <c r="L1984">
        <v>5.9595249881467889E-8</v>
      </c>
      <c r="M1984" t="s">
        <v>108</v>
      </c>
      <c r="N1984">
        <v>0</v>
      </c>
      <c r="O1984" t="s">
        <v>110</v>
      </c>
      <c r="P1984">
        <v>0</v>
      </c>
      <c r="Q1984" t="s">
        <v>110</v>
      </c>
      <c r="R1984">
        <v>0</v>
      </c>
      <c r="S1984" t="s">
        <v>110</v>
      </c>
    </row>
    <row r="1985" spans="1:19" x14ac:dyDescent="0.3">
      <c r="A1985" t="s">
        <v>65</v>
      </c>
      <c r="B1985" t="s">
        <v>88</v>
      </c>
      <c r="C1985">
        <v>23</v>
      </c>
      <c r="D1985">
        <v>-4.0123604716021583E-2</v>
      </c>
      <c r="E1985" t="s">
        <v>107</v>
      </c>
      <c r="F1985">
        <v>0</v>
      </c>
      <c r="G1985" t="s">
        <v>110</v>
      </c>
      <c r="H1985">
        <v>0.25062757108733591</v>
      </c>
      <c r="I1985" t="s">
        <v>107</v>
      </c>
      <c r="J1985">
        <v>1.9319265382841021E-2</v>
      </c>
      <c r="K1985" t="s">
        <v>109</v>
      </c>
      <c r="L1985">
        <v>9.5635713368593247E-9</v>
      </c>
      <c r="M1985" t="s">
        <v>108</v>
      </c>
      <c r="N1985">
        <v>0</v>
      </c>
      <c r="O1985" t="s">
        <v>110</v>
      </c>
      <c r="P1985">
        <v>0</v>
      </c>
      <c r="Q1985" t="s">
        <v>110</v>
      </c>
      <c r="R1985">
        <v>0</v>
      </c>
      <c r="S1985" t="s">
        <v>110</v>
      </c>
    </row>
    <row r="1986" spans="1:19" x14ac:dyDescent="0.3">
      <c r="A1986" t="s">
        <v>65</v>
      </c>
      <c r="B1986" t="s">
        <v>89</v>
      </c>
      <c r="C1986">
        <v>22</v>
      </c>
      <c r="D1986">
        <v>-4.0685132933060662E-2</v>
      </c>
      <c r="E1986" t="s">
        <v>107</v>
      </c>
      <c r="F1986">
        <v>0</v>
      </c>
      <c r="G1986" t="s">
        <v>110</v>
      </c>
      <c r="H1986">
        <v>0.24042322434937019</v>
      </c>
      <c r="I1986" t="s">
        <v>107</v>
      </c>
      <c r="J1986">
        <v>1.9546304838760551E-2</v>
      </c>
      <c r="K1986" t="s">
        <v>109</v>
      </c>
      <c r="L1986">
        <v>0</v>
      </c>
      <c r="M1986" t="s">
        <v>108</v>
      </c>
      <c r="N1986">
        <v>0</v>
      </c>
      <c r="O1986" t="s">
        <v>110</v>
      </c>
      <c r="P1986">
        <v>0</v>
      </c>
      <c r="Q1986" t="s">
        <v>110</v>
      </c>
      <c r="R1986">
        <v>0</v>
      </c>
      <c r="S1986" t="s">
        <v>110</v>
      </c>
    </row>
    <row r="1987" spans="1:19" x14ac:dyDescent="0.3">
      <c r="A1987" t="s">
        <v>65</v>
      </c>
      <c r="B1987" t="s">
        <v>90</v>
      </c>
      <c r="C1987">
        <v>21</v>
      </c>
      <c r="D1987">
        <v>-5.0056872248614839E-2</v>
      </c>
      <c r="E1987" t="s">
        <v>111</v>
      </c>
      <c r="F1987">
        <v>-1.7543987841403361E-2</v>
      </c>
      <c r="G1987" t="s">
        <v>111</v>
      </c>
      <c r="H1987">
        <v>0.5</v>
      </c>
      <c r="I1987" t="s">
        <v>107</v>
      </c>
      <c r="J1987">
        <v>1.615335438092837E-2</v>
      </c>
      <c r="K1987" t="s">
        <v>109</v>
      </c>
      <c r="L1987">
        <v>8.1634000108213291E-8</v>
      </c>
      <c r="M1987" t="s">
        <v>108</v>
      </c>
      <c r="N1987">
        <v>0</v>
      </c>
      <c r="O1987" t="s">
        <v>110</v>
      </c>
      <c r="P1987">
        <v>0</v>
      </c>
      <c r="Q1987" t="s">
        <v>110</v>
      </c>
      <c r="R1987">
        <v>0</v>
      </c>
      <c r="S1987" t="s">
        <v>110</v>
      </c>
    </row>
    <row r="1988" spans="1:19" x14ac:dyDescent="0.3">
      <c r="A1988" t="s">
        <v>69</v>
      </c>
      <c r="B1988" t="s">
        <v>68</v>
      </c>
      <c r="C1988">
        <v>75</v>
      </c>
      <c r="D1988">
        <v>-0.13747498344160961</v>
      </c>
      <c r="E1988" t="s">
        <v>108</v>
      </c>
      <c r="F1988">
        <v>-1.153323132962049E-2</v>
      </c>
      <c r="G1988" t="s">
        <v>108</v>
      </c>
      <c r="H1988">
        <v>0.13192996506867211</v>
      </c>
      <c r="I1988" t="s">
        <v>108</v>
      </c>
      <c r="J1988">
        <v>0</v>
      </c>
      <c r="K1988" t="s">
        <v>109</v>
      </c>
      <c r="L1988">
        <v>1.5584365602081609E-6</v>
      </c>
      <c r="M1988" t="s">
        <v>108</v>
      </c>
      <c r="N1988">
        <v>0</v>
      </c>
      <c r="O1988" t="s">
        <v>110</v>
      </c>
      <c r="P1988">
        <v>0</v>
      </c>
      <c r="Q1988" t="s">
        <v>110</v>
      </c>
      <c r="R1988">
        <v>0</v>
      </c>
      <c r="S1988" t="s">
        <v>110</v>
      </c>
    </row>
    <row r="1989" spans="1:19" x14ac:dyDescent="0.3">
      <c r="A1989" t="s">
        <v>69</v>
      </c>
      <c r="B1989" t="s">
        <v>70</v>
      </c>
      <c r="C1989">
        <v>57</v>
      </c>
      <c r="D1989">
        <v>-9.8934085679767428E-2</v>
      </c>
      <c r="E1989" t="s">
        <v>108</v>
      </c>
      <c r="F1989">
        <v>-9.5727024563869115E-3</v>
      </c>
      <c r="G1989" t="s">
        <v>108</v>
      </c>
      <c r="H1989">
        <v>9.958969528043804E-2</v>
      </c>
      <c r="I1989" t="s">
        <v>108</v>
      </c>
      <c r="J1989">
        <v>0</v>
      </c>
      <c r="K1989" t="s">
        <v>109</v>
      </c>
      <c r="L1989">
        <v>4.3648216935470858E-7</v>
      </c>
      <c r="M1989" t="s">
        <v>108</v>
      </c>
      <c r="N1989">
        <v>0</v>
      </c>
      <c r="O1989" t="s">
        <v>110</v>
      </c>
      <c r="P1989">
        <v>0</v>
      </c>
      <c r="Q1989" t="s">
        <v>110</v>
      </c>
      <c r="R1989">
        <v>0</v>
      </c>
      <c r="S1989" t="s">
        <v>110</v>
      </c>
    </row>
    <row r="1990" spans="1:19" x14ac:dyDescent="0.3">
      <c r="A1990" t="s">
        <v>69</v>
      </c>
      <c r="B1990" t="s">
        <v>74</v>
      </c>
      <c r="C1990">
        <v>37</v>
      </c>
      <c r="D1990">
        <v>-4.9378201372193746E-3</v>
      </c>
      <c r="E1990" t="s">
        <v>108</v>
      </c>
      <c r="F1990">
        <v>-1.046062257733062E-2</v>
      </c>
      <c r="G1990" t="s">
        <v>108</v>
      </c>
      <c r="H1990">
        <v>0.1211010812011287</v>
      </c>
      <c r="I1990" t="s">
        <v>108</v>
      </c>
      <c r="J1990">
        <v>0</v>
      </c>
      <c r="K1990" t="s">
        <v>109</v>
      </c>
      <c r="L1990">
        <v>0</v>
      </c>
      <c r="M1990" t="s">
        <v>108</v>
      </c>
      <c r="N1990">
        <v>0</v>
      </c>
      <c r="O1990" t="s">
        <v>110</v>
      </c>
      <c r="P1990">
        <v>0</v>
      </c>
      <c r="Q1990" t="s">
        <v>110</v>
      </c>
      <c r="R1990">
        <v>0</v>
      </c>
      <c r="S1990" t="s">
        <v>110</v>
      </c>
    </row>
    <row r="1991" spans="1:19" x14ac:dyDescent="0.3">
      <c r="A1991" t="s">
        <v>69</v>
      </c>
      <c r="B1991" t="s">
        <v>76</v>
      </c>
      <c r="C1991">
        <v>35</v>
      </c>
      <c r="D1991">
        <v>-6.6169254056494098E-2</v>
      </c>
      <c r="E1991" t="s">
        <v>107</v>
      </c>
      <c r="F1991">
        <v>-1.049734050048313E-2</v>
      </c>
      <c r="G1991" t="s">
        <v>108</v>
      </c>
      <c r="H1991">
        <v>0.1197111664460191</v>
      </c>
      <c r="I1991" t="s">
        <v>107</v>
      </c>
      <c r="J1991">
        <v>0</v>
      </c>
      <c r="K1991" t="s">
        <v>109</v>
      </c>
      <c r="L1991">
        <v>0</v>
      </c>
      <c r="M1991" t="s">
        <v>108</v>
      </c>
      <c r="N1991">
        <v>0</v>
      </c>
      <c r="O1991" t="s">
        <v>110</v>
      </c>
      <c r="P1991">
        <v>0</v>
      </c>
      <c r="Q1991" t="s">
        <v>110</v>
      </c>
      <c r="R1991">
        <v>0</v>
      </c>
      <c r="S1991" t="s">
        <v>110</v>
      </c>
    </row>
    <row r="1992" spans="1:19" x14ac:dyDescent="0.3">
      <c r="A1992" t="s">
        <v>69</v>
      </c>
      <c r="B1992" t="s">
        <v>78</v>
      </c>
      <c r="C1992">
        <v>33</v>
      </c>
      <c r="D1992">
        <v>-5.1496260054660771E-2</v>
      </c>
      <c r="E1992" t="s">
        <v>107</v>
      </c>
      <c r="F1992">
        <v>-1.046699179060522E-2</v>
      </c>
      <c r="G1992" t="s">
        <v>108</v>
      </c>
      <c r="H1992">
        <v>0.12036509072368461</v>
      </c>
      <c r="I1992" t="s">
        <v>107</v>
      </c>
      <c r="J1992">
        <v>0</v>
      </c>
      <c r="K1992" t="s">
        <v>109</v>
      </c>
      <c r="L1992">
        <v>0</v>
      </c>
      <c r="M1992" t="s">
        <v>108</v>
      </c>
      <c r="N1992">
        <v>0</v>
      </c>
      <c r="O1992" t="s">
        <v>110</v>
      </c>
      <c r="P1992">
        <v>0</v>
      </c>
      <c r="Q1992" t="s">
        <v>110</v>
      </c>
      <c r="R1992">
        <v>0</v>
      </c>
      <c r="S1992" t="s">
        <v>110</v>
      </c>
    </row>
    <row r="1993" spans="1:19" x14ac:dyDescent="0.3">
      <c r="A1993" t="s">
        <v>69</v>
      </c>
      <c r="B1993" t="s">
        <v>85</v>
      </c>
      <c r="C1993">
        <v>26</v>
      </c>
      <c r="D1993">
        <v>9.1611413495855318E-3</v>
      </c>
      <c r="E1993" t="s">
        <v>107</v>
      </c>
      <c r="F1993">
        <v>-1.042796038768209E-2</v>
      </c>
      <c r="G1993" t="s">
        <v>108</v>
      </c>
      <c r="H1993">
        <v>0.12627705348627349</v>
      </c>
      <c r="I1993" t="s">
        <v>107</v>
      </c>
      <c r="J1993">
        <v>0</v>
      </c>
      <c r="K1993" t="s">
        <v>109</v>
      </c>
      <c r="L1993">
        <v>0</v>
      </c>
      <c r="M1993" t="s">
        <v>108</v>
      </c>
      <c r="N1993">
        <v>0</v>
      </c>
      <c r="O1993" t="s">
        <v>110</v>
      </c>
      <c r="P1993">
        <v>0</v>
      </c>
      <c r="Q1993" t="s">
        <v>110</v>
      </c>
      <c r="R1993">
        <v>0</v>
      </c>
      <c r="S1993" t="s">
        <v>110</v>
      </c>
    </row>
    <row r="1994" spans="1:19" x14ac:dyDescent="0.3">
      <c r="A1994" t="s">
        <v>69</v>
      </c>
      <c r="B1994" t="s">
        <v>88</v>
      </c>
      <c r="C1994">
        <v>23</v>
      </c>
      <c r="D1994">
        <v>1.798970740641712E-3</v>
      </c>
      <c r="E1994" t="s">
        <v>107</v>
      </c>
      <c r="F1994">
        <v>-1.1522096236275699E-2</v>
      </c>
      <c r="G1994" t="s">
        <v>108</v>
      </c>
      <c r="H1994">
        <v>0.13797124065147601</v>
      </c>
      <c r="I1994" t="s">
        <v>107</v>
      </c>
      <c r="J1994">
        <v>0</v>
      </c>
      <c r="K1994" t="s">
        <v>109</v>
      </c>
      <c r="L1994">
        <v>0</v>
      </c>
      <c r="M1994" t="s">
        <v>108</v>
      </c>
      <c r="N1994">
        <v>0</v>
      </c>
      <c r="O1994" t="s">
        <v>110</v>
      </c>
      <c r="P1994">
        <v>0</v>
      </c>
      <c r="Q1994" t="s">
        <v>110</v>
      </c>
      <c r="R1994">
        <v>0</v>
      </c>
      <c r="S1994" t="s">
        <v>110</v>
      </c>
    </row>
    <row r="1995" spans="1:19" x14ac:dyDescent="0.3">
      <c r="A1995" t="s">
        <v>69</v>
      </c>
      <c r="B1995" t="s">
        <v>89</v>
      </c>
      <c r="C1995">
        <v>22</v>
      </c>
      <c r="D1995">
        <v>5.320621743712492E-3</v>
      </c>
      <c r="E1995" t="s">
        <v>107</v>
      </c>
      <c r="F1995">
        <v>-4.1093018129466077E-3</v>
      </c>
      <c r="G1995" t="s">
        <v>108</v>
      </c>
      <c r="H1995">
        <v>0.136776885372482</v>
      </c>
      <c r="I1995" t="s">
        <v>107</v>
      </c>
      <c r="J1995">
        <v>0</v>
      </c>
      <c r="K1995" t="s">
        <v>109</v>
      </c>
      <c r="L1995">
        <v>0</v>
      </c>
      <c r="M1995" t="s">
        <v>108</v>
      </c>
      <c r="N1995">
        <v>0</v>
      </c>
      <c r="O1995" t="s">
        <v>110</v>
      </c>
      <c r="P1995">
        <v>0</v>
      </c>
      <c r="Q1995" t="s">
        <v>110</v>
      </c>
      <c r="R1995">
        <v>0</v>
      </c>
      <c r="S1995" t="s">
        <v>110</v>
      </c>
    </row>
    <row r="1996" spans="1:19" x14ac:dyDescent="0.3">
      <c r="A1996" t="s">
        <v>69</v>
      </c>
      <c r="B1996" t="s">
        <v>90</v>
      </c>
      <c r="C1996">
        <v>21</v>
      </c>
      <c r="D1996">
        <v>0</v>
      </c>
      <c r="E1996" t="s">
        <v>114</v>
      </c>
      <c r="F1996">
        <v>0</v>
      </c>
      <c r="G1996" t="s">
        <v>114</v>
      </c>
      <c r="H1996">
        <v>1.139309336398345E-3</v>
      </c>
      <c r="I1996" t="s">
        <v>107</v>
      </c>
      <c r="J1996">
        <v>0</v>
      </c>
      <c r="K1996" t="s">
        <v>109</v>
      </c>
      <c r="L1996">
        <v>0</v>
      </c>
      <c r="M1996" t="s">
        <v>108</v>
      </c>
      <c r="N1996">
        <v>0</v>
      </c>
      <c r="O1996" t="s">
        <v>110</v>
      </c>
      <c r="P1996">
        <v>0</v>
      </c>
      <c r="Q1996" t="s">
        <v>110</v>
      </c>
      <c r="R1996">
        <v>0</v>
      </c>
      <c r="S1996" t="s">
        <v>110</v>
      </c>
    </row>
    <row r="1997" spans="1:19" x14ac:dyDescent="0.3">
      <c r="A1997" t="s">
        <v>62</v>
      </c>
      <c r="B1997" t="s">
        <v>63</v>
      </c>
      <c r="C1997">
        <v>91</v>
      </c>
      <c r="D1997">
        <v>3.4464342845834883E-2</v>
      </c>
      <c r="E1997" t="s">
        <v>107</v>
      </c>
      <c r="F1997">
        <v>1.279821067873003E-2</v>
      </c>
      <c r="G1997" t="s">
        <v>107</v>
      </c>
      <c r="H1997">
        <v>0</v>
      </c>
      <c r="I1997" t="s">
        <v>108</v>
      </c>
      <c r="J1997">
        <v>0</v>
      </c>
      <c r="K1997" t="s">
        <v>109</v>
      </c>
      <c r="L1997">
        <v>3.8377717597828187E-5</v>
      </c>
      <c r="M1997" t="s">
        <v>108</v>
      </c>
      <c r="N1997">
        <v>0</v>
      </c>
      <c r="O1997" t="s">
        <v>110</v>
      </c>
      <c r="P1997">
        <v>0</v>
      </c>
      <c r="Q1997" t="s">
        <v>110</v>
      </c>
      <c r="R1997">
        <v>0</v>
      </c>
      <c r="S1997" t="s">
        <v>110</v>
      </c>
    </row>
    <row r="1998" spans="1:19" x14ac:dyDescent="0.3">
      <c r="A1998" t="s">
        <v>62</v>
      </c>
      <c r="B1998" t="s">
        <v>66</v>
      </c>
      <c r="C1998">
        <v>90</v>
      </c>
      <c r="D1998">
        <v>6.5589554475504075E-2</v>
      </c>
      <c r="E1998" t="s">
        <v>107</v>
      </c>
      <c r="F1998">
        <v>1.373347651434394E-2</v>
      </c>
      <c r="G1998" t="s">
        <v>107</v>
      </c>
      <c r="H1998">
        <v>0</v>
      </c>
      <c r="I1998" t="s">
        <v>108</v>
      </c>
      <c r="J1998">
        <v>0</v>
      </c>
      <c r="K1998" t="s">
        <v>109</v>
      </c>
      <c r="L1998">
        <v>2.7178659927362149E-5</v>
      </c>
      <c r="M1998" t="s">
        <v>108</v>
      </c>
      <c r="N1998">
        <v>0</v>
      </c>
      <c r="O1998" t="s">
        <v>110</v>
      </c>
      <c r="P1998">
        <v>0</v>
      </c>
      <c r="Q1998" t="s">
        <v>110</v>
      </c>
      <c r="R1998">
        <v>0</v>
      </c>
      <c r="S1998" t="s">
        <v>110</v>
      </c>
    </row>
    <row r="1999" spans="1:19" x14ac:dyDescent="0.3">
      <c r="A1999" t="s">
        <v>62</v>
      </c>
      <c r="B1999" t="s">
        <v>68</v>
      </c>
      <c r="C1999">
        <v>78</v>
      </c>
      <c r="D1999">
        <v>1.759148009392374E-2</v>
      </c>
      <c r="E1999" t="s">
        <v>107</v>
      </c>
      <c r="F1999">
        <v>1.037789613821634E-2</v>
      </c>
      <c r="G1999" t="s">
        <v>107</v>
      </c>
      <c r="H1999">
        <v>0</v>
      </c>
      <c r="I1999" t="s">
        <v>108</v>
      </c>
      <c r="J1999">
        <v>0</v>
      </c>
      <c r="K1999" t="s">
        <v>109</v>
      </c>
      <c r="L1999">
        <v>2.829498537672068E-5</v>
      </c>
      <c r="M1999" t="s">
        <v>108</v>
      </c>
      <c r="N1999">
        <v>0</v>
      </c>
      <c r="O1999" t="s">
        <v>110</v>
      </c>
      <c r="P1999">
        <v>0</v>
      </c>
      <c r="Q1999" t="s">
        <v>110</v>
      </c>
      <c r="R1999">
        <v>0</v>
      </c>
      <c r="S1999" t="s">
        <v>110</v>
      </c>
    </row>
    <row r="2000" spans="1:19" x14ac:dyDescent="0.3">
      <c r="A2000" t="s">
        <v>62</v>
      </c>
      <c r="B2000" t="s">
        <v>70</v>
      </c>
      <c r="C2000">
        <v>58</v>
      </c>
      <c r="D2000">
        <v>-0.13509516497676469</v>
      </c>
      <c r="E2000" t="s">
        <v>107</v>
      </c>
      <c r="F2000">
        <v>7.8870843166823495E-4</v>
      </c>
      <c r="G2000" t="s">
        <v>107</v>
      </c>
      <c r="H2000">
        <v>2.4975487850871531E-2</v>
      </c>
      <c r="I2000" t="s">
        <v>108</v>
      </c>
      <c r="J2000">
        <v>0</v>
      </c>
      <c r="K2000" t="s">
        <v>109</v>
      </c>
      <c r="L2000">
        <v>4.4662810472204219E-3</v>
      </c>
      <c r="M2000" t="s">
        <v>108</v>
      </c>
      <c r="N2000">
        <v>0</v>
      </c>
      <c r="O2000" t="s">
        <v>110</v>
      </c>
      <c r="P2000">
        <v>0</v>
      </c>
      <c r="Q2000" t="s">
        <v>110</v>
      </c>
      <c r="R2000">
        <v>0</v>
      </c>
      <c r="S2000" t="s">
        <v>110</v>
      </c>
    </row>
    <row r="2001" spans="1:19" x14ac:dyDescent="0.3">
      <c r="A2001" t="s">
        <v>62</v>
      </c>
      <c r="B2001" t="s">
        <v>71</v>
      </c>
      <c r="C2001">
        <v>49</v>
      </c>
      <c r="D2001">
        <v>-7.9338408485398804E-2</v>
      </c>
      <c r="E2001" t="s">
        <v>107</v>
      </c>
      <c r="F2001">
        <v>-1.020613876881876E-2</v>
      </c>
      <c r="G2001" t="s">
        <v>107</v>
      </c>
      <c r="H2001">
        <v>0.20536713096947351</v>
      </c>
      <c r="I2001" t="s">
        <v>108</v>
      </c>
      <c r="J2001">
        <v>7.3969383652790099E-2</v>
      </c>
      <c r="K2001" t="s">
        <v>109</v>
      </c>
      <c r="L2001">
        <v>1.150368901756264E-4</v>
      </c>
      <c r="M2001" t="s">
        <v>108</v>
      </c>
      <c r="N2001">
        <v>0</v>
      </c>
      <c r="O2001" t="s">
        <v>110</v>
      </c>
      <c r="P2001">
        <v>0</v>
      </c>
      <c r="Q2001" t="s">
        <v>110</v>
      </c>
      <c r="R2001">
        <v>0</v>
      </c>
      <c r="S2001" t="s">
        <v>110</v>
      </c>
    </row>
    <row r="2002" spans="1:19" x14ac:dyDescent="0.3">
      <c r="A2002" t="s">
        <v>62</v>
      </c>
      <c r="B2002" t="s">
        <v>73</v>
      </c>
      <c r="C2002">
        <v>39</v>
      </c>
      <c r="D2002">
        <v>-8.0922397380946295E-2</v>
      </c>
      <c r="E2002" t="s">
        <v>107</v>
      </c>
      <c r="F2002">
        <v>-1.9058838030852839E-2</v>
      </c>
      <c r="G2002" t="s">
        <v>107</v>
      </c>
      <c r="H2002">
        <v>0.23050034281412149</v>
      </c>
      <c r="I2002" t="s">
        <v>108</v>
      </c>
      <c r="J2002">
        <v>6.6253594500773283E-2</v>
      </c>
      <c r="K2002" t="s">
        <v>109</v>
      </c>
      <c r="L2002">
        <v>9.6966543881042979E-5</v>
      </c>
      <c r="M2002" t="s">
        <v>108</v>
      </c>
      <c r="N2002">
        <v>0</v>
      </c>
      <c r="O2002" t="s">
        <v>110</v>
      </c>
      <c r="P2002">
        <v>0</v>
      </c>
      <c r="Q2002" t="s">
        <v>110</v>
      </c>
      <c r="R2002">
        <v>0</v>
      </c>
      <c r="S2002" t="s">
        <v>110</v>
      </c>
    </row>
    <row r="2003" spans="1:19" x14ac:dyDescent="0.3">
      <c r="A2003" t="s">
        <v>62</v>
      </c>
      <c r="B2003" t="s">
        <v>74</v>
      </c>
      <c r="C2003">
        <v>38</v>
      </c>
      <c r="D2003">
        <v>-6.2828644983345491E-2</v>
      </c>
      <c r="E2003" t="s">
        <v>107</v>
      </c>
      <c r="F2003">
        <v>-1.9200165902405818E-2</v>
      </c>
      <c r="G2003" t="s">
        <v>107</v>
      </c>
      <c r="H2003">
        <v>0.2319261692426651</v>
      </c>
      <c r="I2003" t="s">
        <v>108</v>
      </c>
      <c r="J2003">
        <v>6.6253594500773283E-2</v>
      </c>
      <c r="K2003" t="s">
        <v>109</v>
      </c>
      <c r="L2003">
        <v>1.5104721398353721E-4</v>
      </c>
      <c r="M2003" t="s">
        <v>108</v>
      </c>
      <c r="N2003">
        <v>0</v>
      </c>
      <c r="O2003" t="s">
        <v>110</v>
      </c>
      <c r="P2003">
        <v>0</v>
      </c>
      <c r="Q2003" t="s">
        <v>110</v>
      </c>
      <c r="R2003">
        <v>0</v>
      </c>
      <c r="S2003" t="s">
        <v>110</v>
      </c>
    </row>
    <row r="2004" spans="1:19" x14ac:dyDescent="0.3">
      <c r="A2004" t="s">
        <v>62</v>
      </c>
      <c r="B2004" t="s">
        <v>75</v>
      </c>
      <c r="C2004">
        <v>37</v>
      </c>
      <c r="D2004">
        <v>-5.5983637893199621E-2</v>
      </c>
      <c r="E2004" t="s">
        <v>107</v>
      </c>
      <c r="F2004">
        <v>-2.0471948057148161E-2</v>
      </c>
      <c r="G2004" t="s">
        <v>107</v>
      </c>
      <c r="H2004">
        <v>0.24621404035619759</v>
      </c>
      <c r="I2004" t="s">
        <v>108</v>
      </c>
      <c r="J2004">
        <v>6.6253594500773283E-2</v>
      </c>
      <c r="K2004" t="s">
        <v>109</v>
      </c>
      <c r="L2004">
        <v>1.700057725540402E-5</v>
      </c>
      <c r="M2004" t="s">
        <v>108</v>
      </c>
      <c r="N2004">
        <v>0</v>
      </c>
      <c r="O2004" t="s">
        <v>110</v>
      </c>
      <c r="P2004">
        <v>0</v>
      </c>
      <c r="Q2004" t="s">
        <v>110</v>
      </c>
      <c r="R2004">
        <v>0</v>
      </c>
      <c r="S2004" t="s">
        <v>110</v>
      </c>
    </row>
    <row r="2005" spans="1:19" x14ac:dyDescent="0.3">
      <c r="A2005" t="s">
        <v>62</v>
      </c>
      <c r="B2005" t="s">
        <v>76</v>
      </c>
      <c r="C2005">
        <v>36</v>
      </c>
      <c r="D2005">
        <v>-5.1149479628372442E-2</v>
      </c>
      <c r="E2005" t="s">
        <v>107</v>
      </c>
      <c r="F2005">
        <v>-2.3088618454413921E-2</v>
      </c>
      <c r="G2005" t="s">
        <v>107</v>
      </c>
      <c r="H2005">
        <v>0.22744905869698059</v>
      </c>
      <c r="I2005" t="s">
        <v>107</v>
      </c>
      <c r="J2005">
        <v>6.6253594500773283E-2</v>
      </c>
      <c r="K2005" t="s">
        <v>109</v>
      </c>
      <c r="L2005">
        <v>2.2159492803698181E-5</v>
      </c>
      <c r="M2005" t="s">
        <v>108</v>
      </c>
      <c r="N2005">
        <v>0</v>
      </c>
      <c r="O2005" t="s">
        <v>110</v>
      </c>
      <c r="P2005">
        <v>0</v>
      </c>
      <c r="Q2005" t="s">
        <v>110</v>
      </c>
      <c r="R2005">
        <v>0</v>
      </c>
      <c r="S2005" t="s">
        <v>110</v>
      </c>
    </row>
    <row r="2006" spans="1:19" x14ac:dyDescent="0.3">
      <c r="A2006" t="s">
        <v>62</v>
      </c>
      <c r="B2006" t="s">
        <v>77</v>
      </c>
      <c r="C2006">
        <v>35</v>
      </c>
      <c r="D2006">
        <v>-7.0785653686127228E-2</v>
      </c>
      <c r="E2006" t="s">
        <v>107</v>
      </c>
      <c r="F2006">
        <v>-2.1287871665771469E-2</v>
      </c>
      <c r="G2006" t="s">
        <v>107</v>
      </c>
      <c r="H2006">
        <v>0.20342800497807281</v>
      </c>
      <c r="I2006" t="s">
        <v>107</v>
      </c>
      <c r="J2006">
        <v>4.0100329648797992E-2</v>
      </c>
      <c r="K2006" t="s">
        <v>109</v>
      </c>
      <c r="L2006">
        <v>1.2275037317179051E-4</v>
      </c>
      <c r="M2006" t="s">
        <v>108</v>
      </c>
      <c r="N2006">
        <v>0</v>
      </c>
      <c r="O2006" t="s">
        <v>110</v>
      </c>
      <c r="P2006">
        <v>0</v>
      </c>
      <c r="Q2006" t="s">
        <v>110</v>
      </c>
      <c r="R2006">
        <v>0</v>
      </c>
      <c r="S2006" t="s">
        <v>110</v>
      </c>
    </row>
    <row r="2007" spans="1:19" x14ac:dyDescent="0.3">
      <c r="A2007" t="s">
        <v>62</v>
      </c>
      <c r="B2007" t="s">
        <v>78</v>
      </c>
      <c r="C2007">
        <v>34</v>
      </c>
      <c r="D2007">
        <v>-7.906374569028303E-2</v>
      </c>
      <c r="E2007" t="s">
        <v>107</v>
      </c>
      <c r="F2007">
        <v>-2.603224415271943E-2</v>
      </c>
      <c r="G2007" t="s">
        <v>107</v>
      </c>
      <c r="H2007">
        <v>0.2277429586475439</v>
      </c>
      <c r="I2007" t="s">
        <v>107</v>
      </c>
      <c r="J2007">
        <v>6.6253594500773283E-2</v>
      </c>
      <c r="K2007" t="s">
        <v>109</v>
      </c>
      <c r="L2007">
        <v>3.3016166810186299E-4</v>
      </c>
      <c r="M2007" t="s">
        <v>108</v>
      </c>
      <c r="N2007">
        <v>0</v>
      </c>
      <c r="O2007" t="s">
        <v>110</v>
      </c>
      <c r="P2007">
        <v>0</v>
      </c>
      <c r="Q2007" t="s">
        <v>110</v>
      </c>
      <c r="R2007">
        <v>0</v>
      </c>
      <c r="S2007" t="s">
        <v>110</v>
      </c>
    </row>
    <row r="2008" spans="1:19" x14ac:dyDescent="0.3">
      <c r="A2008" t="s">
        <v>62</v>
      </c>
      <c r="B2008" t="s">
        <v>79</v>
      </c>
      <c r="C2008">
        <v>33</v>
      </c>
      <c r="D2008">
        <v>-7.0649401888029428E-2</v>
      </c>
      <c r="E2008" t="s">
        <v>107</v>
      </c>
      <c r="F2008">
        <v>-2.699913028794489E-2</v>
      </c>
      <c r="G2008" t="s">
        <v>107</v>
      </c>
      <c r="H2008">
        <v>0.22323941901684691</v>
      </c>
      <c r="I2008" t="s">
        <v>107</v>
      </c>
      <c r="J2008">
        <v>6.6450361489897428E-2</v>
      </c>
      <c r="K2008" t="s">
        <v>109</v>
      </c>
      <c r="L2008">
        <v>8.4511798572114243E-5</v>
      </c>
      <c r="M2008" t="s">
        <v>108</v>
      </c>
      <c r="N2008">
        <v>0</v>
      </c>
      <c r="O2008" t="s">
        <v>110</v>
      </c>
      <c r="P2008">
        <v>0</v>
      </c>
      <c r="Q2008" t="s">
        <v>110</v>
      </c>
      <c r="R2008">
        <v>0</v>
      </c>
      <c r="S2008" t="s">
        <v>110</v>
      </c>
    </row>
    <row r="2009" spans="1:19" x14ac:dyDescent="0.3">
      <c r="A2009" t="s">
        <v>62</v>
      </c>
      <c r="B2009" t="s">
        <v>80</v>
      </c>
      <c r="C2009">
        <v>32</v>
      </c>
      <c r="D2009">
        <v>-7.7061523914399049E-2</v>
      </c>
      <c r="E2009" t="s">
        <v>107</v>
      </c>
      <c r="F2009">
        <v>-2.8510854275387701E-2</v>
      </c>
      <c r="G2009" t="s">
        <v>107</v>
      </c>
      <c r="H2009">
        <v>0.25244121198397951</v>
      </c>
      <c r="I2009" t="s">
        <v>107</v>
      </c>
      <c r="J2009">
        <v>6.6253594500773283E-2</v>
      </c>
      <c r="K2009" t="s">
        <v>109</v>
      </c>
      <c r="L2009">
        <v>1.335394091624259E-5</v>
      </c>
      <c r="M2009" t="s">
        <v>108</v>
      </c>
      <c r="N2009">
        <v>0</v>
      </c>
      <c r="O2009" t="s">
        <v>110</v>
      </c>
      <c r="P2009">
        <v>0</v>
      </c>
      <c r="Q2009" t="s">
        <v>110</v>
      </c>
      <c r="R2009">
        <v>0</v>
      </c>
      <c r="S2009" t="s">
        <v>110</v>
      </c>
    </row>
    <row r="2010" spans="1:19" x14ac:dyDescent="0.3">
      <c r="A2010" t="s">
        <v>62</v>
      </c>
      <c r="B2010" t="s">
        <v>81</v>
      </c>
      <c r="C2010">
        <v>31</v>
      </c>
      <c r="D2010">
        <v>-7.0516478862152385E-2</v>
      </c>
      <c r="E2010" t="s">
        <v>107</v>
      </c>
      <c r="F2010">
        <v>-3.0332621398590141E-2</v>
      </c>
      <c r="G2010" t="s">
        <v>107</v>
      </c>
      <c r="H2010">
        <v>0.26615774599607739</v>
      </c>
      <c r="I2010" t="s">
        <v>107</v>
      </c>
      <c r="J2010">
        <v>6.6450361489897428E-2</v>
      </c>
      <c r="K2010" t="s">
        <v>109</v>
      </c>
      <c r="L2010">
        <v>3.6178401646854432E-5</v>
      </c>
      <c r="M2010" t="s">
        <v>108</v>
      </c>
      <c r="N2010">
        <v>0</v>
      </c>
      <c r="O2010" t="s">
        <v>110</v>
      </c>
      <c r="P2010">
        <v>0</v>
      </c>
      <c r="Q2010" t="s">
        <v>110</v>
      </c>
      <c r="R2010">
        <v>0</v>
      </c>
      <c r="S2010" t="s">
        <v>110</v>
      </c>
    </row>
    <row r="2011" spans="1:19" x14ac:dyDescent="0.3">
      <c r="A2011" t="s">
        <v>62</v>
      </c>
      <c r="B2011" t="s">
        <v>82</v>
      </c>
      <c r="C2011">
        <v>30</v>
      </c>
      <c r="D2011">
        <v>-6.8144379377131414E-2</v>
      </c>
      <c r="E2011" t="s">
        <v>107</v>
      </c>
      <c r="F2011">
        <v>-2.9194339492705609E-2</v>
      </c>
      <c r="G2011" t="s">
        <v>107</v>
      </c>
      <c r="H2011">
        <v>0.28138979735012359</v>
      </c>
      <c r="I2011" t="s">
        <v>107</v>
      </c>
      <c r="J2011">
        <v>6.6253594500773283E-2</v>
      </c>
      <c r="K2011" t="s">
        <v>109</v>
      </c>
      <c r="L2011">
        <v>8.342755265068662E-5</v>
      </c>
      <c r="M2011" t="s">
        <v>108</v>
      </c>
      <c r="N2011">
        <v>0</v>
      </c>
      <c r="O2011" t="s">
        <v>110</v>
      </c>
      <c r="P2011">
        <v>0</v>
      </c>
      <c r="Q2011" t="s">
        <v>110</v>
      </c>
      <c r="R2011">
        <v>0</v>
      </c>
      <c r="S2011" t="s">
        <v>110</v>
      </c>
    </row>
    <row r="2012" spans="1:19" x14ac:dyDescent="0.3">
      <c r="A2012" t="s">
        <v>62</v>
      </c>
      <c r="B2012" t="s">
        <v>83</v>
      </c>
      <c r="C2012">
        <v>29</v>
      </c>
      <c r="D2012">
        <v>-7.1935031932513924E-2</v>
      </c>
      <c r="E2012" t="s">
        <v>107</v>
      </c>
      <c r="F2012">
        <v>-2.9469603130660889E-2</v>
      </c>
      <c r="G2012" t="s">
        <v>107</v>
      </c>
      <c r="H2012">
        <v>0.30812724990070361</v>
      </c>
      <c r="I2012" t="s">
        <v>107</v>
      </c>
      <c r="J2012">
        <v>4.0100329648797992E-2</v>
      </c>
      <c r="K2012" t="s">
        <v>109</v>
      </c>
      <c r="L2012">
        <v>1.1769148949538729E-4</v>
      </c>
      <c r="M2012" t="s">
        <v>108</v>
      </c>
      <c r="N2012">
        <v>0</v>
      </c>
      <c r="O2012" t="s">
        <v>110</v>
      </c>
      <c r="P2012">
        <v>0</v>
      </c>
      <c r="Q2012" t="s">
        <v>110</v>
      </c>
      <c r="R2012">
        <v>0</v>
      </c>
      <c r="S2012" t="s">
        <v>110</v>
      </c>
    </row>
    <row r="2013" spans="1:19" x14ac:dyDescent="0.3">
      <c r="A2013" t="s">
        <v>62</v>
      </c>
      <c r="B2013" t="s">
        <v>84</v>
      </c>
      <c r="C2013">
        <v>28</v>
      </c>
      <c r="D2013">
        <v>-5.7743029961594632E-2</v>
      </c>
      <c r="E2013" t="s">
        <v>107</v>
      </c>
      <c r="F2013">
        <v>-3.3463980744536187E-2</v>
      </c>
      <c r="G2013" t="s">
        <v>107</v>
      </c>
      <c r="H2013">
        <v>0.40481163903232292</v>
      </c>
      <c r="I2013" t="s">
        <v>107</v>
      </c>
      <c r="J2013">
        <v>6.6253594500773283E-2</v>
      </c>
      <c r="K2013" t="s">
        <v>109</v>
      </c>
      <c r="L2013">
        <v>7.1834678891628249E-6</v>
      </c>
      <c r="M2013" t="s">
        <v>108</v>
      </c>
      <c r="N2013">
        <v>0</v>
      </c>
      <c r="O2013" t="s">
        <v>110</v>
      </c>
      <c r="P2013">
        <v>0</v>
      </c>
      <c r="Q2013" t="s">
        <v>110</v>
      </c>
      <c r="R2013">
        <v>0</v>
      </c>
      <c r="S2013" t="s">
        <v>110</v>
      </c>
    </row>
    <row r="2014" spans="1:19" x14ac:dyDescent="0.3">
      <c r="A2014" t="s">
        <v>62</v>
      </c>
      <c r="B2014" t="s">
        <v>85</v>
      </c>
      <c r="C2014">
        <v>27</v>
      </c>
      <c r="D2014">
        <v>-5.6845009826601962E-2</v>
      </c>
      <c r="E2014" t="s">
        <v>107</v>
      </c>
      <c r="F2014">
        <v>-3.7308365305433418E-2</v>
      </c>
      <c r="G2014" t="s">
        <v>107</v>
      </c>
      <c r="H2014">
        <v>0.42394030648143649</v>
      </c>
      <c r="I2014" t="s">
        <v>107</v>
      </c>
      <c r="J2014">
        <v>6.6253594500773283E-2</v>
      </c>
      <c r="K2014" t="s">
        <v>109</v>
      </c>
      <c r="L2014">
        <v>1.663522035362719E-6</v>
      </c>
      <c r="M2014" t="s">
        <v>108</v>
      </c>
      <c r="N2014">
        <v>0</v>
      </c>
      <c r="O2014" t="s">
        <v>110</v>
      </c>
      <c r="P2014">
        <v>0</v>
      </c>
      <c r="Q2014" t="s">
        <v>110</v>
      </c>
      <c r="R2014">
        <v>0</v>
      </c>
      <c r="S2014" t="s">
        <v>110</v>
      </c>
    </row>
    <row r="2015" spans="1:19" x14ac:dyDescent="0.3">
      <c r="A2015" t="s">
        <v>62</v>
      </c>
      <c r="B2015" t="s">
        <v>86</v>
      </c>
      <c r="C2015">
        <v>26</v>
      </c>
      <c r="D2015">
        <v>-4.9804205827340998E-2</v>
      </c>
      <c r="E2015" t="s">
        <v>107</v>
      </c>
      <c r="F2015">
        <v>-3.587115971012253E-2</v>
      </c>
      <c r="G2015" t="s">
        <v>107</v>
      </c>
      <c r="H2015">
        <v>0.43138151488534232</v>
      </c>
      <c r="I2015" t="s">
        <v>107</v>
      </c>
      <c r="J2015">
        <v>4.0100329648797992E-2</v>
      </c>
      <c r="K2015" t="s">
        <v>109</v>
      </c>
      <c r="L2015">
        <v>9.5329778017108026E-7</v>
      </c>
      <c r="M2015" t="s">
        <v>108</v>
      </c>
      <c r="N2015">
        <v>0</v>
      </c>
      <c r="O2015" t="s">
        <v>110</v>
      </c>
      <c r="P2015">
        <v>0</v>
      </c>
      <c r="Q2015" t="s">
        <v>110</v>
      </c>
      <c r="R2015">
        <v>0</v>
      </c>
      <c r="S2015" t="s">
        <v>110</v>
      </c>
    </row>
    <row r="2016" spans="1:19" x14ac:dyDescent="0.3">
      <c r="A2016" t="s">
        <v>62</v>
      </c>
      <c r="B2016" t="s">
        <v>87</v>
      </c>
      <c r="C2016">
        <v>25</v>
      </c>
      <c r="D2016">
        <v>-4.8897608415193028E-2</v>
      </c>
      <c r="E2016" t="s">
        <v>107</v>
      </c>
      <c r="F2016">
        <v>-3.7064425500587153E-2</v>
      </c>
      <c r="G2016" t="s">
        <v>107</v>
      </c>
      <c r="H2016">
        <v>0.4474561103773283</v>
      </c>
      <c r="I2016" t="s">
        <v>107</v>
      </c>
      <c r="J2016">
        <v>6.5483574086924359E-2</v>
      </c>
      <c r="K2016" t="s">
        <v>109</v>
      </c>
      <c r="L2016">
        <v>3.5574425652486153E-8</v>
      </c>
      <c r="M2016" t="s">
        <v>108</v>
      </c>
      <c r="N2016">
        <v>0</v>
      </c>
      <c r="O2016" t="s">
        <v>110</v>
      </c>
      <c r="P2016">
        <v>0</v>
      </c>
      <c r="Q2016" t="s">
        <v>110</v>
      </c>
      <c r="R2016">
        <v>0</v>
      </c>
      <c r="S2016" t="s">
        <v>110</v>
      </c>
    </row>
    <row r="2017" spans="1:19" x14ac:dyDescent="0.3">
      <c r="A2017" t="s">
        <v>62</v>
      </c>
      <c r="B2017" t="s">
        <v>88</v>
      </c>
      <c r="C2017">
        <v>24</v>
      </c>
      <c r="D2017">
        <v>-4.7724218934307609E-2</v>
      </c>
      <c r="E2017" t="s">
        <v>107</v>
      </c>
      <c r="F2017">
        <v>-3.9752042434314572E-2</v>
      </c>
      <c r="G2017" t="s">
        <v>107</v>
      </c>
      <c r="H2017">
        <v>0.44313945539938998</v>
      </c>
      <c r="I2017" t="s">
        <v>107</v>
      </c>
      <c r="J2017">
        <v>4.7724358535564788E-2</v>
      </c>
      <c r="K2017" t="s">
        <v>109</v>
      </c>
      <c r="L2017">
        <v>1.326017691901757E-5</v>
      </c>
      <c r="M2017" t="s">
        <v>108</v>
      </c>
      <c r="N2017">
        <v>0</v>
      </c>
      <c r="O2017" t="s">
        <v>110</v>
      </c>
      <c r="P2017">
        <v>0</v>
      </c>
      <c r="Q2017" t="s">
        <v>110</v>
      </c>
      <c r="R2017">
        <v>0</v>
      </c>
      <c r="S2017" t="s">
        <v>110</v>
      </c>
    </row>
    <row r="2018" spans="1:19" x14ac:dyDescent="0.3">
      <c r="A2018" t="s">
        <v>62</v>
      </c>
      <c r="B2018" t="s">
        <v>89</v>
      </c>
      <c r="C2018">
        <v>23</v>
      </c>
      <c r="D2018">
        <v>-5.4258637364779511E-2</v>
      </c>
      <c r="E2018" t="s">
        <v>107</v>
      </c>
      <c r="F2018">
        <v>-3.0672756713068409E-2</v>
      </c>
      <c r="G2018" t="s">
        <v>107</v>
      </c>
      <c r="H2018">
        <v>0.44118188262337232</v>
      </c>
      <c r="I2018" t="s">
        <v>107</v>
      </c>
      <c r="J2018">
        <v>4.1778173948352128E-2</v>
      </c>
      <c r="K2018" t="s">
        <v>109</v>
      </c>
      <c r="L2018">
        <v>1.144332329829361E-5</v>
      </c>
      <c r="M2018" t="s">
        <v>108</v>
      </c>
      <c r="N2018">
        <v>0</v>
      </c>
      <c r="O2018" t="s">
        <v>110</v>
      </c>
      <c r="P2018">
        <v>0</v>
      </c>
      <c r="Q2018" t="s">
        <v>110</v>
      </c>
      <c r="R2018">
        <v>0</v>
      </c>
      <c r="S2018" t="s">
        <v>110</v>
      </c>
    </row>
    <row r="2019" spans="1:19" x14ac:dyDescent="0.3">
      <c r="A2019" t="s">
        <v>62</v>
      </c>
      <c r="B2019" t="s">
        <v>90</v>
      </c>
      <c r="C2019">
        <v>22</v>
      </c>
      <c r="D2019">
        <v>-7.2382997214841746E-2</v>
      </c>
      <c r="E2019" t="s">
        <v>111</v>
      </c>
      <c r="F2019">
        <v>-2.407225245131344E-2</v>
      </c>
      <c r="G2019" t="s">
        <v>111</v>
      </c>
      <c r="H2019">
        <v>0.5</v>
      </c>
      <c r="I2019" t="s">
        <v>107</v>
      </c>
      <c r="J2019">
        <v>6.6253594500773283E-2</v>
      </c>
      <c r="K2019" t="s">
        <v>109</v>
      </c>
      <c r="L2019">
        <v>3.5376562739703128E-7</v>
      </c>
      <c r="M2019" t="s">
        <v>108</v>
      </c>
      <c r="N2019">
        <v>0</v>
      </c>
      <c r="O2019" t="s">
        <v>110</v>
      </c>
      <c r="P2019">
        <v>0</v>
      </c>
      <c r="Q2019" t="s">
        <v>110</v>
      </c>
      <c r="R2019">
        <v>0</v>
      </c>
      <c r="S2019" t="s">
        <v>110</v>
      </c>
    </row>
    <row r="2020" spans="1:19" x14ac:dyDescent="0.3">
      <c r="A2020" t="s">
        <v>72</v>
      </c>
      <c r="B2020" t="s">
        <v>71</v>
      </c>
      <c r="C2020">
        <v>44</v>
      </c>
      <c r="D2020">
        <v>-8.4696127553631571E-3</v>
      </c>
      <c r="E2020" t="s">
        <v>108</v>
      </c>
      <c r="F2020">
        <v>-4.5497144570368847E-3</v>
      </c>
      <c r="G2020" t="s">
        <v>108</v>
      </c>
      <c r="H2020">
        <v>8.766320296136465E-2</v>
      </c>
      <c r="I2020" t="s">
        <v>108</v>
      </c>
      <c r="J2020">
        <v>0</v>
      </c>
      <c r="K2020" t="s">
        <v>109</v>
      </c>
      <c r="L2020">
        <v>1.6275498598534869E-7</v>
      </c>
      <c r="M2020" t="s">
        <v>108</v>
      </c>
      <c r="N2020">
        <v>0</v>
      </c>
      <c r="O2020" t="s">
        <v>110</v>
      </c>
      <c r="P2020">
        <v>0</v>
      </c>
      <c r="Q2020" t="s">
        <v>110</v>
      </c>
      <c r="R2020">
        <v>0</v>
      </c>
      <c r="S2020" t="s">
        <v>110</v>
      </c>
    </row>
    <row r="2021" spans="1:19" x14ac:dyDescent="0.3">
      <c r="A2021" t="s">
        <v>72</v>
      </c>
      <c r="B2021" t="s">
        <v>73</v>
      </c>
      <c r="C2021">
        <v>39</v>
      </c>
      <c r="D2021">
        <v>-7.0260365206055178E-2</v>
      </c>
      <c r="E2021" t="s">
        <v>108</v>
      </c>
      <c r="F2021">
        <v>-1.522823029061861E-2</v>
      </c>
      <c r="G2021" t="s">
        <v>108</v>
      </c>
      <c r="H2021">
        <v>0.15357469832625589</v>
      </c>
      <c r="I2021" t="s">
        <v>108</v>
      </c>
      <c r="J2021">
        <v>0</v>
      </c>
      <c r="K2021" t="s">
        <v>109</v>
      </c>
      <c r="L2021">
        <v>3.703849013655583E-7</v>
      </c>
      <c r="M2021" t="s">
        <v>108</v>
      </c>
      <c r="N2021">
        <v>0</v>
      </c>
      <c r="O2021" t="s">
        <v>110</v>
      </c>
      <c r="P2021">
        <v>0</v>
      </c>
      <c r="Q2021" t="s">
        <v>110</v>
      </c>
      <c r="R2021">
        <v>0</v>
      </c>
      <c r="S2021" t="s">
        <v>110</v>
      </c>
    </row>
    <row r="2022" spans="1:19" x14ac:dyDescent="0.3">
      <c r="A2022" t="s">
        <v>72</v>
      </c>
      <c r="B2022" t="s">
        <v>74</v>
      </c>
      <c r="C2022">
        <v>38</v>
      </c>
      <c r="D2022">
        <v>-1.238747955914634E-2</v>
      </c>
      <c r="E2022" t="s">
        <v>108</v>
      </c>
      <c r="F2022">
        <v>-1.2725351526602559E-2</v>
      </c>
      <c r="G2022" t="s">
        <v>108</v>
      </c>
      <c r="H2022">
        <v>0.13742272117877549</v>
      </c>
      <c r="I2022" t="s">
        <v>108</v>
      </c>
      <c r="J2022">
        <v>0</v>
      </c>
      <c r="K2022" t="s">
        <v>109</v>
      </c>
      <c r="L2022">
        <v>4.2520994107935209E-7</v>
      </c>
      <c r="M2022" t="s">
        <v>108</v>
      </c>
      <c r="N2022">
        <v>0</v>
      </c>
      <c r="O2022" t="s">
        <v>110</v>
      </c>
      <c r="P2022">
        <v>0</v>
      </c>
      <c r="Q2022" t="s">
        <v>110</v>
      </c>
      <c r="R2022">
        <v>0</v>
      </c>
      <c r="S2022" t="s">
        <v>110</v>
      </c>
    </row>
    <row r="2023" spans="1:19" x14ac:dyDescent="0.3">
      <c r="A2023" t="s">
        <v>72</v>
      </c>
      <c r="B2023" t="s">
        <v>75</v>
      </c>
      <c r="C2023">
        <v>37</v>
      </c>
      <c r="D2023">
        <v>-1.134548232491245E-2</v>
      </c>
      <c r="E2023" t="s">
        <v>108</v>
      </c>
      <c r="F2023">
        <v>-1.487860959170996E-2</v>
      </c>
      <c r="G2023" t="s">
        <v>108</v>
      </c>
      <c r="H2023">
        <v>0.1780776457121534</v>
      </c>
      <c r="I2023" t="s">
        <v>108</v>
      </c>
      <c r="J2023">
        <v>0</v>
      </c>
      <c r="K2023" t="s">
        <v>109</v>
      </c>
      <c r="L2023">
        <v>0</v>
      </c>
      <c r="M2023" t="s">
        <v>108</v>
      </c>
      <c r="N2023">
        <v>0</v>
      </c>
      <c r="O2023" t="s">
        <v>110</v>
      </c>
      <c r="P2023">
        <v>0</v>
      </c>
      <c r="Q2023" t="s">
        <v>110</v>
      </c>
      <c r="R2023">
        <v>0</v>
      </c>
      <c r="S2023" t="s">
        <v>110</v>
      </c>
    </row>
    <row r="2024" spans="1:19" x14ac:dyDescent="0.3">
      <c r="A2024" t="s">
        <v>72</v>
      </c>
      <c r="B2024" t="s">
        <v>76</v>
      </c>
      <c r="C2024">
        <v>36</v>
      </c>
      <c r="D2024">
        <v>-5.5108779678501828E-2</v>
      </c>
      <c r="E2024" t="s">
        <v>107</v>
      </c>
      <c r="F2024">
        <v>-1.5328958264717101E-2</v>
      </c>
      <c r="G2024" t="s">
        <v>108</v>
      </c>
      <c r="H2024">
        <v>0.16675559842888921</v>
      </c>
      <c r="I2024" t="s">
        <v>107</v>
      </c>
      <c r="J2024">
        <v>0</v>
      </c>
      <c r="K2024" t="s">
        <v>109</v>
      </c>
      <c r="L2024">
        <v>3.959617777471909E-8</v>
      </c>
      <c r="M2024" t="s">
        <v>108</v>
      </c>
      <c r="N2024">
        <v>0</v>
      </c>
      <c r="O2024" t="s">
        <v>110</v>
      </c>
      <c r="P2024">
        <v>0</v>
      </c>
      <c r="Q2024" t="s">
        <v>110</v>
      </c>
      <c r="R2024">
        <v>0</v>
      </c>
      <c r="S2024" t="s">
        <v>110</v>
      </c>
    </row>
    <row r="2025" spans="1:19" x14ac:dyDescent="0.3">
      <c r="A2025" t="s">
        <v>72</v>
      </c>
      <c r="B2025" t="s">
        <v>77</v>
      </c>
      <c r="C2025">
        <v>35</v>
      </c>
      <c r="D2025">
        <v>-9.0424090973199339E-2</v>
      </c>
      <c r="E2025" t="s">
        <v>107</v>
      </c>
      <c r="F2025">
        <v>-1.6608117731460099E-2</v>
      </c>
      <c r="G2025" t="s">
        <v>108</v>
      </c>
      <c r="H2025">
        <v>0.18120055590621931</v>
      </c>
      <c r="I2025" t="s">
        <v>107</v>
      </c>
      <c r="J2025">
        <v>0</v>
      </c>
      <c r="K2025" t="s">
        <v>109</v>
      </c>
      <c r="L2025">
        <v>9.1800506262508314E-10</v>
      </c>
      <c r="M2025" t="s">
        <v>108</v>
      </c>
      <c r="N2025">
        <v>0</v>
      </c>
      <c r="O2025" t="s">
        <v>110</v>
      </c>
      <c r="P2025">
        <v>0</v>
      </c>
      <c r="Q2025" t="s">
        <v>110</v>
      </c>
      <c r="R2025">
        <v>0</v>
      </c>
      <c r="S2025" t="s">
        <v>110</v>
      </c>
    </row>
    <row r="2026" spans="1:19" x14ac:dyDescent="0.3">
      <c r="A2026" t="s">
        <v>72</v>
      </c>
      <c r="B2026" t="s">
        <v>78</v>
      </c>
      <c r="C2026">
        <v>34</v>
      </c>
      <c r="D2026">
        <v>-4.9279364709809162E-2</v>
      </c>
      <c r="E2026" t="s">
        <v>107</v>
      </c>
      <c r="F2026">
        <v>-1.507193826119629E-2</v>
      </c>
      <c r="G2026" t="s">
        <v>108</v>
      </c>
      <c r="H2026">
        <v>0.17551212913648731</v>
      </c>
      <c r="I2026" t="s">
        <v>107</v>
      </c>
      <c r="J2026">
        <v>0</v>
      </c>
      <c r="K2026" t="s">
        <v>109</v>
      </c>
      <c r="L2026">
        <v>0</v>
      </c>
      <c r="M2026" t="s">
        <v>108</v>
      </c>
      <c r="N2026">
        <v>0</v>
      </c>
      <c r="O2026" t="s">
        <v>110</v>
      </c>
      <c r="P2026">
        <v>0</v>
      </c>
      <c r="Q2026" t="s">
        <v>110</v>
      </c>
      <c r="R2026">
        <v>0</v>
      </c>
      <c r="S2026" t="s">
        <v>110</v>
      </c>
    </row>
    <row r="2027" spans="1:19" x14ac:dyDescent="0.3">
      <c r="A2027" t="s">
        <v>72</v>
      </c>
      <c r="B2027" t="s">
        <v>79</v>
      </c>
      <c r="C2027">
        <v>33</v>
      </c>
      <c r="D2027">
        <v>-6.2619453287717794E-3</v>
      </c>
      <c r="E2027" t="s">
        <v>107</v>
      </c>
      <c r="F2027">
        <v>-1.8281174155005329E-2</v>
      </c>
      <c r="G2027" t="s">
        <v>108</v>
      </c>
      <c r="H2027">
        <v>0.18636518524678361</v>
      </c>
      <c r="I2027" t="s">
        <v>107</v>
      </c>
      <c r="J2027">
        <v>0</v>
      </c>
      <c r="K2027" t="s">
        <v>109</v>
      </c>
      <c r="L2027">
        <v>4.2976112968561279E-7</v>
      </c>
      <c r="M2027" t="s">
        <v>108</v>
      </c>
      <c r="N2027">
        <v>0</v>
      </c>
      <c r="O2027" t="s">
        <v>110</v>
      </c>
      <c r="P2027">
        <v>0</v>
      </c>
      <c r="Q2027" t="s">
        <v>110</v>
      </c>
      <c r="R2027">
        <v>0</v>
      </c>
      <c r="S2027" t="s">
        <v>110</v>
      </c>
    </row>
    <row r="2028" spans="1:19" x14ac:dyDescent="0.3">
      <c r="A2028" t="s">
        <v>72</v>
      </c>
      <c r="B2028" t="s">
        <v>80</v>
      </c>
      <c r="C2028">
        <v>32</v>
      </c>
      <c r="D2028">
        <v>-5.7566764576644669E-2</v>
      </c>
      <c r="E2028" t="s">
        <v>107</v>
      </c>
      <c r="F2028">
        <v>-1.4800445035813429E-2</v>
      </c>
      <c r="G2028" t="s">
        <v>108</v>
      </c>
      <c r="H2028">
        <v>0.16443565600729471</v>
      </c>
      <c r="I2028" t="s">
        <v>107</v>
      </c>
      <c r="J2028">
        <v>0</v>
      </c>
      <c r="K2028" t="s">
        <v>109</v>
      </c>
      <c r="L2028">
        <v>0</v>
      </c>
      <c r="M2028" t="s">
        <v>108</v>
      </c>
      <c r="N2028">
        <v>0</v>
      </c>
      <c r="O2028" t="s">
        <v>110</v>
      </c>
      <c r="P2028">
        <v>0</v>
      </c>
      <c r="Q2028" t="s">
        <v>110</v>
      </c>
      <c r="R2028">
        <v>0</v>
      </c>
      <c r="S2028" t="s">
        <v>110</v>
      </c>
    </row>
    <row r="2029" spans="1:19" x14ac:dyDescent="0.3">
      <c r="A2029" t="s">
        <v>72</v>
      </c>
      <c r="B2029" t="s">
        <v>81</v>
      </c>
      <c r="C2029">
        <v>31</v>
      </c>
      <c r="D2029">
        <v>-7.8917715852351994E-3</v>
      </c>
      <c r="E2029" t="s">
        <v>107</v>
      </c>
      <c r="F2029">
        <v>-1.2417140388520339E-2</v>
      </c>
      <c r="G2029" t="s">
        <v>108</v>
      </c>
      <c r="H2029">
        <v>0.1127047125903106</v>
      </c>
      <c r="I2029" t="s">
        <v>107</v>
      </c>
      <c r="J2029">
        <v>0</v>
      </c>
      <c r="K2029" t="s">
        <v>109</v>
      </c>
      <c r="L2029">
        <v>0</v>
      </c>
      <c r="M2029" t="s">
        <v>108</v>
      </c>
      <c r="N2029">
        <v>0</v>
      </c>
      <c r="O2029" t="s">
        <v>110</v>
      </c>
      <c r="P2029">
        <v>0</v>
      </c>
      <c r="Q2029" t="s">
        <v>110</v>
      </c>
      <c r="R2029">
        <v>0</v>
      </c>
      <c r="S2029" t="s">
        <v>110</v>
      </c>
    </row>
    <row r="2030" spans="1:19" x14ac:dyDescent="0.3">
      <c r="A2030" t="s">
        <v>72</v>
      </c>
      <c r="B2030" t="s">
        <v>82</v>
      </c>
      <c r="C2030">
        <v>30</v>
      </c>
      <c r="D2030">
        <v>-1.6550986873799151E-2</v>
      </c>
      <c r="E2030" t="s">
        <v>107</v>
      </c>
      <c r="F2030">
        <v>-1.751808330621156E-2</v>
      </c>
      <c r="G2030" t="s">
        <v>108</v>
      </c>
      <c r="H2030">
        <v>0.19912604804416989</v>
      </c>
      <c r="I2030" t="s">
        <v>107</v>
      </c>
      <c r="J2030">
        <v>0</v>
      </c>
      <c r="K2030" t="s">
        <v>109</v>
      </c>
      <c r="L2030">
        <v>0</v>
      </c>
      <c r="M2030" t="s">
        <v>108</v>
      </c>
      <c r="N2030">
        <v>0</v>
      </c>
      <c r="O2030" t="s">
        <v>110</v>
      </c>
      <c r="P2030">
        <v>0</v>
      </c>
      <c r="Q2030" t="s">
        <v>110</v>
      </c>
      <c r="R2030">
        <v>0</v>
      </c>
      <c r="S2030" t="s">
        <v>110</v>
      </c>
    </row>
    <row r="2031" spans="1:19" x14ac:dyDescent="0.3">
      <c r="A2031" t="s">
        <v>72</v>
      </c>
      <c r="B2031" t="s">
        <v>83</v>
      </c>
      <c r="C2031">
        <v>29</v>
      </c>
      <c r="D2031">
        <v>-1.5455855343409359E-2</v>
      </c>
      <c r="E2031" t="s">
        <v>107</v>
      </c>
      <c r="F2031">
        <v>-1.8933803554207561E-2</v>
      </c>
      <c r="G2031" t="s">
        <v>108</v>
      </c>
      <c r="H2031">
        <v>0.19299892519736289</v>
      </c>
      <c r="I2031" t="s">
        <v>107</v>
      </c>
      <c r="J2031">
        <v>0</v>
      </c>
      <c r="K2031" t="s">
        <v>109</v>
      </c>
      <c r="L2031">
        <v>0</v>
      </c>
      <c r="M2031" t="s">
        <v>108</v>
      </c>
      <c r="N2031">
        <v>0</v>
      </c>
      <c r="O2031" t="s">
        <v>110</v>
      </c>
      <c r="P2031">
        <v>0</v>
      </c>
      <c r="Q2031" t="s">
        <v>110</v>
      </c>
      <c r="R2031">
        <v>0</v>
      </c>
      <c r="S2031" t="s">
        <v>110</v>
      </c>
    </row>
    <row r="2032" spans="1:19" x14ac:dyDescent="0.3">
      <c r="A2032" t="s">
        <v>72</v>
      </c>
      <c r="B2032" t="s">
        <v>84</v>
      </c>
      <c r="C2032">
        <v>28</v>
      </c>
      <c r="D2032">
        <v>-8.0322319257458072E-3</v>
      </c>
      <c r="E2032" t="s">
        <v>107</v>
      </c>
      <c r="F2032">
        <v>-1.375866246659488E-2</v>
      </c>
      <c r="G2032" t="s">
        <v>108</v>
      </c>
      <c r="H2032">
        <v>0.20269379172086241</v>
      </c>
      <c r="I2032" t="s">
        <v>107</v>
      </c>
      <c r="J2032">
        <v>0</v>
      </c>
      <c r="K2032" t="s">
        <v>109</v>
      </c>
      <c r="L2032">
        <v>0</v>
      </c>
      <c r="M2032" t="s">
        <v>108</v>
      </c>
      <c r="N2032">
        <v>0</v>
      </c>
      <c r="O2032" t="s">
        <v>110</v>
      </c>
      <c r="P2032">
        <v>0</v>
      </c>
      <c r="Q2032" t="s">
        <v>110</v>
      </c>
      <c r="R2032">
        <v>0</v>
      </c>
      <c r="S2032" t="s">
        <v>110</v>
      </c>
    </row>
    <row r="2033" spans="1:19" x14ac:dyDescent="0.3">
      <c r="A2033" t="s">
        <v>72</v>
      </c>
      <c r="B2033" t="s">
        <v>85</v>
      </c>
      <c r="C2033">
        <v>27</v>
      </c>
      <c r="D2033">
        <v>-1.9382346292704879E-2</v>
      </c>
      <c r="E2033" t="s">
        <v>107</v>
      </c>
      <c r="F2033">
        <v>-1.6732663384932969E-2</v>
      </c>
      <c r="G2033" t="s">
        <v>108</v>
      </c>
      <c r="H2033">
        <v>0.2032908908872845</v>
      </c>
      <c r="I2033" t="s">
        <v>107</v>
      </c>
      <c r="J2033">
        <v>0</v>
      </c>
      <c r="K2033" t="s">
        <v>109</v>
      </c>
      <c r="L2033">
        <v>0</v>
      </c>
      <c r="M2033" t="s">
        <v>108</v>
      </c>
      <c r="N2033">
        <v>0</v>
      </c>
      <c r="O2033" t="s">
        <v>110</v>
      </c>
      <c r="P2033">
        <v>0</v>
      </c>
      <c r="Q2033" t="s">
        <v>110</v>
      </c>
      <c r="R2033">
        <v>0</v>
      </c>
      <c r="S2033" t="s">
        <v>110</v>
      </c>
    </row>
    <row r="2034" spans="1:19" x14ac:dyDescent="0.3">
      <c r="A2034" t="s">
        <v>72</v>
      </c>
      <c r="B2034" t="s">
        <v>86</v>
      </c>
      <c r="C2034">
        <v>26</v>
      </c>
      <c r="D2034">
        <v>-9.283426436843125E-3</v>
      </c>
      <c r="E2034" t="s">
        <v>107</v>
      </c>
      <c r="F2034">
        <v>-1.6721492341663691E-2</v>
      </c>
      <c r="G2034" t="s">
        <v>108</v>
      </c>
      <c r="H2034">
        <v>0.2030685778926889</v>
      </c>
      <c r="I2034" t="s">
        <v>107</v>
      </c>
      <c r="J2034">
        <v>0</v>
      </c>
      <c r="K2034" t="s">
        <v>109</v>
      </c>
      <c r="L2034">
        <v>0</v>
      </c>
      <c r="M2034" t="s">
        <v>108</v>
      </c>
      <c r="N2034">
        <v>0</v>
      </c>
      <c r="O2034" t="s">
        <v>110</v>
      </c>
      <c r="P2034">
        <v>0</v>
      </c>
      <c r="Q2034" t="s">
        <v>110</v>
      </c>
      <c r="R2034">
        <v>0</v>
      </c>
      <c r="S2034" t="s">
        <v>110</v>
      </c>
    </row>
    <row r="2035" spans="1:19" x14ac:dyDescent="0.3">
      <c r="A2035" t="s">
        <v>72</v>
      </c>
      <c r="B2035" t="s">
        <v>87</v>
      </c>
      <c r="C2035">
        <v>25</v>
      </c>
      <c r="D2035">
        <v>-1.4193355942478369E-2</v>
      </c>
      <c r="E2035" t="s">
        <v>107</v>
      </c>
      <c r="F2035">
        <v>-1.69075554060024E-2</v>
      </c>
      <c r="G2035" t="s">
        <v>108</v>
      </c>
      <c r="H2035">
        <v>0.1959060999294458</v>
      </c>
      <c r="I2035" t="s">
        <v>107</v>
      </c>
      <c r="J2035">
        <v>0</v>
      </c>
      <c r="K2035" t="s">
        <v>109</v>
      </c>
      <c r="L2035">
        <v>0</v>
      </c>
      <c r="M2035" t="s">
        <v>108</v>
      </c>
      <c r="N2035">
        <v>0</v>
      </c>
      <c r="O2035" t="s">
        <v>110</v>
      </c>
      <c r="P2035">
        <v>0</v>
      </c>
      <c r="Q2035" t="s">
        <v>110</v>
      </c>
      <c r="R2035">
        <v>0</v>
      </c>
      <c r="S2035" t="s">
        <v>110</v>
      </c>
    </row>
    <row r="2036" spans="1:19" x14ac:dyDescent="0.3">
      <c r="A2036" t="s">
        <v>72</v>
      </c>
      <c r="B2036" t="s">
        <v>88</v>
      </c>
      <c r="C2036">
        <v>24</v>
      </c>
      <c r="D2036">
        <v>-1.2281878658206329E-2</v>
      </c>
      <c r="E2036" t="s">
        <v>107</v>
      </c>
      <c r="F2036">
        <v>-1.844104665323219E-2</v>
      </c>
      <c r="G2036" t="s">
        <v>108</v>
      </c>
      <c r="H2036">
        <v>0.20475375745548341</v>
      </c>
      <c r="I2036" t="s">
        <v>107</v>
      </c>
      <c r="J2036">
        <v>0</v>
      </c>
      <c r="K2036" t="s">
        <v>109</v>
      </c>
      <c r="L2036">
        <v>0</v>
      </c>
      <c r="M2036" t="s">
        <v>108</v>
      </c>
      <c r="N2036">
        <v>0</v>
      </c>
      <c r="O2036" t="s">
        <v>110</v>
      </c>
      <c r="P2036">
        <v>0</v>
      </c>
      <c r="Q2036" t="s">
        <v>110</v>
      </c>
      <c r="R2036">
        <v>0</v>
      </c>
      <c r="S2036" t="s">
        <v>110</v>
      </c>
    </row>
    <row r="2037" spans="1:19" x14ac:dyDescent="0.3">
      <c r="A2037" t="s">
        <v>72</v>
      </c>
      <c r="B2037" t="s">
        <v>89</v>
      </c>
      <c r="C2037">
        <v>23</v>
      </c>
      <c r="D2037">
        <v>-1.64202030668603E-2</v>
      </c>
      <c r="E2037" t="s">
        <v>107</v>
      </c>
      <c r="F2037">
        <v>-1.511798209384786E-2</v>
      </c>
      <c r="G2037" t="s">
        <v>108</v>
      </c>
      <c r="H2037">
        <v>0.18446479313560671</v>
      </c>
      <c r="I2037" t="s">
        <v>107</v>
      </c>
      <c r="J2037">
        <v>0</v>
      </c>
      <c r="K2037" t="s">
        <v>109</v>
      </c>
      <c r="L2037">
        <v>0</v>
      </c>
      <c r="M2037" t="s">
        <v>108</v>
      </c>
      <c r="N2037">
        <v>0</v>
      </c>
      <c r="O2037" t="s">
        <v>110</v>
      </c>
      <c r="P2037">
        <v>0</v>
      </c>
      <c r="Q2037" t="s">
        <v>110</v>
      </c>
      <c r="R2037">
        <v>0</v>
      </c>
      <c r="S2037" t="s">
        <v>110</v>
      </c>
    </row>
    <row r="2038" spans="1:19" x14ac:dyDescent="0.3">
      <c r="A2038" t="s">
        <v>72</v>
      </c>
      <c r="B2038" t="s">
        <v>90</v>
      </c>
      <c r="C2038">
        <v>22</v>
      </c>
      <c r="D2038">
        <v>-6.3528791558061765E-2</v>
      </c>
      <c r="E2038" t="s">
        <v>111</v>
      </c>
      <c r="F2038">
        <v>-1.5228804456404231E-2</v>
      </c>
      <c r="G2038" t="s">
        <v>111</v>
      </c>
      <c r="H2038">
        <v>0</v>
      </c>
      <c r="I2038" t="s">
        <v>107</v>
      </c>
      <c r="J2038">
        <v>0</v>
      </c>
      <c r="K2038" t="s">
        <v>109</v>
      </c>
      <c r="L2038">
        <v>0</v>
      </c>
      <c r="M2038" t="s">
        <v>108</v>
      </c>
      <c r="N2038">
        <v>0</v>
      </c>
      <c r="O2038" t="s">
        <v>110</v>
      </c>
      <c r="P2038">
        <v>0</v>
      </c>
      <c r="Q2038" t="s">
        <v>110</v>
      </c>
      <c r="R2038">
        <v>0</v>
      </c>
      <c r="S2038" t="s">
        <v>110</v>
      </c>
    </row>
    <row r="2039" spans="1:19" x14ac:dyDescent="0.3">
      <c r="A2039" t="s">
        <v>67</v>
      </c>
      <c r="B2039" t="s">
        <v>68</v>
      </c>
      <c r="C2039">
        <v>78</v>
      </c>
      <c r="D2039">
        <v>-0.19323691140881619</v>
      </c>
      <c r="E2039" t="s">
        <v>108</v>
      </c>
      <c r="F2039">
        <v>-1.275087936070657E-2</v>
      </c>
      <c r="G2039" t="s">
        <v>107</v>
      </c>
      <c r="H2039">
        <v>0.15660745600962631</v>
      </c>
      <c r="I2039" t="s">
        <v>108</v>
      </c>
      <c r="J2039">
        <v>0</v>
      </c>
      <c r="K2039" t="s">
        <v>109</v>
      </c>
      <c r="L2039">
        <v>6.3617708758511039E-7</v>
      </c>
      <c r="M2039" t="s">
        <v>108</v>
      </c>
      <c r="N2039">
        <v>0</v>
      </c>
      <c r="O2039" t="s">
        <v>110</v>
      </c>
      <c r="P2039">
        <v>0</v>
      </c>
      <c r="Q2039" t="s">
        <v>110</v>
      </c>
      <c r="R2039">
        <v>0</v>
      </c>
      <c r="S2039" t="s">
        <v>110</v>
      </c>
    </row>
    <row r="2040" spans="1:19" x14ac:dyDescent="0.3">
      <c r="A2040" t="s">
        <v>67</v>
      </c>
      <c r="B2040" t="s">
        <v>70</v>
      </c>
      <c r="C2040">
        <v>58</v>
      </c>
      <c r="D2040">
        <v>-6.4348317191569235E-2</v>
      </c>
      <c r="E2040" t="s">
        <v>108</v>
      </c>
      <c r="F2040">
        <v>-1.2891051898891521E-2</v>
      </c>
      <c r="G2040" t="s">
        <v>107</v>
      </c>
      <c r="H2040">
        <v>0.1498715488988891</v>
      </c>
      <c r="I2040" t="s">
        <v>108</v>
      </c>
      <c r="J2040">
        <v>0</v>
      </c>
      <c r="K2040" t="s">
        <v>109</v>
      </c>
      <c r="L2040">
        <v>5.7420946493580271E-7</v>
      </c>
      <c r="M2040" t="s">
        <v>108</v>
      </c>
      <c r="N2040">
        <v>0</v>
      </c>
      <c r="O2040" t="s">
        <v>110</v>
      </c>
      <c r="P2040">
        <v>0</v>
      </c>
      <c r="Q2040" t="s">
        <v>110</v>
      </c>
      <c r="R2040">
        <v>0</v>
      </c>
      <c r="S2040" t="s">
        <v>110</v>
      </c>
    </row>
    <row r="2041" spans="1:19" x14ac:dyDescent="0.3">
      <c r="A2041" t="s">
        <v>67</v>
      </c>
      <c r="B2041" t="s">
        <v>71</v>
      </c>
      <c r="C2041">
        <v>49</v>
      </c>
      <c r="D2041">
        <v>-3.591781247156537E-2</v>
      </c>
      <c r="E2041" t="s">
        <v>108</v>
      </c>
      <c r="F2041">
        <v>-1.4606175174373671E-2</v>
      </c>
      <c r="G2041" t="s">
        <v>107</v>
      </c>
      <c r="H2041">
        <v>0.17424009772075971</v>
      </c>
      <c r="I2041" t="s">
        <v>108</v>
      </c>
      <c r="J2041">
        <v>2.5658963137390418E-2</v>
      </c>
      <c r="K2041" t="s">
        <v>109</v>
      </c>
      <c r="L2041">
        <v>1.0728463314316811E-7</v>
      </c>
      <c r="M2041" t="s">
        <v>108</v>
      </c>
      <c r="N2041">
        <v>0</v>
      </c>
      <c r="O2041" t="s">
        <v>110</v>
      </c>
      <c r="P2041">
        <v>0</v>
      </c>
      <c r="Q2041" t="s">
        <v>110</v>
      </c>
      <c r="R2041">
        <v>0</v>
      </c>
      <c r="S2041" t="s">
        <v>110</v>
      </c>
    </row>
    <row r="2042" spans="1:19" x14ac:dyDescent="0.3">
      <c r="A2042" t="s">
        <v>67</v>
      </c>
      <c r="B2042" t="s">
        <v>73</v>
      </c>
      <c r="C2042">
        <v>39</v>
      </c>
      <c r="D2042">
        <v>-4.5406295401065958E-2</v>
      </c>
      <c r="E2042" t="s">
        <v>108</v>
      </c>
      <c r="F2042">
        <v>-1.564701914868661E-2</v>
      </c>
      <c r="G2042" t="s">
        <v>107</v>
      </c>
      <c r="H2042">
        <v>0.17251254562291549</v>
      </c>
      <c r="I2042" t="s">
        <v>108</v>
      </c>
      <c r="J2042">
        <v>1.583671870050796E-2</v>
      </c>
      <c r="K2042" t="s">
        <v>109</v>
      </c>
      <c r="L2042">
        <v>4.284991282296541E-7</v>
      </c>
      <c r="M2042" t="s">
        <v>108</v>
      </c>
      <c r="N2042">
        <v>0</v>
      </c>
      <c r="O2042" t="s">
        <v>110</v>
      </c>
      <c r="P2042">
        <v>0</v>
      </c>
      <c r="Q2042" t="s">
        <v>110</v>
      </c>
      <c r="R2042">
        <v>0</v>
      </c>
      <c r="S2042" t="s">
        <v>110</v>
      </c>
    </row>
    <row r="2043" spans="1:19" x14ac:dyDescent="0.3">
      <c r="A2043" t="s">
        <v>67</v>
      </c>
      <c r="B2043" t="s">
        <v>74</v>
      </c>
      <c r="C2043">
        <v>38</v>
      </c>
      <c r="D2043">
        <v>-1.8277354046792569E-2</v>
      </c>
      <c r="E2043" t="s">
        <v>108</v>
      </c>
      <c r="F2043">
        <v>-1.4160622374767539E-2</v>
      </c>
      <c r="G2043" t="s">
        <v>107</v>
      </c>
      <c r="H2043">
        <v>0.16732292443634381</v>
      </c>
      <c r="I2043" t="s">
        <v>108</v>
      </c>
      <c r="J2043">
        <v>1.570093716523362E-2</v>
      </c>
      <c r="K2043" t="s">
        <v>109</v>
      </c>
      <c r="L2043">
        <v>6.356010530849391E-7</v>
      </c>
      <c r="M2043" t="s">
        <v>108</v>
      </c>
      <c r="N2043">
        <v>0</v>
      </c>
      <c r="O2043" t="s">
        <v>110</v>
      </c>
      <c r="P2043">
        <v>0</v>
      </c>
      <c r="Q2043" t="s">
        <v>110</v>
      </c>
      <c r="R2043">
        <v>0</v>
      </c>
      <c r="S2043" t="s">
        <v>110</v>
      </c>
    </row>
    <row r="2044" spans="1:19" x14ac:dyDescent="0.3">
      <c r="A2044" t="s">
        <v>67</v>
      </c>
      <c r="B2044" t="s">
        <v>75</v>
      </c>
      <c r="C2044">
        <v>37</v>
      </c>
      <c r="D2044">
        <v>-2.7883624534713221E-2</v>
      </c>
      <c r="E2044" t="s">
        <v>108</v>
      </c>
      <c r="F2044">
        <v>-1.397908978470277E-2</v>
      </c>
      <c r="G2044" t="s">
        <v>107</v>
      </c>
      <c r="H2044">
        <v>0.16323712248944719</v>
      </c>
      <c r="I2044" t="s">
        <v>108</v>
      </c>
      <c r="J2044">
        <v>1.2598008046125431E-2</v>
      </c>
      <c r="K2044" t="s">
        <v>109</v>
      </c>
      <c r="L2044">
        <v>4.5091360547241749E-7</v>
      </c>
      <c r="M2044" t="s">
        <v>108</v>
      </c>
      <c r="N2044">
        <v>0</v>
      </c>
      <c r="O2044" t="s">
        <v>110</v>
      </c>
      <c r="P2044">
        <v>0</v>
      </c>
      <c r="Q2044" t="s">
        <v>110</v>
      </c>
      <c r="R2044">
        <v>0</v>
      </c>
      <c r="S2044" t="s">
        <v>110</v>
      </c>
    </row>
    <row r="2045" spans="1:19" x14ac:dyDescent="0.3">
      <c r="A2045" t="s">
        <v>67</v>
      </c>
      <c r="B2045" t="s">
        <v>76</v>
      </c>
      <c r="C2045">
        <v>36</v>
      </c>
      <c r="D2045">
        <v>-2.8900947236370111E-2</v>
      </c>
      <c r="E2045" t="s">
        <v>107</v>
      </c>
      <c r="F2045">
        <v>-1.501980029797677E-2</v>
      </c>
      <c r="G2045" t="s">
        <v>107</v>
      </c>
      <c r="H2045">
        <v>0.16087611090287801</v>
      </c>
      <c r="I2045" t="s">
        <v>107</v>
      </c>
      <c r="J2045">
        <v>1.4730619862334661E-2</v>
      </c>
      <c r="K2045" t="s">
        <v>109</v>
      </c>
      <c r="L2045">
        <v>6.8621026298561987E-6</v>
      </c>
      <c r="M2045" t="s">
        <v>108</v>
      </c>
      <c r="N2045">
        <v>0</v>
      </c>
      <c r="O2045" t="s">
        <v>110</v>
      </c>
      <c r="P2045">
        <v>0</v>
      </c>
      <c r="Q2045" t="s">
        <v>110</v>
      </c>
      <c r="R2045">
        <v>0</v>
      </c>
      <c r="S2045" t="s">
        <v>110</v>
      </c>
    </row>
    <row r="2046" spans="1:19" x14ac:dyDescent="0.3">
      <c r="A2046" t="s">
        <v>67</v>
      </c>
      <c r="B2046" t="s">
        <v>77</v>
      </c>
      <c r="C2046">
        <v>35</v>
      </c>
      <c r="D2046">
        <v>-2.317091091233273E-2</v>
      </c>
      <c r="E2046" t="s">
        <v>107</v>
      </c>
      <c r="F2046">
        <v>-1.5693120713196909E-2</v>
      </c>
      <c r="G2046" t="s">
        <v>107</v>
      </c>
      <c r="H2046">
        <v>0.1745137927766621</v>
      </c>
      <c r="I2046" t="s">
        <v>107</v>
      </c>
      <c r="J2046">
        <v>1.1781235215900269E-2</v>
      </c>
      <c r="K2046" t="s">
        <v>109</v>
      </c>
      <c r="L2046">
        <v>2.6717203279227151E-7</v>
      </c>
      <c r="M2046" t="s">
        <v>108</v>
      </c>
      <c r="N2046">
        <v>0</v>
      </c>
      <c r="O2046" t="s">
        <v>110</v>
      </c>
      <c r="P2046">
        <v>0</v>
      </c>
      <c r="Q2046" t="s">
        <v>110</v>
      </c>
      <c r="R2046">
        <v>0</v>
      </c>
      <c r="S2046" t="s">
        <v>110</v>
      </c>
    </row>
    <row r="2047" spans="1:19" x14ac:dyDescent="0.3">
      <c r="A2047" t="s">
        <v>67</v>
      </c>
      <c r="B2047" t="s">
        <v>78</v>
      </c>
      <c r="C2047">
        <v>34</v>
      </c>
      <c r="D2047">
        <v>-3.4312367210878388E-2</v>
      </c>
      <c r="E2047" t="s">
        <v>107</v>
      </c>
      <c r="F2047">
        <v>-1.629558118961497E-2</v>
      </c>
      <c r="G2047" t="s">
        <v>107</v>
      </c>
      <c r="H2047">
        <v>0.1717894621838556</v>
      </c>
      <c r="I2047" t="s">
        <v>107</v>
      </c>
      <c r="J2047">
        <v>1.042257788903103E-2</v>
      </c>
      <c r="K2047" t="s">
        <v>109</v>
      </c>
      <c r="L2047">
        <v>7.5848059268081282E-6</v>
      </c>
      <c r="M2047" t="s">
        <v>108</v>
      </c>
      <c r="N2047">
        <v>0</v>
      </c>
      <c r="O2047" t="s">
        <v>110</v>
      </c>
      <c r="P2047">
        <v>0</v>
      </c>
      <c r="Q2047" t="s">
        <v>110</v>
      </c>
      <c r="R2047">
        <v>0</v>
      </c>
      <c r="S2047" t="s">
        <v>110</v>
      </c>
    </row>
    <row r="2048" spans="1:19" x14ac:dyDescent="0.3">
      <c r="A2048" t="s">
        <v>67</v>
      </c>
      <c r="B2048" t="s">
        <v>79</v>
      </c>
      <c r="C2048">
        <v>33</v>
      </c>
      <c r="D2048">
        <v>-4.5105915423640522E-2</v>
      </c>
      <c r="E2048" t="s">
        <v>107</v>
      </c>
      <c r="F2048">
        <v>-1.62943734488952E-2</v>
      </c>
      <c r="G2048" t="s">
        <v>107</v>
      </c>
      <c r="H2048">
        <v>0.1661518518749916</v>
      </c>
      <c r="I2048" t="s">
        <v>107</v>
      </c>
      <c r="J2048">
        <v>1.5957807210205819E-2</v>
      </c>
      <c r="K2048" t="s">
        <v>109</v>
      </c>
      <c r="L2048">
        <v>1.0967491364355339E-6</v>
      </c>
      <c r="M2048" t="s">
        <v>108</v>
      </c>
      <c r="N2048">
        <v>0</v>
      </c>
      <c r="O2048" t="s">
        <v>110</v>
      </c>
      <c r="P2048">
        <v>0</v>
      </c>
      <c r="Q2048" t="s">
        <v>110</v>
      </c>
      <c r="R2048">
        <v>0</v>
      </c>
      <c r="S2048" t="s">
        <v>110</v>
      </c>
    </row>
    <row r="2049" spans="1:19" x14ac:dyDescent="0.3">
      <c r="A2049" t="s">
        <v>67</v>
      </c>
      <c r="B2049" t="s">
        <v>80</v>
      </c>
      <c r="C2049">
        <v>32</v>
      </c>
      <c r="D2049">
        <v>-4.2770491964479448E-2</v>
      </c>
      <c r="E2049" t="s">
        <v>107</v>
      </c>
      <c r="F2049">
        <v>-1.764933253793682E-2</v>
      </c>
      <c r="G2049" t="s">
        <v>107</v>
      </c>
      <c r="H2049">
        <v>0.17846964029094961</v>
      </c>
      <c r="I2049" t="s">
        <v>107</v>
      </c>
      <c r="J2049">
        <v>1.5696313471193591E-2</v>
      </c>
      <c r="K2049" t="s">
        <v>109</v>
      </c>
      <c r="L2049">
        <v>2.0705672475336541E-6</v>
      </c>
      <c r="M2049" t="s">
        <v>108</v>
      </c>
      <c r="N2049">
        <v>0</v>
      </c>
      <c r="O2049" t="s">
        <v>110</v>
      </c>
      <c r="P2049">
        <v>0</v>
      </c>
      <c r="Q2049" t="s">
        <v>110</v>
      </c>
      <c r="R2049">
        <v>0</v>
      </c>
      <c r="S2049" t="s">
        <v>110</v>
      </c>
    </row>
    <row r="2050" spans="1:19" x14ac:dyDescent="0.3">
      <c r="A2050" t="s">
        <v>67</v>
      </c>
      <c r="B2050" t="s">
        <v>81</v>
      </c>
      <c r="C2050">
        <v>31</v>
      </c>
      <c r="D2050">
        <v>-1.487721880416603E-2</v>
      </c>
      <c r="E2050" t="s">
        <v>107</v>
      </c>
      <c r="F2050">
        <v>-1.6475721226266109E-2</v>
      </c>
      <c r="G2050" t="s">
        <v>107</v>
      </c>
      <c r="H2050">
        <v>0.1777039746711738</v>
      </c>
      <c r="I2050" t="s">
        <v>107</v>
      </c>
      <c r="J2050">
        <v>1.1781235215900269E-2</v>
      </c>
      <c r="K2050" t="s">
        <v>109</v>
      </c>
      <c r="L2050">
        <v>6.6701564250380908E-7</v>
      </c>
      <c r="M2050" t="s">
        <v>108</v>
      </c>
      <c r="N2050">
        <v>0</v>
      </c>
      <c r="O2050" t="s">
        <v>110</v>
      </c>
      <c r="P2050">
        <v>0</v>
      </c>
      <c r="Q2050" t="s">
        <v>110</v>
      </c>
      <c r="R2050">
        <v>0</v>
      </c>
      <c r="S2050" t="s">
        <v>110</v>
      </c>
    </row>
    <row r="2051" spans="1:19" x14ac:dyDescent="0.3">
      <c r="A2051" t="s">
        <v>67</v>
      </c>
      <c r="B2051" t="s">
        <v>82</v>
      </c>
      <c r="C2051">
        <v>30</v>
      </c>
      <c r="D2051">
        <v>-3.2200083256415039E-2</v>
      </c>
      <c r="E2051" t="s">
        <v>107</v>
      </c>
      <c r="F2051">
        <v>-1.755963431436321E-2</v>
      </c>
      <c r="G2051" t="s">
        <v>107</v>
      </c>
      <c r="H2051">
        <v>0.178472463702572</v>
      </c>
      <c r="I2051" t="s">
        <v>107</v>
      </c>
      <c r="J2051">
        <v>1.6477473637274701E-2</v>
      </c>
      <c r="K2051" t="s">
        <v>109</v>
      </c>
      <c r="L2051">
        <v>1.6461806873422579E-5</v>
      </c>
      <c r="M2051" t="s">
        <v>108</v>
      </c>
      <c r="N2051">
        <v>0</v>
      </c>
      <c r="O2051" t="s">
        <v>110</v>
      </c>
      <c r="P2051">
        <v>0</v>
      </c>
      <c r="Q2051" t="s">
        <v>110</v>
      </c>
      <c r="R2051">
        <v>0</v>
      </c>
      <c r="S2051" t="s">
        <v>110</v>
      </c>
    </row>
    <row r="2052" spans="1:19" x14ac:dyDescent="0.3">
      <c r="A2052" t="s">
        <v>67</v>
      </c>
      <c r="B2052" t="s">
        <v>83</v>
      </c>
      <c r="C2052">
        <v>29</v>
      </c>
      <c r="D2052">
        <v>-3.6139637359058827E-2</v>
      </c>
      <c r="E2052" t="s">
        <v>107</v>
      </c>
      <c r="F2052">
        <v>-1.7461855293691871E-2</v>
      </c>
      <c r="G2052" t="s">
        <v>107</v>
      </c>
      <c r="H2052">
        <v>0.18991978779981969</v>
      </c>
      <c r="I2052" t="s">
        <v>107</v>
      </c>
      <c r="J2052">
        <v>1.6096349981817821E-2</v>
      </c>
      <c r="K2052" t="s">
        <v>109</v>
      </c>
      <c r="L2052">
        <v>1.220215115322384E-7</v>
      </c>
      <c r="M2052" t="s">
        <v>108</v>
      </c>
      <c r="N2052">
        <v>0</v>
      </c>
      <c r="O2052" t="s">
        <v>110</v>
      </c>
      <c r="P2052">
        <v>0</v>
      </c>
      <c r="Q2052" t="s">
        <v>110</v>
      </c>
      <c r="R2052">
        <v>0</v>
      </c>
      <c r="S2052" t="s">
        <v>110</v>
      </c>
    </row>
    <row r="2053" spans="1:19" x14ac:dyDescent="0.3">
      <c r="A2053" t="s">
        <v>67</v>
      </c>
      <c r="B2053" t="s">
        <v>84</v>
      </c>
      <c r="C2053">
        <v>28</v>
      </c>
      <c r="D2053">
        <v>-2.3118486230102781E-2</v>
      </c>
      <c r="E2053" t="s">
        <v>107</v>
      </c>
      <c r="F2053">
        <v>-1.6805893067688021E-2</v>
      </c>
      <c r="G2053" t="s">
        <v>107</v>
      </c>
      <c r="H2053">
        <v>0.19968563625760141</v>
      </c>
      <c r="I2053" t="s">
        <v>107</v>
      </c>
      <c r="J2053">
        <v>1.1781235215900269E-2</v>
      </c>
      <c r="K2053" t="s">
        <v>109</v>
      </c>
      <c r="L2053">
        <v>1.490027735002819E-8</v>
      </c>
      <c r="M2053" t="s">
        <v>108</v>
      </c>
      <c r="N2053">
        <v>0</v>
      </c>
      <c r="O2053" t="s">
        <v>110</v>
      </c>
      <c r="P2053">
        <v>0</v>
      </c>
      <c r="Q2053" t="s">
        <v>110</v>
      </c>
      <c r="R2053">
        <v>0</v>
      </c>
      <c r="S2053" t="s">
        <v>110</v>
      </c>
    </row>
    <row r="2054" spans="1:19" x14ac:dyDescent="0.3">
      <c r="A2054" t="s">
        <v>67</v>
      </c>
      <c r="B2054" t="s">
        <v>85</v>
      </c>
      <c r="C2054">
        <v>27</v>
      </c>
      <c r="D2054">
        <v>-2.3562446033862181E-2</v>
      </c>
      <c r="E2054" t="s">
        <v>107</v>
      </c>
      <c r="F2054">
        <v>-1.6869404084087981E-2</v>
      </c>
      <c r="G2054" t="s">
        <v>107</v>
      </c>
      <c r="H2054">
        <v>0.1958195977749978</v>
      </c>
      <c r="I2054" t="s">
        <v>107</v>
      </c>
      <c r="J2054">
        <v>1.7088269295259459E-2</v>
      </c>
      <c r="K2054" t="s">
        <v>109</v>
      </c>
      <c r="L2054">
        <v>4.8285909512545651E-11</v>
      </c>
      <c r="M2054" t="s">
        <v>108</v>
      </c>
      <c r="N2054">
        <v>0</v>
      </c>
      <c r="O2054" t="s">
        <v>110</v>
      </c>
      <c r="P2054">
        <v>0</v>
      </c>
      <c r="Q2054" t="s">
        <v>110</v>
      </c>
      <c r="R2054">
        <v>0</v>
      </c>
      <c r="S2054" t="s">
        <v>110</v>
      </c>
    </row>
    <row r="2055" spans="1:19" x14ac:dyDescent="0.3">
      <c r="A2055" t="s">
        <v>67</v>
      </c>
      <c r="B2055" t="s">
        <v>86</v>
      </c>
      <c r="C2055">
        <v>26</v>
      </c>
      <c r="D2055">
        <v>-2.8368626773631962E-2</v>
      </c>
      <c r="E2055" t="s">
        <v>107</v>
      </c>
      <c r="F2055">
        <v>-1.64117748216779E-2</v>
      </c>
      <c r="G2055" t="s">
        <v>107</v>
      </c>
      <c r="H2055">
        <v>0.19230379440143919</v>
      </c>
      <c r="I2055" t="s">
        <v>107</v>
      </c>
      <c r="J2055">
        <v>1.554634081703297E-2</v>
      </c>
      <c r="K2055" t="s">
        <v>109</v>
      </c>
      <c r="L2055">
        <v>0</v>
      </c>
      <c r="M2055" t="s">
        <v>108</v>
      </c>
      <c r="N2055">
        <v>0</v>
      </c>
      <c r="O2055" t="s">
        <v>110</v>
      </c>
      <c r="P2055">
        <v>0</v>
      </c>
      <c r="Q2055" t="s">
        <v>110</v>
      </c>
      <c r="R2055">
        <v>0</v>
      </c>
      <c r="S2055" t="s">
        <v>110</v>
      </c>
    </row>
    <row r="2056" spans="1:19" x14ac:dyDescent="0.3">
      <c r="A2056" t="s">
        <v>67</v>
      </c>
      <c r="B2056" t="s">
        <v>87</v>
      </c>
      <c r="C2056">
        <v>25</v>
      </c>
      <c r="D2056">
        <v>-2.2150402684754478E-2</v>
      </c>
      <c r="E2056" t="s">
        <v>107</v>
      </c>
      <c r="F2056">
        <v>-1.595550711456763E-2</v>
      </c>
      <c r="G2056" t="s">
        <v>107</v>
      </c>
      <c r="H2056">
        <v>0.19520479449558051</v>
      </c>
      <c r="I2056" t="s">
        <v>107</v>
      </c>
      <c r="J2056">
        <v>1.6064940401066961E-2</v>
      </c>
      <c r="K2056" t="s">
        <v>109</v>
      </c>
      <c r="L2056">
        <v>0</v>
      </c>
      <c r="M2056" t="s">
        <v>108</v>
      </c>
      <c r="N2056">
        <v>0</v>
      </c>
      <c r="O2056" t="s">
        <v>110</v>
      </c>
      <c r="P2056">
        <v>0</v>
      </c>
      <c r="Q2056" t="s">
        <v>110</v>
      </c>
      <c r="R2056">
        <v>0</v>
      </c>
      <c r="S2056" t="s">
        <v>110</v>
      </c>
    </row>
    <row r="2057" spans="1:19" x14ac:dyDescent="0.3">
      <c r="A2057" t="s">
        <v>67</v>
      </c>
      <c r="B2057" t="s">
        <v>88</v>
      </c>
      <c r="C2057">
        <v>24</v>
      </c>
      <c r="D2057">
        <v>-1.706137635411014E-2</v>
      </c>
      <c r="E2057" t="s">
        <v>107</v>
      </c>
      <c r="F2057">
        <v>-1.6762689042662999E-2</v>
      </c>
      <c r="G2057" t="s">
        <v>107</v>
      </c>
      <c r="H2057">
        <v>0.18469200714518649</v>
      </c>
      <c r="I2057" t="s">
        <v>107</v>
      </c>
      <c r="J2057">
        <v>1.8445160816129041E-2</v>
      </c>
      <c r="K2057" t="s">
        <v>109</v>
      </c>
      <c r="L2057">
        <v>0</v>
      </c>
      <c r="M2057" t="s">
        <v>108</v>
      </c>
      <c r="N2057">
        <v>0</v>
      </c>
      <c r="O2057" t="s">
        <v>110</v>
      </c>
      <c r="P2057">
        <v>0</v>
      </c>
      <c r="Q2057" t="s">
        <v>110</v>
      </c>
      <c r="R2057">
        <v>0</v>
      </c>
      <c r="S2057" t="s">
        <v>110</v>
      </c>
    </row>
    <row r="2058" spans="1:19" x14ac:dyDescent="0.3">
      <c r="A2058" t="s">
        <v>67</v>
      </c>
      <c r="B2058" t="s">
        <v>89</v>
      </c>
      <c r="C2058">
        <v>23</v>
      </c>
      <c r="D2058">
        <v>-2.1124215309134591E-2</v>
      </c>
      <c r="E2058" t="s">
        <v>107</v>
      </c>
      <c r="F2058">
        <v>-1.142459228983957E-2</v>
      </c>
      <c r="G2058" t="s">
        <v>107</v>
      </c>
      <c r="H2058">
        <v>0.18714119607938809</v>
      </c>
      <c r="I2058" t="s">
        <v>107</v>
      </c>
      <c r="J2058">
        <v>1.8445160816129041E-2</v>
      </c>
      <c r="K2058" t="s">
        <v>109</v>
      </c>
      <c r="L2058">
        <v>3.544779622688516E-5</v>
      </c>
      <c r="M2058" t="s">
        <v>108</v>
      </c>
      <c r="N2058">
        <v>0</v>
      </c>
      <c r="O2058" t="s">
        <v>110</v>
      </c>
      <c r="P2058">
        <v>0</v>
      </c>
      <c r="Q2058" t="s">
        <v>110</v>
      </c>
      <c r="R2058">
        <v>0</v>
      </c>
      <c r="S2058" t="s">
        <v>110</v>
      </c>
    </row>
    <row r="2059" spans="1:19" x14ac:dyDescent="0.3">
      <c r="A2059" t="s">
        <v>67</v>
      </c>
      <c r="B2059" t="s">
        <v>90</v>
      </c>
      <c r="C2059">
        <v>22</v>
      </c>
      <c r="D2059">
        <v>-4.2834307344947253E-2</v>
      </c>
      <c r="E2059" t="s">
        <v>111</v>
      </c>
      <c r="F2059">
        <v>-1.611951243134789E-2</v>
      </c>
      <c r="G2059" t="s">
        <v>111</v>
      </c>
      <c r="H2059">
        <v>0.5</v>
      </c>
      <c r="I2059" t="s">
        <v>107</v>
      </c>
      <c r="J2059">
        <v>1.512239660233294E-2</v>
      </c>
      <c r="K2059" t="s">
        <v>109</v>
      </c>
      <c r="L2059">
        <v>0</v>
      </c>
      <c r="M2059" t="s">
        <v>108</v>
      </c>
      <c r="N2059">
        <v>0</v>
      </c>
      <c r="O2059" t="s">
        <v>110</v>
      </c>
      <c r="P2059">
        <v>0</v>
      </c>
      <c r="Q2059" t="s">
        <v>110</v>
      </c>
      <c r="R2059">
        <v>0</v>
      </c>
      <c r="S2059" t="s">
        <v>110</v>
      </c>
    </row>
    <row r="2060" spans="1:19" x14ac:dyDescent="0.3">
      <c r="A2060" t="s">
        <v>65</v>
      </c>
      <c r="B2060" t="s">
        <v>63</v>
      </c>
      <c r="C2060">
        <v>91</v>
      </c>
      <c r="D2060">
        <v>-6.8352948240527449E-3</v>
      </c>
      <c r="E2060" t="s">
        <v>108</v>
      </c>
      <c r="F2060">
        <v>0</v>
      </c>
      <c r="G2060" t="s">
        <v>110</v>
      </c>
      <c r="H2060">
        <v>0</v>
      </c>
      <c r="I2060" t="s">
        <v>108</v>
      </c>
      <c r="J2060">
        <v>0</v>
      </c>
      <c r="K2060" t="s">
        <v>109</v>
      </c>
      <c r="L2060">
        <v>5.2862120290086336E-6</v>
      </c>
      <c r="M2060" t="s">
        <v>108</v>
      </c>
      <c r="N2060">
        <v>0</v>
      </c>
      <c r="O2060" t="s">
        <v>110</v>
      </c>
      <c r="P2060">
        <v>0</v>
      </c>
      <c r="Q2060" t="s">
        <v>110</v>
      </c>
      <c r="R2060">
        <v>0</v>
      </c>
      <c r="S2060" t="s">
        <v>110</v>
      </c>
    </row>
    <row r="2061" spans="1:19" x14ac:dyDescent="0.3">
      <c r="A2061" t="s">
        <v>65</v>
      </c>
      <c r="B2061" t="s">
        <v>66</v>
      </c>
      <c r="C2061">
        <v>90</v>
      </c>
      <c r="D2061">
        <v>-0.5</v>
      </c>
      <c r="E2061" t="s">
        <v>108</v>
      </c>
      <c r="F2061">
        <v>0</v>
      </c>
      <c r="G2061" t="s">
        <v>110</v>
      </c>
      <c r="H2061">
        <v>0</v>
      </c>
      <c r="I2061" t="s">
        <v>108</v>
      </c>
      <c r="J2061">
        <v>0</v>
      </c>
      <c r="K2061" t="s">
        <v>109</v>
      </c>
      <c r="L2061">
        <v>4.2367558720844524E-6</v>
      </c>
      <c r="M2061" t="s">
        <v>108</v>
      </c>
      <c r="N2061">
        <v>0</v>
      </c>
      <c r="O2061" t="s">
        <v>110</v>
      </c>
      <c r="P2061">
        <v>0</v>
      </c>
      <c r="Q2061" t="s">
        <v>110</v>
      </c>
      <c r="R2061">
        <v>0</v>
      </c>
      <c r="S2061" t="s">
        <v>110</v>
      </c>
    </row>
    <row r="2062" spans="1:19" x14ac:dyDescent="0.3">
      <c r="A2062" t="s">
        <v>65</v>
      </c>
      <c r="B2062" t="s">
        <v>68</v>
      </c>
      <c r="C2062">
        <v>78</v>
      </c>
      <c r="D2062">
        <v>-0.1051769097560885</v>
      </c>
      <c r="E2062" t="s">
        <v>108</v>
      </c>
      <c r="F2062">
        <v>0</v>
      </c>
      <c r="G2062" t="s">
        <v>110</v>
      </c>
      <c r="H2062">
        <v>0.10889298079701849</v>
      </c>
      <c r="I2062" t="s">
        <v>108</v>
      </c>
      <c r="J2062">
        <v>0</v>
      </c>
      <c r="K2062" t="s">
        <v>109</v>
      </c>
      <c r="L2062">
        <v>2.6406102723954079E-6</v>
      </c>
      <c r="M2062" t="s">
        <v>108</v>
      </c>
      <c r="N2062">
        <v>0</v>
      </c>
      <c r="O2062" t="s">
        <v>110</v>
      </c>
      <c r="P2062">
        <v>0</v>
      </c>
      <c r="Q2062" t="s">
        <v>110</v>
      </c>
      <c r="R2062">
        <v>0</v>
      </c>
      <c r="S2062" t="s">
        <v>110</v>
      </c>
    </row>
    <row r="2063" spans="1:19" x14ac:dyDescent="0.3">
      <c r="A2063" t="s">
        <v>65</v>
      </c>
      <c r="B2063" t="s">
        <v>70</v>
      </c>
      <c r="C2063">
        <v>58</v>
      </c>
      <c r="D2063">
        <v>-8.8822462570030417E-2</v>
      </c>
      <c r="E2063" t="s">
        <v>108</v>
      </c>
      <c r="F2063">
        <v>0</v>
      </c>
      <c r="G2063" t="s">
        <v>110</v>
      </c>
      <c r="H2063">
        <v>0.1126104107525174</v>
      </c>
      <c r="I2063" t="s">
        <v>108</v>
      </c>
      <c r="J2063">
        <v>1.476891472031795E-2</v>
      </c>
      <c r="K2063" t="s">
        <v>109</v>
      </c>
      <c r="L2063">
        <v>8.9341961784571806E-4</v>
      </c>
      <c r="M2063" t="s">
        <v>108</v>
      </c>
      <c r="N2063">
        <v>0</v>
      </c>
      <c r="O2063" t="s">
        <v>110</v>
      </c>
      <c r="P2063">
        <v>0</v>
      </c>
      <c r="Q2063" t="s">
        <v>110</v>
      </c>
      <c r="R2063">
        <v>0</v>
      </c>
      <c r="S2063" t="s">
        <v>110</v>
      </c>
    </row>
    <row r="2064" spans="1:19" x14ac:dyDescent="0.3">
      <c r="A2064" t="s">
        <v>65</v>
      </c>
      <c r="B2064" t="s">
        <v>71</v>
      </c>
      <c r="C2064">
        <v>49</v>
      </c>
      <c r="D2064">
        <v>-6.9913869387840069E-2</v>
      </c>
      <c r="E2064" t="s">
        <v>108</v>
      </c>
      <c r="F2064">
        <v>0</v>
      </c>
      <c r="G2064" t="s">
        <v>110</v>
      </c>
      <c r="H2064">
        <v>0.19057877084069469</v>
      </c>
      <c r="I2064" t="s">
        <v>108</v>
      </c>
      <c r="J2064">
        <v>3.2226318343723477E-2</v>
      </c>
      <c r="K2064" t="s">
        <v>109</v>
      </c>
      <c r="L2064">
        <v>2.410894978219843E-6</v>
      </c>
      <c r="M2064" t="s">
        <v>108</v>
      </c>
      <c r="N2064">
        <v>0</v>
      </c>
      <c r="O2064" t="s">
        <v>110</v>
      </c>
      <c r="P2064">
        <v>0</v>
      </c>
      <c r="Q2064" t="s">
        <v>110</v>
      </c>
      <c r="R2064">
        <v>0</v>
      </c>
      <c r="S2064" t="s">
        <v>110</v>
      </c>
    </row>
    <row r="2065" spans="1:19" x14ac:dyDescent="0.3">
      <c r="A2065" t="s">
        <v>65</v>
      </c>
      <c r="B2065" t="s">
        <v>73</v>
      </c>
      <c r="C2065">
        <v>39</v>
      </c>
      <c r="D2065">
        <v>-5.0597405704007913E-2</v>
      </c>
      <c r="E2065" t="s">
        <v>108</v>
      </c>
      <c r="F2065">
        <v>0</v>
      </c>
      <c r="G2065" t="s">
        <v>110</v>
      </c>
      <c r="H2065">
        <v>0.18364540102313509</v>
      </c>
      <c r="I2065" t="s">
        <v>108</v>
      </c>
      <c r="J2065">
        <v>1.9546304838760551E-2</v>
      </c>
      <c r="K2065" t="s">
        <v>109</v>
      </c>
      <c r="L2065">
        <v>1.6414422742436911E-6</v>
      </c>
      <c r="M2065" t="s">
        <v>108</v>
      </c>
      <c r="N2065">
        <v>0</v>
      </c>
      <c r="O2065" t="s">
        <v>110</v>
      </c>
      <c r="P2065">
        <v>0</v>
      </c>
      <c r="Q2065" t="s">
        <v>110</v>
      </c>
      <c r="R2065">
        <v>0</v>
      </c>
      <c r="S2065" t="s">
        <v>110</v>
      </c>
    </row>
    <row r="2066" spans="1:19" x14ac:dyDescent="0.3">
      <c r="A2066" t="s">
        <v>65</v>
      </c>
      <c r="B2066" t="s">
        <v>74</v>
      </c>
      <c r="C2066">
        <v>38</v>
      </c>
      <c r="D2066">
        <v>-5.2240197207542451E-2</v>
      </c>
      <c r="E2066" t="s">
        <v>108</v>
      </c>
      <c r="F2066">
        <v>0</v>
      </c>
      <c r="G2066" t="s">
        <v>110</v>
      </c>
      <c r="H2066">
        <v>0.19002131703897321</v>
      </c>
      <c r="I2066" t="s">
        <v>108</v>
      </c>
      <c r="J2066">
        <v>1.9546304838760551E-2</v>
      </c>
      <c r="K2066" t="s">
        <v>109</v>
      </c>
      <c r="L2066">
        <v>2.2426895282650521E-6</v>
      </c>
      <c r="M2066" t="s">
        <v>108</v>
      </c>
      <c r="N2066">
        <v>0</v>
      </c>
      <c r="O2066" t="s">
        <v>110</v>
      </c>
      <c r="P2066">
        <v>0</v>
      </c>
      <c r="Q2066" t="s">
        <v>110</v>
      </c>
      <c r="R2066">
        <v>0</v>
      </c>
      <c r="S2066" t="s">
        <v>110</v>
      </c>
    </row>
    <row r="2067" spans="1:19" x14ac:dyDescent="0.3">
      <c r="A2067" t="s">
        <v>65</v>
      </c>
      <c r="B2067" t="s">
        <v>75</v>
      </c>
      <c r="C2067">
        <v>37</v>
      </c>
      <c r="D2067">
        <v>-4.9334774201893888E-2</v>
      </c>
      <c r="E2067" t="s">
        <v>108</v>
      </c>
      <c r="F2067">
        <v>0</v>
      </c>
      <c r="G2067" t="s">
        <v>110</v>
      </c>
      <c r="H2067">
        <v>0.18994198466453621</v>
      </c>
      <c r="I2067" t="s">
        <v>108</v>
      </c>
      <c r="J2067">
        <v>1.9546304838760551E-2</v>
      </c>
      <c r="K2067" t="s">
        <v>109</v>
      </c>
      <c r="L2067">
        <v>8.6889547251786688E-7</v>
      </c>
      <c r="M2067" t="s">
        <v>108</v>
      </c>
      <c r="N2067">
        <v>0</v>
      </c>
      <c r="O2067" t="s">
        <v>110</v>
      </c>
      <c r="P2067">
        <v>0</v>
      </c>
      <c r="Q2067" t="s">
        <v>110</v>
      </c>
      <c r="R2067">
        <v>0</v>
      </c>
      <c r="S2067" t="s">
        <v>110</v>
      </c>
    </row>
    <row r="2068" spans="1:19" x14ac:dyDescent="0.3">
      <c r="A2068" t="s">
        <v>65</v>
      </c>
      <c r="B2068" t="s">
        <v>76</v>
      </c>
      <c r="C2068">
        <v>36</v>
      </c>
      <c r="D2068">
        <v>-8.3063280336873796E-2</v>
      </c>
      <c r="E2068" t="s">
        <v>107</v>
      </c>
      <c r="F2068">
        <v>0</v>
      </c>
      <c r="G2068" t="s">
        <v>110</v>
      </c>
      <c r="H2068">
        <v>0.18469433036468599</v>
      </c>
      <c r="I2068" t="s">
        <v>107</v>
      </c>
      <c r="J2068">
        <v>1.996922940294454E-2</v>
      </c>
      <c r="K2068" t="s">
        <v>109</v>
      </c>
      <c r="L2068">
        <v>5.26239134035989E-6</v>
      </c>
      <c r="M2068" t="s">
        <v>108</v>
      </c>
      <c r="N2068">
        <v>0</v>
      </c>
      <c r="O2068" t="s">
        <v>110</v>
      </c>
      <c r="P2068">
        <v>0</v>
      </c>
      <c r="Q2068" t="s">
        <v>110</v>
      </c>
      <c r="R2068">
        <v>0</v>
      </c>
      <c r="S2068" t="s">
        <v>110</v>
      </c>
    </row>
    <row r="2069" spans="1:19" x14ac:dyDescent="0.3">
      <c r="A2069" t="s">
        <v>65</v>
      </c>
      <c r="B2069" t="s">
        <v>77</v>
      </c>
      <c r="C2069">
        <v>35</v>
      </c>
      <c r="D2069">
        <v>-5.1412540384844871E-2</v>
      </c>
      <c r="E2069" t="s">
        <v>107</v>
      </c>
      <c r="F2069">
        <v>0</v>
      </c>
      <c r="G2069" t="s">
        <v>110</v>
      </c>
      <c r="H2069">
        <v>0.19420942541230771</v>
      </c>
      <c r="I2069" t="s">
        <v>107</v>
      </c>
      <c r="J2069">
        <v>1.417657788534735E-2</v>
      </c>
      <c r="K2069" t="s">
        <v>109</v>
      </c>
      <c r="L2069">
        <v>1.157178936314037E-6</v>
      </c>
      <c r="M2069" t="s">
        <v>108</v>
      </c>
      <c r="N2069">
        <v>0</v>
      </c>
      <c r="O2069" t="s">
        <v>110</v>
      </c>
      <c r="P2069">
        <v>0</v>
      </c>
      <c r="Q2069" t="s">
        <v>110</v>
      </c>
      <c r="R2069">
        <v>0</v>
      </c>
      <c r="S2069" t="s">
        <v>110</v>
      </c>
    </row>
    <row r="2070" spans="1:19" x14ac:dyDescent="0.3">
      <c r="A2070" t="s">
        <v>65</v>
      </c>
      <c r="B2070" t="s">
        <v>78</v>
      </c>
      <c r="C2070">
        <v>34</v>
      </c>
      <c r="D2070">
        <v>-8.9079671041546488E-2</v>
      </c>
      <c r="E2070" t="s">
        <v>107</v>
      </c>
      <c r="F2070">
        <v>0</v>
      </c>
      <c r="G2070" t="s">
        <v>110</v>
      </c>
      <c r="H2070">
        <v>0.1893356507656303</v>
      </c>
      <c r="I2070" t="s">
        <v>107</v>
      </c>
      <c r="J2070">
        <v>1.9546304838760551E-2</v>
      </c>
      <c r="K2070" t="s">
        <v>109</v>
      </c>
      <c r="L2070">
        <v>1.1043594414947529E-6</v>
      </c>
      <c r="M2070" t="s">
        <v>108</v>
      </c>
      <c r="N2070">
        <v>0</v>
      </c>
      <c r="O2070" t="s">
        <v>110</v>
      </c>
      <c r="P2070">
        <v>0</v>
      </c>
      <c r="Q2070" t="s">
        <v>110</v>
      </c>
      <c r="R2070">
        <v>0</v>
      </c>
      <c r="S2070" t="s">
        <v>110</v>
      </c>
    </row>
    <row r="2071" spans="1:19" x14ac:dyDescent="0.3">
      <c r="A2071" t="s">
        <v>65</v>
      </c>
      <c r="B2071" t="s">
        <v>79</v>
      </c>
      <c r="C2071">
        <v>33</v>
      </c>
      <c r="D2071">
        <v>-4.7514596840283169E-2</v>
      </c>
      <c r="E2071" t="s">
        <v>107</v>
      </c>
      <c r="F2071">
        <v>0</v>
      </c>
      <c r="G2071" t="s">
        <v>110</v>
      </c>
      <c r="H2071">
        <v>0.1924344069474265</v>
      </c>
      <c r="I2071" t="s">
        <v>107</v>
      </c>
      <c r="J2071">
        <v>2.5305754178794208E-2</v>
      </c>
      <c r="K2071" t="s">
        <v>109</v>
      </c>
      <c r="L2071">
        <v>1.5885818705009069E-6</v>
      </c>
      <c r="M2071" t="s">
        <v>108</v>
      </c>
      <c r="N2071">
        <v>0</v>
      </c>
      <c r="O2071" t="s">
        <v>110</v>
      </c>
      <c r="P2071">
        <v>0</v>
      </c>
      <c r="Q2071" t="s">
        <v>110</v>
      </c>
      <c r="R2071">
        <v>0</v>
      </c>
      <c r="S2071" t="s">
        <v>110</v>
      </c>
    </row>
    <row r="2072" spans="1:19" x14ac:dyDescent="0.3">
      <c r="A2072" t="s">
        <v>65</v>
      </c>
      <c r="B2072" t="s">
        <v>80</v>
      </c>
      <c r="C2072">
        <v>32</v>
      </c>
      <c r="D2072">
        <v>-5.4327007989704731E-2</v>
      </c>
      <c r="E2072" t="s">
        <v>107</v>
      </c>
      <c r="F2072">
        <v>0</v>
      </c>
      <c r="G2072" t="s">
        <v>110</v>
      </c>
      <c r="H2072">
        <v>0.20814120829458149</v>
      </c>
      <c r="I2072" t="s">
        <v>107</v>
      </c>
      <c r="J2072">
        <v>1.6710643568474251E-2</v>
      </c>
      <c r="K2072" t="s">
        <v>109</v>
      </c>
      <c r="L2072">
        <v>3.7227280469983068E-7</v>
      </c>
      <c r="M2072" t="s">
        <v>108</v>
      </c>
      <c r="N2072">
        <v>0</v>
      </c>
      <c r="O2072" t="s">
        <v>110</v>
      </c>
      <c r="P2072">
        <v>0</v>
      </c>
      <c r="Q2072" t="s">
        <v>110</v>
      </c>
      <c r="R2072">
        <v>0</v>
      </c>
      <c r="S2072" t="s">
        <v>110</v>
      </c>
    </row>
    <row r="2073" spans="1:19" x14ac:dyDescent="0.3">
      <c r="A2073" t="s">
        <v>65</v>
      </c>
      <c r="B2073" t="s">
        <v>81</v>
      </c>
      <c r="C2073">
        <v>31</v>
      </c>
      <c r="D2073">
        <v>-5.0235031397980572E-2</v>
      </c>
      <c r="E2073" t="s">
        <v>107</v>
      </c>
      <c r="F2073">
        <v>0</v>
      </c>
      <c r="G2073" t="s">
        <v>110</v>
      </c>
      <c r="H2073">
        <v>0.2045625284833372</v>
      </c>
      <c r="I2073" t="s">
        <v>107</v>
      </c>
      <c r="J2073">
        <v>1.9546304838760551E-2</v>
      </c>
      <c r="K2073" t="s">
        <v>109</v>
      </c>
      <c r="L2073">
        <v>1.6539100213110231E-6</v>
      </c>
      <c r="M2073" t="s">
        <v>108</v>
      </c>
      <c r="N2073">
        <v>0</v>
      </c>
      <c r="O2073" t="s">
        <v>110</v>
      </c>
      <c r="P2073">
        <v>0</v>
      </c>
      <c r="Q2073" t="s">
        <v>110</v>
      </c>
      <c r="R2073">
        <v>0</v>
      </c>
      <c r="S2073" t="s">
        <v>110</v>
      </c>
    </row>
    <row r="2074" spans="1:19" x14ac:dyDescent="0.3">
      <c r="A2074" t="s">
        <v>65</v>
      </c>
      <c r="B2074" t="s">
        <v>82</v>
      </c>
      <c r="C2074">
        <v>30</v>
      </c>
      <c r="D2074">
        <v>-5.5180570663838163E-2</v>
      </c>
      <c r="E2074" t="s">
        <v>107</v>
      </c>
      <c r="F2074">
        <v>0</v>
      </c>
      <c r="G2074" t="s">
        <v>110</v>
      </c>
      <c r="H2074">
        <v>0.2066528400861761</v>
      </c>
      <c r="I2074" t="s">
        <v>107</v>
      </c>
      <c r="J2074">
        <v>1.9546304838760551E-2</v>
      </c>
      <c r="K2074" t="s">
        <v>109</v>
      </c>
      <c r="L2074">
        <v>1.597697861675984E-5</v>
      </c>
      <c r="M2074" t="s">
        <v>108</v>
      </c>
      <c r="N2074">
        <v>0</v>
      </c>
      <c r="O2074" t="s">
        <v>110</v>
      </c>
      <c r="P2074">
        <v>0</v>
      </c>
      <c r="Q2074" t="s">
        <v>110</v>
      </c>
      <c r="R2074">
        <v>0</v>
      </c>
      <c r="S2074" t="s">
        <v>110</v>
      </c>
    </row>
    <row r="2075" spans="1:19" x14ac:dyDescent="0.3">
      <c r="A2075" t="s">
        <v>65</v>
      </c>
      <c r="B2075" t="s">
        <v>83</v>
      </c>
      <c r="C2075">
        <v>29</v>
      </c>
      <c r="D2075">
        <v>-5.5802425763266009E-2</v>
      </c>
      <c r="E2075" t="s">
        <v>107</v>
      </c>
      <c r="F2075">
        <v>0</v>
      </c>
      <c r="G2075" t="s">
        <v>110</v>
      </c>
      <c r="H2075">
        <v>0.20883618219065631</v>
      </c>
      <c r="I2075" t="s">
        <v>107</v>
      </c>
      <c r="J2075">
        <v>1.9379136833382229E-2</v>
      </c>
      <c r="K2075" t="s">
        <v>109</v>
      </c>
      <c r="L2075">
        <v>3.836747005109809E-4</v>
      </c>
      <c r="M2075" t="s">
        <v>108</v>
      </c>
      <c r="N2075">
        <v>0</v>
      </c>
      <c r="O2075" t="s">
        <v>110</v>
      </c>
      <c r="P2075">
        <v>0</v>
      </c>
      <c r="Q2075" t="s">
        <v>110</v>
      </c>
      <c r="R2075">
        <v>0</v>
      </c>
      <c r="S2075" t="s">
        <v>110</v>
      </c>
    </row>
    <row r="2076" spans="1:19" x14ac:dyDescent="0.3">
      <c r="A2076" t="s">
        <v>65</v>
      </c>
      <c r="B2076" t="s">
        <v>84</v>
      </c>
      <c r="C2076">
        <v>28</v>
      </c>
      <c r="D2076">
        <v>-4.4351527188519931E-2</v>
      </c>
      <c r="E2076" t="s">
        <v>107</v>
      </c>
      <c r="F2076">
        <v>0</v>
      </c>
      <c r="G2076" t="s">
        <v>110</v>
      </c>
      <c r="H2076">
        <v>0.2496648613259588</v>
      </c>
      <c r="I2076" t="s">
        <v>107</v>
      </c>
      <c r="J2076">
        <v>1.9712083718150371E-2</v>
      </c>
      <c r="K2076" t="s">
        <v>109</v>
      </c>
      <c r="L2076">
        <v>2.0054910946138089E-7</v>
      </c>
      <c r="M2076" t="s">
        <v>108</v>
      </c>
      <c r="N2076">
        <v>0</v>
      </c>
      <c r="O2076" t="s">
        <v>110</v>
      </c>
      <c r="P2076">
        <v>0</v>
      </c>
      <c r="Q2076" t="s">
        <v>110</v>
      </c>
      <c r="R2076">
        <v>0</v>
      </c>
      <c r="S2076" t="s">
        <v>110</v>
      </c>
    </row>
    <row r="2077" spans="1:19" x14ac:dyDescent="0.3">
      <c r="A2077" t="s">
        <v>65</v>
      </c>
      <c r="B2077" t="s">
        <v>85</v>
      </c>
      <c r="C2077">
        <v>27</v>
      </c>
      <c r="D2077">
        <v>-5.9027978420079577E-2</v>
      </c>
      <c r="E2077" t="s">
        <v>107</v>
      </c>
      <c r="F2077">
        <v>0</v>
      </c>
      <c r="G2077" t="s">
        <v>110</v>
      </c>
      <c r="H2077">
        <v>0.24758866539238211</v>
      </c>
      <c r="I2077" t="s">
        <v>107</v>
      </c>
      <c r="J2077">
        <v>1.9546304838760551E-2</v>
      </c>
      <c r="K2077" t="s">
        <v>109</v>
      </c>
      <c r="L2077">
        <v>3.9021313881263209E-8</v>
      </c>
      <c r="M2077" t="s">
        <v>108</v>
      </c>
      <c r="N2077">
        <v>0</v>
      </c>
      <c r="O2077" t="s">
        <v>110</v>
      </c>
      <c r="P2077">
        <v>0</v>
      </c>
      <c r="Q2077" t="s">
        <v>110</v>
      </c>
      <c r="R2077">
        <v>0</v>
      </c>
      <c r="S2077" t="s">
        <v>110</v>
      </c>
    </row>
    <row r="2078" spans="1:19" x14ac:dyDescent="0.3">
      <c r="A2078" t="s">
        <v>65</v>
      </c>
      <c r="B2078" t="s">
        <v>86</v>
      </c>
      <c r="C2078">
        <v>26</v>
      </c>
      <c r="D2078">
        <v>-5.0542507619966551E-2</v>
      </c>
      <c r="E2078" t="s">
        <v>107</v>
      </c>
      <c r="F2078">
        <v>0</v>
      </c>
      <c r="G2078" t="s">
        <v>110</v>
      </c>
      <c r="H2078">
        <v>0.2386783721049803</v>
      </c>
      <c r="I2078" t="s">
        <v>107</v>
      </c>
      <c r="J2078">
        <v>1.8435968467792802E-2</v>
      </c>
      <c r="K2078" t="s">
        <v>109</v>
      </c>
      <c r="L2078">
        <v>0</v>
      </c>
      <c r="M2078" t="s">
        <v>108</v>
      </c>
      <c r="N2078">
        <v>0</v>
      </c>
      <c r="O2078" t="s">
        <v>110</v>
      </c>
      <c r="P2078">
        <v>0</v>
      </c>
      <c r="Q2078" t="s">
        <v>110</v>
      </c>
      <c r="R2078">
        <v>0</v>
      </c>
      <c r="S2078" t="s">
        <v>110</v>
      </c>
    </row>
    <row r="2079" spans="1:19" x14ac:dyDescent="0.3">
      <c r="A2079" t="s">
        <v>65</v>
      </c>
      <c r="B2079" t="s">
        <v>87</v>
      </c>
      <c r="C2079">
        <v>25</v>
      </c>
      <c r="D2079">
        <v>-5.4346092149063822E-2</v>
      </c>
      <c r="E2079" t="s">
        <v>107</v>
      </c>
      <c r="F2079">
        <v>0</v>
      </c>
      <c r="G2079" t="s">
        <v>110</v>
      </c>
      <c r="H2079">
        <v>0.25110267267000541</v>
      </c>
      <c r="I2079" t="s">
        <v>107</v>
      </c>
      <c r="J2079">
        <v>1.9546304838760551E-2</v>
      </c>
      <c r="K2079" t="s">
        <v>109</v>
      </c>
      <c r="L2079">
        <v>4.9750711543853297E-8</v>
      </c>
      <c r="M2079" t="s">
        <v>108</v>
      </c>
      <c r="N2079">
        <v>0</v>
      </c>
      <c r="O2079" t="s">
        <v>110</v>
      </c>
      <c r="P2079">
        <v>0</v>
      </c>
      <c r="Q2079" t="s">
        <v>110</v>
      </c>
      <c r="R2079">
        <v>0</v>
      </c>
      <c r="S2079" t="s">
        <v>110</v>
      </c>
    </row>
    <row r="2080" spans="1:19" x14ac:dyDescent="0.3">
      <c r="A2080" t="s">
        <v>65</v>
      </c>
      <c r="B2080" t="s">
        <v>88</v>
      </c>
      <c r="C2080">
        <v>24</v>
      </c>
      <c r="D2080">
        <v>-3.9741461743459418E-2</v>
      </c>
      <c r="E2080" t="s">
        <v>107</v>
      </c>
      <c r="F2080">
        <v>0</v>
      </c>
      <c r="G2080" t="s">
        <v>110</v>
      </c>
      <c r="H2080">
        <v>0.25171040315415999</v>
      </c>
      <c r="I2080" t="s">
        <v>107</v>
      </c>
      <c r="J2080">
        <v>2.1444396691235101E-2</v>
      </c>
      <c r="K2080" t="s">
        <v>109</v>
      </c>
      <c r="L2080">
        <v>7.9829293544676629E-9</v>
      </c>
      <c r="M2080" t="s">
        <v>108</v>
      </c>
      <c r="N2080">
        <v>0</v>
      </c>
      <c r="O2080" t="s">
        <v>110</v>
      </c>
      <c r="P2080">
        <v>0</v>
      </c>
      <c r="Q2080" t="s">
        <v>110</v>
      </c>
      <c r="R2080">
        <v>0</v>
      </c>
      <c r="S2080" t="s">
        <v>110</v>
      </c>
    </row>
    <row r="2081" spans="1:19" x14ac:dyDescent="0.3">
      <c r="A2081" t="s">
        <v>65</v>
      </c>
      <c r="B2081" t="s">
        <v>89</v>
      </c>
      <c r="C2081">
        <v>23</v>
      </c>
      <c r="D2081">
        <v>-4.0269170259658607E-2</v>
      </c>
      <c r="E2081" t="s">
        <v>107</v>
      </c>
      <c r="F2081">
        <v>0</v>
      </c>
      <c r="G2081" t="s">
        <v>110</v>
      </c>
      <c r="H2081">
        <v>0.2413179061616027</v>
      </c>
      <c r="I2081" t="s">
        <v>107</v>
      </c>
      <c r="J2081">
        <v>1.9319265382841021E-2</v>
      </c>
      <c r="K2081" t="s">
        <v>109</v>
      </c>
      <c r="L2081">
        <v>0</v>
      </c>
      <c r="M2081" t="s">
        <v>108</v>
      </c>
      <c r="N2081">
        <v>0</v>
      </c>
      <c r="O2081" t="s">
        <v>110</v>
      </c>
      <c r="P2081">
        <v>0</v>
      </c>
      <c r="Q2081" t="s">
        <v>110</v>
      </c>
      <c r="R2081">
        <v>0</v>
      </c>
      <c r="S2081" t="s">
        <v>110</v>
      </c>
    </row>
    <row r="2082" spans="1:19" x14ac:dyDescent="0.3">
      <c r="A2082" t="s">
        <v>65</v>
      </c>
      <c r="B2082" t="s">
        <v>90</v>
      </c>
      <c r="C2082">
        <v>22</v>
      </c>
      <c r="D2082">
        <v>-5.0056872248614839E-2</v>
      </c>
      <c r="E2082" t="s">
        <v>111</v>
      </c>
      <c r="F2082">
        <v>-1.7543987841403361E-2</v>
      </c>
      <c r="G2082" t="s">
        <v>111</v>
      </c>
      <c r="H2082">
        <v>0.5</v>
      </c>
      <c r="I2082" t="s">
        <v>107</v>
      </c>
      <c r="J2082">
        <v>1.9546304838760551E-2</v>
      </c>
      <c r="K2082" t="s">
        <v>109</v>
      </c>
      <c r="L2082">
        <v>6.7516427179288361E-8</v>
      </c>
      <c r="M2082" t="s">
        <v>108</v>
      </c>
      <c r="N2082">
        <v>0</v>
      </c>
      <c r="O2082" t="s">
        <v>110</v>
      </c>
      <c r="P2082">
        <v>0</v>
      </c>
      <c r="Q2082" t="s">
        <v>110</v>
      </c>
      <c r="R2082">
        <v>0</v>
      </c>
      <c r="S2082" t="s">
        <v>110</v>
      </c>
    </row>
    <row r="2083" spans="1:19" x14ac:dyDescent="0.3">
      <c r="A2083" t="s">
        <v>69</v>
      </c>
      <c r="B2083" t="s">
        <v>68</v>
      </c>
      <c r="C2083">
        <v>76</v>
      </c>
      <c r="D2083">
        <v>-0.1374840498788546</v>
      </c>
      <c r="E2083" t="s">
        <v>108</v>
      </c>
      <c r="F2083">
        <v>-1.153486918019386E-2</v>
      </c>
      <c r="G2083" t="s">
        <v>108</v>
      </c>
      <c r="H2083">
        <v>0.1319516544919524</v>
      </c>
      <c r="I2083" t="s">
        <v>108</v>
      </c>
      <c r="J2083">
        <v>0</v>
      </c>
      <c r="K2083" t="s">
        <v>109</v>
      </c>
      <c r="L2083">
        <v>1.298542080652649E-6</v>
      </c>
      <c r="M2083" t="s">
        <v>108</v>
      </c>
      <c r="N2083">
        <v>0</v>
      </c>
      <c r="O2083" t="s">
        <v>110</v>
      </c>
      <c r="P2083">
        <v>0</v>
      </c>
      <c r="Q2083" t="s">
        <v>110</v>
      </c>
      <c r="R2083">
        <v>0</v>
      </c>
      <c r="S2083" t="s">
        <v>110</v>
      </c>
    </row>
    <row r="2084" spans="1:19" x14ac:dyDescent="0.3">
      <c r="A2084" t="s">
        <v>69</v>
      </c>
      <c r="B2084" t="s">
        <v>70</v>
      </c>
      <c r="C2084">
        <v>58</v>
      </c>
      <c r="D2084">
        <v>-9.8944184639596242E-2</v>
      </c>
      <c r="E2084" t="s">
        <v>108</v>
      </c>
      <c r="F2084">
        <v>-9.572792269818069E-3</v>
      </c>
      <c r="G2084" t="s">
        <v>108</v>
      </c>
      <c r="H2084">
        <v>9.9587286992880775E-2</v>
      </c>
      <c r="I2084" t="s">
        <v>108</v>
      </c>
      <c r="J2084">
        <v>0</v>
      </c>
      <c r="K2084" t="s">
        <v>109</v>
      </c>
      <c r="L2084">
        <v>3.6565007012740517E-7</v>
      </c>
      <c r="M2084" t="s">
        <v>108</v>
      </c>
      <c r="N2084">
        <v>0</v>
      </c>
      <c r="O2084" t="s">
        <v>110</v>
      </c>
      <c r="P2084">
        <v>0</v>
      </c>
      <c r="Q2084" t="s">
        <v>110</v>
      </c>
      <c r="R2084">
        <v>0</v>
      </c>
      <c r="S2084" t="s">
        <v>110</v>
      </c>
    </row>
    <row r="2085" spans="1:19" x14ac:dyDescent="0.3">
      <c r="A2085" t="s">
        <v>69</v>
      </c>
      <c r="B2085" t="s">
        <v>74</v>
      </c>
      <c r="C2085">
        <v>38</v>
      </c>
      <c r="D2085">
        <v>-6.9093469375483942E-3</v>
      </c>
      <c r="E2085" t="s">
        <v>108</v>
      </c>
      <c r="F2085">
        <v>-1.046065579155332E-2</v>
      </c>
      <c r="G2085" t="s">
        <v>108</v>
      </c>
      <c r="H2085">
        <v>0.1211785325712099</v>
      </c>
      <c r="I2085" t="s">
        <v>108</v>
      </c>
      <c r="J2085">
        <v>0</v>
      </c>
      <c r="K2085" t="s">
        <v>109</v>
      </c>
      <c r="L2085">
        <v>0</v>
      </c>
      <c r="M2085" t="s">
        <v>108</v>
      </c>
      <c r="N2085">
        <v>0</v>
      </c>
      <c r="O2085" t="s">
        <v>110</v>
      </c>
      <c r="P2085">
        <v>0</v>
      </c>
      <c r="Q2085" t="s">
        <v>110</v>
      </c>
      <c r="R2085">
        <v>0</v>
      </c>
      <c r="S2085" t="s">
        <v>110</v>
      </c>
    </row>
    <row r="2086" spans="1:19" x14ac:dyDescent="0.3">
      <c r="A2086" t="s">
        <v>69</v>
      </c>
      <c r="B2086" t="s">
        <v>76</v>
      </c>
      <c r="C2086">
        <v>36</v>
      </c>
      <c r="D2086">
        <v>-6.619382234369145E-2</v>
      </c>
      <c r="E2086" t="s">
        <v>107</v>
      </c>
      <c r="F2086">
        <v>-1.0497374041094231E-2</v>
      </c>
      <c r="G2086" t="s">
        <v>108</v>
      </c>
      <c r="H2086">
        <v>0.11971000767649539</v>
      </c>
      <c r="I2086" t="s">
        <v>107</v>
      </c>
      <c r="J2086">
        <v>0</v>
      </c>
      <c r="K2086" t="s">
        <v>109</v>
      </c>
      <c r="L2086">
        <v>0</v>
      </c>
      <c r="M2086" t="s">
        <v>108</v>
      </c>
      <c r="N2086">
        <v>0</v>
      </c>
      <c r="O2086" t="s">
        <v>110</v>
      </c>
      <c r="P2086">
        <v>0</v>
      </c>
      <c r="Q2086" t="s">
        <v>110</v>
      </c>
      <c r="R2086">
        <v>0</v>
      </c>
      <c r="S2086" t="s">
        <v>110</v>
      </c>
    </row>
    <row r="2087" spans="1:19" x14ac:dyDescent="0.3">
      <c r="A2087" t="s">
        <v>69</v>
      </c>
      <c r="B2087" t="s">
        <v>78</v>
      </c>
      <c r="C2087">
        <v>34</v>
      </c>
      <c r="D2087">
        <v>-5.1457979910994073E-2</v>
      </c>
      <c r="E2087" t="s">
        <v>107</v>
      </c>
      <c r="F2087">
        <v>-1.046702513565718E-2</v>
      </c>
      <c r="G2087" t="s">
        <v>108</v>
      </c>
      <c r="H2087">
        <v>0.12036791649917911</v>
      </c>
      <c r="I2087" t="s">
        <v>107</v>
      </c>
      <c r="J2087">
        <v>0</v>
      </c>
      <c r="K2087" t="s">
        <v>109</v>
      </c>
      <c r="L2087">
        <v>0</v>
      </c>
      <c r="M2087" t="s">
        <v>108</v>
      </c>
      <c r="N2087">
        <v>0</v>
      </c>
      <c r="O2087" t="s">
        <v>110</v>
      </c>
      <c r="P2087">
        <v>0</v>
      </c>
      <c r="Q2087" t="s">
        <v>110</v>
      </c>
      <c r="R2087">
        <v>0</v>
      </c>
      <c r="S2087" t="s">
        <v>110</v>
      </c>
    </row>
    <row r="2088" spans="1:19" x14ac:dyDescent="0.3">
      <c r="A2088" t="s">
        <v>69</v>
      </c>
      <c r="B2088" t="s">
        <v>85</v>
      </c>
      <c r="C2088">
        <v>27</v>
      </c>
      <c r="D2088">
        <v>9.29386643850489E-3</v>
      </c>
      <c r="E2088" t="s">
        <v>107</v>
      </c>
      <c r="F2088">
        <v>-1.04286034916963E-2</v>
      </c>
      <c r="G2088" t="s">
        <v>108</v>
      </c>
      <c r="H2088">
        <v>0.1263370755972284</v>
      </c>
      <c r="I2088" t="s">
        <v>107</v>
      </c>
      <c r="J2088">
        <v>0</v>
      </c>
      <c r="K2088" t="s">
        <v>109</v>
      </c>
      <c r="L2088">
        <v>0</v>
      </c>
      <c r="M2088" t="s">
        <v>108</v>
      </c>
      <c r="N2088">
        <v>0</v>
      </c>
      <c r="O2088" t="s">
        <v>110</v>
      </c>
      <c r="P2088">
        <v>0</v>
      </c>
      <c r="Q2088" t="s">
        <v>110</v>
      </c>
      <c r="R2088">
        <v>0</v>
      </c>
      <c r="S2088" t="s">
        <v>110</v>
      </c>
    </row>
    <row r="2089" spans="1:19" x14ac:dyDescent="0.3">
      <c r="A2089" t="s">
        <v>69</v>
      </c>
      <c r="B2089" t="s">
        <v>88</v>
      </c>
      <c r="C2089">
        <v>24</v>
      </c>
      <c r="D2089">
        <v>2.3454283552057642E-3</v>
      </c>
      <c r="E2089" t="s">
        <v>107</v>
      </c>
      <c r="F2089">
        <v>-1.1530631627451351E-2</v>
      </c>
      <c r="G2089" t="s">
        <v>108</v>
      </c>
      <c r="H2089">
        <v>0.13839776573412849</v>
      </c>
      <c r="I2089" t="s">
        <v>107</v>
      </c>
      <c r="J2089">
        <v>0</v>
      </c>
      <c r="K2089" t="s">
        <v>109</v>
      </c>
      <c r="L2089">
        <v>0</v>
      </c>
      <c r="M2089" t="s">
        <v>108</v>
      </c>
      <c r="N2089">
        <v>0</v>
      </c>
      <c r="O2089" t="s">
        <v>110</v>
      </c>
      <c r="P2089">
        <v>0</v>
      </c>
      <c r="Q2089" t="s">
        <v>110</v>
      </c>
      <c r="R2089">
        <v>0</v>
      </c>
      <c r="S2089" t="s">
        <v>110</v>
      </c>
    </row>
    <row r="2090" spans="1:19" x14ac:dyDescent="0.3">
      <c r="A2090" t="s">
        <v>69</v>
      </c>
      <c r="B2090" t="s">
        <v>89</v>
      </c>
      <c r="C2090">
        <v>23</v>
      </c>
      <c r="D2090">
        <v>6.0867468506864697E-3</v>
      </c>
      <c r="E2090" t="s">
        <v>107</v>
      </c>
      <c r="F2090">
        <v>-4.0580310804354189E-3</v>
      </c>
      <c r="G2090" t="s">
        <v>108</v>
      </c>
      <c r="H2090">
        <v>0.1372260908802839</v>
      </c>
      <c r="I2090" t="s">
        <v>107</v>
      </c>
      <c r="J2090">
        <v>0</v>
      </c>
      <c r="K2090" t="s">
        <v>109</v>
      </c>
      <c r="L2090">
        <v>0</v>
      </c>
      <c r="M2090" t="s">
        <v>108</v>
      </c>
      <c r="N2090">
        <v>0</v>
      </c>
      <c r="O2090" t="s">
        <v>110</v>
      </c>
      <c r="P2090">
        <v>0</v>
      </c>
      <c r="Q2090" t="s">
        <v>110</v>
      </c>
      <c r="R2090">
        <v>0</v>
      </c>
      <c r="S2090" t="s">
        <v>110</v>
      </c>
    </row>
    <row r="2091" spans="1:19" x14ac:dyDescent="0.3">
      <c r="A2091" t="s">
        <v>69</v>
      </c>
      <c r="B2091" t="s">
        <v>90</v>
      </c>
      <c r="C2091">
        <v>22</v>
      </c>
      <c r="D2091">
        <v>0</v>
      </c>
      <c r="E2091" t="s">
        <v>114</v>
      </c>
      <c r="F2091">
        <v>0</v>
      </c>
      <c r="G2091" t="s">
        <v>114</v>
      </c>
      <c r="H2091">
        <v>0</v>
      </c>
      <c r="I2091" t="s">
        <v>107</v>
      </c>
      <c r="J2091">
        <v>0</v>
      </c>
      <c r="K2091" t="s">
        <v>109</v>
      </c>
      <c r="L2091">
        <v>0</v>
      </c>
      <c r="M2091" t="s">
        <v>108</v>
      </c>
      <c r="N2091">
        <v>0</v>
      </c>
      <c r="O2091" t="s">
        <v>110</v>
      </c>
      <c r="P2091">
        <v>0</v>
      </c>
      <c r="Q2091" t="s">
        <v>110</v>
      </c>
      <c r="R2091">
        <v>0</v>
      </c>
      <c r="S2091" t="s">
        <v>110</v>
      </c>
    </row>
    <row r="2092" spans="1:19" x14ac:dyDescent="0.3">
      <c r="A2092" t="s">
        <v>62</v>
      </c>
      <c r="B2092" t="s">
        <v>63</v>
      </c>
      <c r="C2092">
        <v>92</v>
      </c>
      <c r="D2092">
        <v>3.4485176248233003E-2</v>
      </c>
      <c r="E2092" t="s">
        <v>107</v>
      </c>
      <c r="F2092">
        <v>1.286731691558736E-2</v>
      </c>
      <c r="G2092" t="s">
        <v>107</v>
      </c>
      <c r="H2092">
        <v>0</v>
      </c>
      <c r="I2092" t="s">
        <v>108</v>
      </c>
      <c r="J2092">
        <v>0</v>
      </c>
      <c r="K2092" t="s">
        <v>109</v>
      </c>
      <c r="L2092">
        <v>3.1881050651229103E-5</v>
      </c>
      <c r="M2092" t="s">
        <v>108</v>
      </c>
      <c r="N2092">
        <v>0</v>
      </c>
      <c r="O2092" t="s">
        <v>110</v>
      </c>
      <c r="P2092">
        <v>0</v>
      </c>
      <c r="Q2092" t="s">
        <v>110</v>
      </c>
      <c r="R2092">
        <v>0</v>
      </c>
      <c r="S2092" t="s">
        <v>110</v>
      </c>
    </row>
    <row r="2093" spans="1:19" x14ac:dyDescent="0.3">
      <c r="A2093" t="s">
        <v>62</v>
      </c>
      <c r="B2093" t="s">
        <v>66</v>
      </c>
      <c r="C2093">
        <v>91</v>
      </c>
      <c r="D2093">
        <v>6.6705651155424497E-2</v>
      </c>
      <c r="E2093" t="s">
        <v>107</v>
      </c>
      <c r="F2093">
        <v>1.3905336745555609E-2</v>
      </c>
      <c r="G2093" t="s">
        <v>107</v>
      </c>
      <c r="H2093">
        <v>0</v>
      </c>
      <c r="I2093" t="s">
        <v>108</v>
      </c>
      <c r="J2093">
        <v>0</v>
      </c>
      <c r="K2093" t="s">
        <v>109</v>
      </c>
      <c r="L2093">
        <v>2.2719633072438439E-5</v>
      </c>
      <c r="M2093" t="s">
        <v>108</v>
      </c>
      <c r="N2093">
        <v>0</v>
      </c>
      <c r="O2093" t="s">
        <v>110</v>
      </c>
      <c r="P2093">
        <v>0</v>
      </c>
      <c r="Q2093" t="s">
        <v>110</v>
      </c>
      <c r="R2093">
        <v>0</v>
      </c>
      <c r="S2093" t="s">
        <v>110</v>
      </c>
    </row>
    <row r="2094" spans="1:19" x14ac:dyDescent="0.3">
      <c r="A2094" t="s">
        <v>62</v>
      </c>
      <c r="B2094" t="s">
        <v>68</v>
      </c>
      <c r="C2094">
        <v>79</v>
      </c>
      <c r="D2094">
        <v>1.827698344017312E-2</v>
      </c>
      <c r="E2094" t="s">
        <v>107</v>
      </c>
      <c r="F2094">
        <v>1.0565905894065791E-2</v>
      </c>
      <c r="G2094" t="s">
        <v>107</v>
      </c>
      <c r="H2094">
        <v>0</v>
      </c>
      <c r="I2094" t="s">
        <v>108</v>
      </c>
      <c r="J2094">
        <v>0</v>
      </c>
      <c r="K2094" t="s">
        <v>109</v>
      </c>
      <c r="L2094">
        <v>2.3431675620061992E-5</v>
      </c>
      <c r="M2094" t="s">
        <v>108</v>
      </c>
      <c r="N2094">
        <v>0</v>
      </c>
      <c r="O2094" t="s">
        <v>110</v>
      </c>
      <c r="P2094">
        <v>0</v>
      </c>
      <c r="Q2094" t="s">
        <v>110</v>
      </c>
      <c r="R2094">
        <v>0</v>
      </c>
      <c r="S2094" t="s">
        <v>110</v>
      </c>
    </row>
    <row r="2095" spans="1:19" x14ac:dyDescent="0.3">
      <c r="A2095" t="s">
        <v>62</v>
      </c>
      <c r="B2095" t="s">
        <v>70</v>
      </c>
      <c r="C2095">
        <v>59</v>
      </c>
      <c r="D2095">
        <v>-0.1357216820794255</v>
      </c>
      <c r="E2095" t="s">
        <v>107</v>
      </c>
      <c r="F2095">
        <v>1.144067378077436E-3</v>
      </c>
      <c r="G2095" t="s">
        <v>107</v>
      </c>
      <c r="H2095">
        <v>2.4952006167203011E-2</v>
      </c>
      <c r="I2095" t="s">
        <v>108</v>
      </c>
      <c r="J2095">
        <v>0</v>
      </c>
      <c r="K2095" t="s">
        <v>109</v>
      </c>
      <c r="L2095">
        <v>4.4808685635841219E-3</v>
      </c>
      <c r="M2095" t="s">
        <v>108</v>
      </c>
      <c r="N2095">
        <v>0</v>
      </c>
      <c r="O2095" t="s">
        <v>110</v>
      </c>
      <c r="P2095">
        <v>0</v>
      </c>
      <c r="Q2095" t="s">
        <v>110</v>
      </c>
      <c r="R2095">
        <v>0</v>
      </c>
      <c r="S2095" t="s">
        <v>110</v>
      </c>
    </row>
    <row r="2096" spans="1:19" x14ac:dyDescent="0.3">
      <c r="A2096" t="s">
        <v>62</v>
      </c>
      <c r="B2096" t="s">
        <v>71</v>
      </c>
      <c r="C2096">
        <v>50</v>
      </c>
      <c r="D2096">
        <v>-7.9210195404085984E-2</v>
      </c>
      <c r="E2096" t="s">
        <v>107</v>
      </c>
      <c r="F2096">
        <v>-1.0077620893875761E-2</v>
      </c>
      <c r="G2096" t="s">
        <v>107</v>
      </c>
      <c r="H2096">
        <v>0.20553134869771411</v>
      </c>
      <c r="I2096" t="s">
        <v>108</v>
      </c>
      <c r="J2096">
        <v>7.0209872571343757E-2</v>
      </c>
      <c r="K2096" t="s">
        <v>109</v>
      </c>
      <c r="L2096">
        <v>1.142374002643875E-4</v>
      </c>
      <c r="M2096" t="s">
        <v>108</v>
      </c>
      <c r="N2096">
        <v>0</v>
      </c>
      <c r="O2096" t="s">
        <v>110</v>
      </c>
      <c r="P2096">
        <v>0</v>
      </c>
      <c r="Q2096" t="s">
        <v>110</v>
      </c>
      <c r="R2096">
        <v>0</v>
      </c>
      <c r="S2096" t="s">
        <v>110</v>
      </c>
    </row>
    <row r="2097" spans="1:19" x14ac:dyDescent="0.3">
      <c r="A2097" t="s">
        <v>62</v>
      </c>
      <c r="B2097" t="s">
        <v>73</v>
      </c>
      <c r="C2097">
        <v>40</v>
      </c>
      <c r="D2097">
        <v>-8.097391132752417E-2</v>
      </c>
      <c r="E2097" t="s">
        <v>107</v>
      </c>
      <c r="F2097">
        <v>-1.9063054321172949E-2</v>
      </c>
      <c r="G2097" t="s">
        <v>107</v>
      </c>
      <c r="H2097">
        <v>0.23851027539627609</v>
      </c>
      <c r="I2097" t="s">
        <v>108</v>
      </c>
      <c r="J2097">
        <v>6.6351977995335348E-2</v>
      </c>
      <c r="K2097" t="s">
        <v>109</v>
      </c>
      <c r="L2097">
        <v>9.6580554148219147E-5</v>
      </c>
      <c r="M2097" t="s">
        <v>108</v>
      </c>
      <c r="N2097">
        <v>0</v>
      </c>
      <c r="O2097" t="s">
        <v>110</v>
      </c>
      <c r="P2097">
        <v>0</v>
      </c>
      <c r="Q2097" t="s">
        <v>110</v>
      </c>
      <c r="R2097">
        <v>0</v>
      </c>
      <c r="S2097" t="s">
        <v>110</v>
      </c>
    </row>
    <row r="2098" spans="1:19" x14ac:dyDescent="0.3">
      <c r="A2098" t="s">
        <v>62</v>
      </c>
      <c r="B2098" t="s">
        <v>74</v>
      </c>
      <c r="C2098">
        <v>39</v>
      </c>
      <c r="D2098">
        <v>-6.281970602064714E-2</v>
      </c>
      <c r="E2098" t="s">
        <v>107</v>
      </c>
      <c r="F2098">
        <v>-1.9220953261265369E-2</v>
      </c>
      <c r="G2098" t="s">
        <v>107</v>
      </c>
      <c r="H2098">
        <v>0.2388179596689346</v>
      </c>
      <c r="I2098" t="s">
        <v>108</v>
      </c>
      <c r="J2098">
        <v>6.6253594500773283E-2</v>
      </c>
      <c r="K2098" t="s">
        <v>109</v>
      </c>
      <c r="L2098">
        <v>1.509217413772987E-4</v>
      </c>
      <c r="M2098" t="s">
        <v>108</v>
      </c>
      <c r="N2098">
        <v>0</v>
      </c>
      <c r="O2098" t="s">
        <v>110</v>
      </c>
      <c r="P2098">
        <v>0</v>
      </c>
      <c r="Q2098" t="s">
        <v>110</v>
      </c>
      <c r="R2098">
        <v>0</v>
      </c>
      <c r="S2098" t="s">
        <v>110</v>
      </c>
    </row>
    <row r="2099" spans="1:19" x14ac:dyDescent="0.3">
      <c r="A2099" t="s">
        <v>62</v>
      </c>
      <c r="B2099" t="s">
        <v>75</v>
      </c>
      <c r="C2099">
        <v>38</v>
      </c>
      <c r="D2099">
        <v>-5.5920008179326401E-2</v>
      </c>
      <c r="E2099" t="s">
        <v>107</v>
      </c>
      <c r="F2099">
        <v>-2.0496174957863999E-2</v>
      </c>
      <c r="G2099" t="s">
        <v>107</v>
      </c>
      <c r="H2099">
        <v>0.25186892649534021</v>
      </c>
      <c r="I2099" t="s">
        <v>108</v>
      </c>
      <c r="J2099">
        <v>6.6253594500773283E-2</v>
      </c>
      <c r="K2099" t="s">
        <v>109</v>
      </c>
      <c r="L2099">
        <v>1.653316556346238E-5</v>
      </c>
      <c r="M2099" t="s">
        <v>108</v>
      </c>
      <c r="N2099">
        <v>0</v>
      </c>
      <c r="O2099" t="s">
        <v>110</v>
      </c>
      <c r="P2099">
        <v>0</v>
      </c>
      <c r="Q2099" t="s">
        <v>110</v>
      </c>
      <c r="R2099">
        <v>0</v>
      </c>
      <c r="S2099" t="s">
        <v>110</v>
      </c>
    </row>
    <row r="2100" spans="1:19" x14ac:dyDescent="0.3">
      <c r="A2100" t="s">
        <v>62</v>
      </c>
      <c r="B2100" t="s">
        <v>76</v>
      </c>
      <c r="C2100">
        <v>37</v>
      </c>
      <c r="D2100">
        <v>-5.0952572615168293E-2</v>
      </c>
      <c r="E2100" t="s">
        <v>107</v>
      </c>
      <c r="F2100">
        <v>-2.3126468326566969E-2</v>
      </c>
      <c r="G2100" t="s">
        <v>107</v>
      </c>
      <c r="H2100">
        <v>0.25809181544917181</v>
      </c>
      <c r="I2100" t="s">
        <v>108</v>
      </c>
      <c r="J2100">
        <v>6.6253594500773283E-2</v>
      </c>
      <c r="K2100" t="s">
        <v>109</v>
      </c>
      <c r="L2100">
        <v>2.1517063376083801E-5</v>
      </c>
      <c r="M2100" t="s">
        <v>108</v>
      </c>
      <c r="N2100">
        <v>0</v>
      </c>
      <c r="O2100" t="s">
        <v>110</v>
      </c>
      <c r="P2100">
        <v>0</v>
      </c>
      <c r="Q2100" t="s">
        <v>110</v>
      </c>
      <c r="R2100">
        <v>0</v>
      </c>
      <c r="S2100" t="s">
        <v>110</v>
      </c>
    </row>
    <row r="2101" spans="1:19" x14ac:dyDescent="0.3">
      <c r="A2101" t="s">
        <v>62</v>
      </c>
      <c r="B2101" t="s">
        <v>77</v>
      </c>
      <c r="C2101">
        <v>36</v>
      </c>
      <c r="D2101">
        <v>-7.0689338339900334E-2</v>
      </c>
      <c r="E2101" t="s">
        <v>107</v>
      </c>
      <c r="F2101">
        <v>-2.1331336305540599E-2</v>
      </c>
      <c r="G2101" t="s">
        <v>107</v>
      </c>
      <c r="H2101">
        <v>0.2038217836357589</v>
      </c>
      <c r="I2101" t="s">
        <v>107</v>
      </c>
      <c r="J2101">
        <v>6.6253594500773283E-2</v>
      </c>
      <c r="K2101" t="s">
        <v>109</v>
      </c>
      <c r="L2101">
        <v>1.226655958197455E-4</v>
      </c>
      <c r="M2101" t="s">
        <v>108</v>
      </c>
      <c r="N2101">
        <v>0</v>
      </c>
      <c r="O2101" t="s">
        <v>110</v>
      </c>
      <c r="P2101">
        <v>0</v>
      </c>
      <c r="Q2101" t="s">
        <v>110</v>
      </c>
      <c r="R2101">
        <v>0</v>
      </c>
      <c r="S2101" t="s">
        <v>110</v>
      </c>
    </row>
    <row r="2102" spans="1:19" x14ac:dyDescent="0.3">
      <c r="A2102" t="s">
        <v>62</v>
      </c>
      <c r="B2102" t="s">
        <v>78</v>
      </c>
      <c r="C2102">
        <v>35</v>
      </c>
      <c r="D2102">
        <v>-7.9023340745414949E-2</v>
      </c>
      <c r="E2102" t="s">
        <v>107</v>
      </c>
      <c r="F2102">
        <v>-2.6125415692055769E-2</v>
      </c>
      <c r="G2102" t="s">
        <v>107</v>
      </c>
      <c r="H2102">
        <v>0.22838932038230519</v>
      </c>
      <c r="I2102" t="s">
        <v>107</v>
      </c>
      <c r="J2102">
        <v>4.0100329648797992E-2</v>
      </c>
      <c r="K2102" t="s">
        <v>109</v>
      </c>
      <c r="L2102">
        <v>3.3044828240505058E-4</v>
      </c>
      <c r="M2102" t="s">
        <v>108</v>
      </c>
      <c r="N2102">
        <v>0</v>
      </c>
      <c r="O2102" t="s">
        <v>110</v>
      </c>
      <c r="P2102">
        <v>0</v>
      </c>
      <c r="Q2102" t="s">
        <v>110</v>
      </c>
      <c r="R2102">
        <v>0</v>
      </c>
      <c r="S2102" t="s">
        <v>110</v>
      </c>
    </row>
    <row r="2103" spans="1:19" x14ac:dyDescent="0.3">
      <c r="A2103" t="s">
        <v>62</v>
      </c>
      <c r="B2103" t="s">
        <v>79</v>
      </c>
      <c r="C2103">
        <v>34</v>
      </c>
      <c r="D2103">
        <v>-7.0567064313299649E-2</v>
      </c>
      <c r="E2103" t="s">
        <v>107</v>
      </c>
      <c r="F2103">
        <v>-2.707185004481583E-2</v>
      </c>
      <c r="G2103" t="s">
        <v>107</v>
      </c>
      <c r="H2103">
        <v>0.2238346647793398</v>
      </c>
      <c r="I2103" t="s">
        <v>107</v>
      </c>
      <c r="J2103">
        <v>6.6253594500773283E-2</v>
      </c>
      <c r="K2103" t="s">
        <v>109</v>
      </c>
      <c r="L2103">
        <v>8.4436822974213953E-5</v>
      </c>
      <c r="M2103" t="s">
        <v>108</v>
      </c>
      <c r="N2103">
        <v>0</v>
      </c>
      <c r="O2103" t="s">
        <v>110</v>
      </c>
      <c r="P2103">
        <v>0</v>
      </c>
      <c r="Q2103" t="s">
        <v>110</v>
      </c>
      <c r="R2103">
        <v>0</v>
      </c>
      <c r="S2103" t="s">
        <v>110</v>
      </c>
    </row>
    <row r="2104" spans="1:19" x14ac:dyDescent="0.3">
      <c r="A2104" t="s">
        <v>62</v>
      </c>
      <c r="B2104" t="s">
        <v>80</v>
      </c>
      <c r="C2104">
        <v>33</v>
      </c>
      <c r="D2104">
        <v>-7.6991049632897587E-2</v>
      </c>
      <c r="E2104" t="s">
        <v>107</v>
      </c>
      <c r="F2104">
        <v>-2.8607524948774599E-2</v>
      </c>
      <c r="G2104" t="s">
        <v>107</v>
      </c>
      <c r="H2104">
        <v>0.25326741701394279</v>
      </c>
      <c r="I2104" t="s">
        <v>107</v>
      </c>
      <c r="J2104">
        <v>6.6450361489897428E-2</v>
      </c>
      <c r="K2104" t="s">
        <v>109</v>
      </c>
      <c r="L2104">
        <v>1.2866874342664669E-5</v>
      </c>
      <c r="M2104" t="s">
        <v>108</v>
      </c>
      <c r="N2104">
        <v>0</v>
      </c>
      <c r="O2104" t="s">
        <v>110</v>
      </c>
      <c r="P2104">
        <v>0</v>
      </c>
      <c r="Q2104" t="s">
        <v>110</v>
      </c>
      <c r="R2104">
        <v>0</v>
      </c>
      <c r="S2104" t="s">
        <v>110</v>
      </c>
    </row>
    <row r="2105" spans="1:19" x14ac:dyDescent="0.3">
      <c r="A2105" t="s">
        <v>62</v>
      </c>
      <c r="B2105" t="s">
        <v>81</v>
      </c>
      <c r="C2105">
        <v>32</v>
      </c>
      <c r="D2105">
        <v>-7.0399093608785351E-2</v>
      </c>
      <c r="E2105" t="s">
        <v>107</v>
      </c>
      <c r="F2105">
        <v>-3.0430804105987329E-2</v>
      </c>
      <c r="G2105" t="s">
        <v>107</v>
      </c>
      <c r="H2105">
        <v>0.26707365424568902</v>
      </c>
      <c r="I2105" t="s">
        <v>107</v>
      </c>
      <c r="J2105">
        <v>6.6253594500773283E-2</v>
      </c>
      <c r="K2105" t="s">
        <v>109</v>
      </c>
      <c r="L2105">
        <v>3.6010526755308808E-5</v>
      </c>
      <c r="M2105" t="s">
        <v>108</v>
      </c>
      <c r="N2105">
        <v>0</v>
      </c>
      <c r="O2105" t="s">
        <v>110</v>
      </c>
      <c r="P2105">
        <v>0</v>
      </c>
      <c r="Q2105" t="s">
        <v>110</v>
      </c>
      <c r="R2105">
        <v>0</v>
      </c>
      <c r="S2105" t="s">
        <v>110</v>
      </c>
    </row>
    <row r="2106" spans="1:19" x14ac:dyDescent="0.3">
      <c r="A2106" t="s">
        <v>62</v>
      </c>
      <c r="B2106" t="s">
        <v>82</v>
      </c>
      <c r="C2106">
        <v>31</v>
      </c>
      <c r="D2106">
        <v>-6.799031954365177E-2</v>
      </c>
      <c r="E2106" t="s">
        <v>107</v>
      </c>
      <c r="F2106">
        <v>-2.9291936085578351E-2</v>
      </c>
      <c r="G2106" t="s">
        <v>107</v>
      </c>
      <c r="H2106">
        <v>0.28243023708436088</v>
      </c>
      <c r="I2106" t="s">
        <v>107</v>
      </c>
      <c r="J2106">
        <v>6.6450361489897428E-2</v>
      </c>
      <c r="K2106" t="s">
        <v>109</v>
      </c>
      <c r="L2106">
        <v>8.3341995634106356E-5</v>
      </c>
      <c r="M2106" t="s">
        <v>108</v>
      </c>
      <c r="N2106">
        <v>0</v>
      </c>
      <c r="O2106" t="s">
        <v>110</v>
      </c>
      <c r="P2106">
        <v>0</v>
      </c>
      <c r="Q2106" t="s">
        <v>110</v>
      </c>
      <c r="R2106">
        <v>0</v>
      </c>
      <c r="S2106" t="s">
        <v>110</v>
      </c>
    </row>
    <row r="2107" spans="1:19" x14ac:dyDescent="0.3">
      <c r="A2107" t="s">
        <v>62</v>
      </c>
      <c r="B2107" t="s">
        <v>83</v>
      </c>
      <c r="C2107">
        <v>30</v>
      </c>
      <c r="D2107">
        <v>-7.1760430647051607E-2</v>
      </c>
      <c r="E2107" t="s">
        <v>107</v>
      </c>
      <c r="F2107">
        <v>-2.9576003817578311E-2</v>
      </c>
      <c r="G2107" t="s">
        <v>107</v>
      </c>
      <c r="H2107">
        <v>0.30929495285030462</v>
      </c>
      <c r="I2107" t="s">
        <v>107</v>
      </c>
      <c r="J2107">
        <v>6.6253594500773283E-2</v>
      </c>
      <c r="K2107" t="s">
        <v>109</v>
      </c>
      <c r="L2107">
        <v>1.178280353734648E-4</v>
      </c>
      <c r="M2107" t="s">
        <v>108</v>
      </c>
      <c r="N2107">
        <v>0</v>
      </c>
      <c r="O2107" t="s">
        <v>110</v>
      </c>
      <c r="P2107">
        <v>0</v>
      </c>
      <c r="Q2107" t="s">
        <v>110</v>
      </c>
      <c r="R2107">
        <v>0</v>
      </c>
      <c r="S2107" t="s">
        <v>110</v>
      </c>
    </row>
    <row r="2108" spans="1:19" x14ac:dyDescent="0.3">
      <c r="A2108" t="s">
        <v>62</v>
      </c>
      <c r="B2108" t="s">
        <v>84</v>
      </c>
      <c r="C2108">
        <v>29</v>
      </c>
      <c r="D2108">
        <v>-5.7454175785951918E-2</v>
      </c>
      <c r="E2108" t="s">
        <v>107</v>
      </c>
      <c r="F2108">
        <v>-3.3625449468372169E-2</v>
      </c>
      <c r="G2108" t="s">
        <v>107</v>
      </c>
      <c r="H2108">
        <v>0.40708229224521192</v>
      </c>
      <c r="I2108" t="s">
        <v>107</v>
      </c>
      <c r="J2108">
        <v>4.0100329648797992E-2</v>
      </c>
      <c r="K2108" t="s">
        <v>109</v>
      </c>
      <c r="L2108">
        <v>7.1643597705180427E-6</v>
      </c>
      <c r="M2108" t="s">
        <v>108</v>
      </c>
      <c r="N2108">
        <v>0</v>
      </c>
      <c r="O2108" t="s">
        <v>110</v>
      </c>
      <c r="P2108">
        <v>0</v>
      </c>
      <c r="Q2108" t="s">
        <v>110</v>
      </c>
      <c r="R2108">
        <v>0</v>
      </c>
      <c r="S2108" t="s">
        <v>110</v>
      </c>
    </row>
    <row r="2109" spans="1:19" x14ac:dyDescent="0.3">
      <c r="A2109" t="s">
        <v>62</v>
      </c>
      <c r="B2109" t="s">
        <v>85</v>
      </c>
      <c r="C2109">
        <v>28</v>
      </c>
      <c r="D2109">
        <v>-5.65118778644138E-2</v>
      </c>
      <c r="E2109" t="s">
        <v>107</v>
      </c>
      <c r="F2109">
        <v>-3.7510016437332462E-2</v>
      </c>
      <c r="G2109" t="s">
        <v>107</v>
      </c>
      <c r="H2109">
        <v>0.42649392335662117</v>
      </c>
      <c r="I2109" t="s">
        <v>107</v>
      </c>
      <c r="J2109">
        <v>6.6253594500773283E-2</v>
      </c>
      <c r="K2109" t="s">
        <v>109</v>
      </c>
      <c r="L2109">
        <v>1.657966282197704E-6</v>
      </c>
      <c r="M2109" t="s">
        <v>108</v>
      </c>
      <c r="N2109">
        <v>0</v>
      </c>
      <c r="O2109" t="s">
        <v>110</v>
      </c>
      <c r="P2109">
        <v>0</v>
      </c>
      <c r="Q2109" t="s">
        <v>110</v>
      </c>
      <c r="R2109">
        <v>0</v>
      </c>
      <c r="S2109" t="s">
        <v>110</v>
      </c>
    </row>
    <row r="2110" spans="1:19" x14ac:dyDescent="0.3">
      <c r="A2110" t="s">
        <v>62</v>
      </c>
      <c r="B2110" t="s">
        <v>86</v>
      </c>
      <c r="C2110">
        <v>27</v>
      </c>
      <c r="D2110">
        <v>-4.9306427777584122E-2</v>
      </c>
      <c r="E2110" t="s">
        <v>107</v>
      </c>
      <c r="F2110">
        <v>-3.6078082528944448E-2</v>
      </c>
      <c r="G2110" t="s">
        <v>107</v>
      </c>
      <c r="H2110">
        <v>0.43417799491331183</v>
      </c>
      <c r="I2110" t="s">
        <v>107</v>
      </c>
      <c r="J2110">
        <v>6.6253594500773283E-2</v>
      </c>
      <c r="K2110" t="s">
        <v>109</v>
      </c>
      <c r="L2110">
        <v>9.4920466026360218E-7</v>
      </c>
      <c r="M2110" t="s">
        <v>108</v>
      </c>
      <c r="N2110">
        <v>0</v>
      </c>
      <c r="O2110" t="s">
        <v>110</v>
      </c>
      <c r="P2110">
        <v>0</v>
      </c>
      <c r="Q2110" t="s">
        <v>110</v>
      </c>
      <c r="R2110">
        <v>0</v>
      </c>
      <c r="S2110" t="s">
        <v>110</v>
      </c>
    </row>
    <row r="2111" spans="1:19" x14ac:dyDescent="0.3">
      <c r="A2111" t="s">
        <v>62</v>
      </c>
      <c r="B2111" t="s">
        <v>87</v>
      </c>
      <c r="C2111">
        <v>26</v>
      </c>
      <c r="D2111">
        <v>-4.8337809120220697E-2</v>
      </c>
      <c r="E2111" t="s">
        <v>107</v>
      </c>
      <c r="F2111">
        <v>-3.7321922947561703E-2</v>
      </c>
      <c r="G2111" t="s">
        <v>107</v>
      </c>
      <c r="H2111">
        <v>0.45081978628069957</v>
      </c>
      <c r="I2111" t="s">
        <v>107</v>
      </c>
      <c r="J2111">
        <v>4.0100329648797992E-2</v>
      </c>
      <c r="K2111" t="s">
        <v>109</v>
      </c>
      <c r="L2111">
        <v>2.9614602591624349E-8</v>
      </c>
      <c r="M2111" t="s">
        <v>108</v>
      </c>
      <c r="N2111">
        <v>0</v>
      </c>
      <c r="O2111" t="s">
        <v>110</v>
      </c>
      <c r="P2111">
        <v>0</v>
      </c>
      <c r="Q2111" t="s">
        <v>110</v>
      </c>
      <c r="R2111">
        <v>0</v>
      </c>
      <c r="S2111" t="s">
        <v>110</v>
      </c>
    </row>
    <row r="2112" spans="1:19" x14ac:dyDescent="0.3">
      <c r="A2112" t="s">
        <v>62</v>
      </c>
      <c r="B2112" t="s">
        <v>88</v>
      </c>
      <c r="C2112">
        <v>25</v>
      </c>
      <c r="D2112">
        <v>-4.7092488368090137E-2</v>
      </c>
      <c r="E2112" t="s">
        <v>107</v>
      </c>
      <c r="F2112">
        <v>-4.0096214167000578E-2</v>
      </c>
      <c r="G2112" t="s">
        <v>107</v>
      </c>
      <c r="H2112">
        <v>0.44670453856274128</v>
      </c>
      <c r="I2112" t="s">
        <v>107</v>
      </c>
      <c r="J2112">
        <v>6.5483574086924359E-2</v>
      </c>
      <c r="K2112" t="s">
        <v>109</v>
      </c>
      <c r="L2112">
        <v>1.3271546645058191E-5</v>
      </c>
      <c r="M2112" t="s">
        <v>108</v>
      </c>
      <c r="N2112">
        <v>0</v>
      </c>
      <c r="O2112" t="s">
        <v>110</v>
      </c>
      <c r="P2112">
        <v>0</v>
      </c>
      <c r="Q2112" t="s">
        <v>110</v>
      </c>
      <c r="R2112">
        <v>0</v>
      </c>
      <c r="S2112" t="s">
        <v>110</v>
      </c>
    </row>
    <row r="2113" spans="1:19" x14ac:dyDescent="0.3">
      <c r="A2113" t="s">
        <v>62</v>
      </c>
      <c r="B2113" t="s">
        <v>89</v>
      </c>
      <c r="C2113">
        <v>24</v>
      </c>
      <c r="D2113">
        <v>-5.3733414651251699E-2</v>
      </c>
      <c r="E2113" t="s">
        <v>107</v>
      </c>
      <c r="F2113">
        <v>-3.081210549236317E-2</v>
      </c>
      <c r="G2113" t="s">
        <v>107</v>
      </c>
      <c r="H2113">
        <v>0.44510653104589532</v>
      </c>
      <c r="I2113" t="s">
        <v>107</v>
      </c>
      <c r="J2113">
        <v>4.7724358535564788E-2</v>
      </c>
      <c r="K2113" t="s">
        <v>109</v>
      </c>
      <c r="L2113">
        <v>1.144332329829361E-5</v>
      </c>
      <c r="M2113" t="s">
        <v>108</v>
      </c>
      <c r="N2113">
        <v>0</v>
      </c>
      <c r="O2113" t="s">
        <v>110</v>
      </c>
      <c r="P2113">
        <v>0</v>
      </c>
      <c r="Q2113" t="s">
        <v>110</v>
      </c>
      <c r="R2113">
        <v>0</v>
      </c>
      <c r="S2113" t="s">
        <v>110</v>
      </c>
    </row>
    <row r="2114" spans="1:19" x14ac:dyDescent="0.3">
      <c r="A2114" t="s">
        <v>62</v>
      </c>
      <c r="B2114" t="s">
        <v>90</v>
      </c>
      <c r="C2114">
        <v>23</v>
      </c>
      <c r="D2114">
        <v>-7.2382997214841746E-2</v>
      </c>
      <c r="E2114" t="s">
        <v>111</v>
      </c>
      <c r="F2114">
        <v>-2.407225245131344E-2</v>
      </c>
      <c r="G2114" t="s">
        <v>111</v>
      </c>
      <c r="H2114">
        <v>0.5</v>
      </c>
      <c r="I2114" t="s">
        <v>107</v>
      </c>
      <c r="J2114">
        <v>4.1778173948352128E-2</v>
      </c>
      <c r="K2114" t="s">
        <v>109</v>
      </c>
      <c r="L2114">
        <v>2.9428468869824909E-7</v>
      </c>
      <c r="M2114" t="s">
        <v>108</v>
      </c>
      <c r="N2114">
        <v>0</v>
      </c>
      <c r="O2114" t="s">
        <v>110</v>
      </c>
      <c r="P2114">
        <v>0</v>
      </c>
      <c r="Q2114" t="s">
        <v>110</v>
      </c>
      <c r="R2114">
        <v>0</v>
      </c>
      <c r="S2114" t="s">
        <v>110</v>
      </c>
    </row>
    <row r="2115" spans="1:19" x14ac:dyDescent="0.3">
      <c r="A2115" t="s">
        <v>72</v>
      </c>
      <c r="B2115" t="s">
        <v>71</v>
      </c>
      <c r="C2115">
        <v>45</v>
      </c>
      <c r="D2115">
        <v>-8.4517610835987498E-3</v>
      </c>
      <c r="E2115" t="s">
        <v>108</v>
      </c>
      <c r="F2115">
        <v>-4.5478563520295707E-3</v>
      </c>
      <c r="G2115" t="s">
        <v>108</v>
      </c>
      <c r="H2115">
        <v>8.8019396912911899E-2</v>
      </c>
      <c r="I2115" t="s">
        <v>108</v>
      </c>
      <c r="J2115">
        <v>0</v>
      </c>
      <c r="K2115" t="s">
        <v>109</v>
      </c>
      <c r="L2115">
        <v>1.367357046227594E-7</v>
      </c>
      <c r="M2115" t="s">
        <v>108</v>
      </c>
      <c r="N2115">
        <v>0</v>
      </c>
      <c r="O2115" t="s">
        <v>110</v>
      </c>
      <c r="P2115">
        <v>0</v>
      </c>
      <c r="Q2115" t="s">
        <v>110</v>
      </c>
      <c r="R2115">
        <v>0</v>
      </c>
      <c r="S2115" t="s">
        <v>110</v>
      </c>
    </row>
    <row r="2116" spans="1:19" x14ac:dyDescent="0.3">
      <c r="A2116" t="s">
        <v>72</v>
      </c>
      <c r="B2116" t="s">
        <v>73</v>
      </c>
      <c r="C2116">
        <v>40</v>
      </c>
      <c r="D2116">
        <v>-6.7818904669273497E-2</v>
      </c>
      <c r="E2116" t="s">
        <v>108</v>
      </c>
      <c r="F2116">
        <v>-1.5228391182180801E-2</v>
      </c>
      <c r="G2116" t="s">
        <v>108</v>
      </c>
      <c r="H2116">
        <v>0.154631574397776</v>
      </c>
      <c r="I2116" t="s">
        <v>108</v>
      </c>
      <c r="J2116">
        <v>0</v>
      </c>
      <c r="K2116" t="s">
        <v>109</v>
      </c>
      <c r="L2116">
        <v>3.1117228245412969E-7</v>
      </c>
      <c r="M2116" t="s">
        <v>108</v>
      </c>
      <c r="N2116">
        <v>0</v>
      </c>
      <c r="O2116" t="s">
        <v>110</v>
      </c>
      <c r="P2116">
        <v>0</v>
      </c>
      <c r="Q2116" t="s">
        <v>110</v>
      </c>
      <c r="R2116">
        <v>0</v>
      </c>
      <c r="S2116" t="s">
        <v>110</v>
      </c>
    </row>
    <row r="2117" spans="1:19" x14ac:dyDescent="0.3">
      <c r="A2117" t="s">
        <v>72</v>
      </c>
      <c r="B2117" t="s">
        <v>74</v>
      </c>
      <c r="C2117">
        <v>39</v>
      </c>
      <c r="D2117">
        <v>-1.217349991487233E-2</v>
      </c>
      <c r="E2117" t="s">
        <v>108</v>
      </c>
      <c r="F2117">
        <v>-1.272517650670066E-2</v>
      </c>
      <c r="G2117" t="s">
        <v>108</v>
      </c>
      <c r="H2117">
        <v>0.1396766523170101</v>
      </c>
      <c r="I2117" t="s">
        <v>108</v>
      </c>
      <c r="J2117">
        <v>0</v>
      </c>
      <c r="K2117" t="s">
        <v>109</v>
      </c>
      <c r="L2117">
        <v>3.5511325866771779E-7</v>
      </c>
      <c r="M2117" t="s">
        <v>108</v>
      </c>
      <c r="N2117">
        <v>0</v>
      </c>
      <c r="O2117" t="s">
        <v>110</v>
      </c>
      <c r="P2117">
        <v>0</v>
      </c>
      <c r="Q2117" t="s">
        <v>110</v>
      </c>
      <c r="R2117">
        <v>0</v>
      </c>
      <c r="S2117" t="s">
        <v>110</v>
      </c>
    </row>
    <row r="2118" spans="1:19" x14ac:dyDescent="0.3">
      <c r="A2118" t="s">
        <v>72</v>
      </c>
      <c r="B2118" t="s">
        <v>75</v>
      </c>
      <c r="C2118">
        <v>38</v>
      </c>
      <c r="D2118">
        <v>-1.197896505065418E-2</v>
      </c>
      <c r="E2118" t="s">
        <v>108</v>
      </c>
      <c r="F2118">
        <v>-1.487838849302976E-2</v>
      </c>
      <c r="G2118" t="s">
        <v>108</v>
      </c>
      <c r="H2118">
        <v>0.1780931628676069</v>
      </c>
      <c r="I2118" t="s">
        <v>108</v>
      </c>
      <c r="J2118">
        <v>0</v>
      </c>
      <c r="K2118" t="s">
        <v>109</v>
      </c>
      <c r="L2118">
        <v>0</v>
      </c>
      <c r="M2118" t="s">
        <v>108</v>
      </c>
      <c r="N2118">
        <v>0</v>
      </c>
      <c r="O2118" t="s">
        <v>110</v>
      </c>
      <c r="P2118">
        <v>0</v>
      </c>
      <c r="Q2118" t="s">
        <v>110</v>
      </c>
      <c r="R2118">
        <v>0</v>
      </c>
      <c r="S2118" t="s">
        <v>110</v>
      </c>
    </row>
    <row r="2119" spans="1:19" x14ac:dyDescent="0.3">
      <c r="A2119" t="s">
        <v>72</v>
      </c>
      <c r="B2119" t="s">
        <v>76</v>
      </c>
      <c r="C2119">
        <v>37</v>
      </c>
      <c r="D2119">
        <v>-4.8743009071523513E-2</v>
      </c>
      <c r="E2119" t="s">
        <v>108</v>
      </c>
      <c r="F2119">
        <v>-1.532903128856151E-2</v>
      </c>
      <c r="G2119" t="s">
        <v>108</v>
      </c>
      <c r="H2119">
        <v>0.16794216570209539</v>
      </c>
      <c r="I2119" t="s">
        <v>108</v>
      </c>
      <c r="J2119">
        <v>0</v>
      </c>
      <c r="K2119" t="s">
        <v>109</v>
      </c>
      <c r="L2119">
        <v>3.3084604584782502E-8</v>
      </c>
      <c r="M2119" t="s">
        <v>108</v>
      </c>
      <c r="N2119">
        <v>0</v>
      </c>
      <c r="O2119" t="s">
        <v>110</v>
      </c>
      <c r="P2119">
        <v>0</v>
      </c>
      <c r="Q2119" t="s">
        <v>110</v>
      </c>
      <c r="R2119">
        <v>0</v>
      </c>
      <c r="S2119" t="s">
        <v>110</v>
      </c>
    </row>
    <row r="2120" spans="1:19" x14ac:dyDescent="0.3">
      <c r="A2120" t="s">
        <v>72</v>
      </c>
      <c r="B2120" t="s">
        <v>77</v>
      </c>
      <c r="C2120">
        <v>36</v>
      </c>
      <c r="D2120">
        <v>-9.0848697317832655E-2</v>
      </c>
      <c r="E2120" t="s">
        <v>107</v>
      </c>
      <c r="F2120">
        <v>-1.6608465586290731E-2</v>
      </c>
      <c r="G2120" t="s">
        <v>108</v>
      </c>
      <c r="H2120">
        <v>0.1812206328696197</v>
      </c>
      <c r="I2120" t="s">
        <v>107</v>
      </c>
      <c r="J2120">
        <v>0</v>
      </c>
      <c r="K2120" t="s">
        <v>109</v>
      </c>
      <c r="L2120">
        <v>7.6434382616027751E-10</v>
      </c>
      <c r="M2120" t="s">
        <v>108</v>
      </c>
      <c r="N2120">
        <v>0</v>
      </c>
      <c r="O2120" t="s">
        <v>110</v>
      </c>
      <c r="P2120">
        <v>0</v>
      </c>
      <c r="Q2120" t="s">
        <v>110</v>
      </c>
      <c r="R2120">
        <v>0</v>
      </c>
      <c r="S2120" t="s">
        <v>110</v>
      </c>
    </row>
    <row r="2121" spans="1:19" x14ac:dyDescent="0.3">
      <c r="A2121" t="s">
        <v>72</v>
      </c>
      <c r="B2121" t="s">
        <v>78</v>
      </c>
      <c r="C2121">
        <v>35</v>
      </c>
      <c r="D2121">
        <v>-4.959161786284795E-2</v>
      </c>
      <c r="E2121" t="s">
        <v>107</v>
      </c>
      <c r="F2121">
        <v>-1.5071818257076821E-2</v>
      </c>
      <c r="G2121" t="s">
        <v>108</v>
      </c>
      <c r="H2121">
        <v>0.1755423052853429</v>
      </c>
      <c r="I2121" t="s">
        <v>107</v>
      </c>
      <c r="J2121">
        <v>0</v>
      </c>
      <c r="K2121" t="s">
        <v>109</v>
      </c>
      <c r="L2121">
        <v>0</v>
      </c>
      <c r="M2121" t="s">
        <v>108</v>
      </c>
      <c r="N2121">
        <v>0</v>
      </c>
      <c r="O2121" t="s">
        <v>110</v>
      </c>
      <c r="P2121">
        <v>0</v>
      </c>
      <c r="Q2121" t="s">
        <v>110</v>
      </c>
      <c r="R2121">
        <v>0</v>
      </c>
      <c r="S2121" t="s">
        <v>110</v>
      </c>
    </row>
    <row r="2122" spans="1:19" x14ac:dyDescent="0.3">
      <c r="A2122" t="s">
        <v>72</v>
      </c>
      <c r="B2122" t="s">
        <v>79</v>
      </c>
      <c r="C2122">
        <v>34</v>
      </c>
      <c r="D2122">
        <v>-6.1572272881388369E-3</v>
      </c>
      <c r="E2122" t="s">
        <v>107</v>
      </c>
      <c r="F2122">
        <v>-1.8282163254656082E-2</v>
      </c>
      <c r="G2122" t="s">
        <v>108</v>
      </c>
      <c r="H2122">
        <v>0.1863663120647282</v>
      </c>
      <c r="I2122" t="s">
        <v>107</v>
      </c>
      <c r="J2122">
        <v>0</v>
      </c>
      <c r="K2122" t="s">
        <v>109</v>
      </c>
      <c r="L2122">
        <v>3.5786557579813887E-7</v>
      </c>
      <c r="M2122" t="s">
        <v>108</v>
      </c>
      <c r="N2122">
        <v>0</v>
      </c>
      <c r="O2122" t="s">
        <v>110</v>
      </c>
      <c r="P2122">
        <v>0</v>
      </c>
      <c r="Q2122" t="s">
        <v>110</v>
      </c>
      <c r="R2122">
        <v>0</v>
      </c>
      <c r="S2122" t="s">
        <v>110</v>
      </c>
    </row>
    <row r="2123" spans="1:19" x14ac:dyDescent="0.3">
      <c r="A2123" t="s">
        <v>72</v>
      </c>
      <c r="B2123" t="s">
        <v>80</v>
      </c>
      <c r="C2123">
        <v>33</v>
      </c>
      <c r="D2123">
        <v>-5.780676490272986E-2</v>
      </c>
      <c r="E2123" t="s">
        <v>107</v>
      </c>
      <c r="F2123">
        <v>-1.4800570603794279E-2</v>
      </c>
      <c r="G2123" t="s">
        <v>108</v>
      </c>
      <c r="H2123">
        <v>0.16450131271289761</v>
      </c>
      <c r="I2123" t="s">
        <v>107</v>
      </c>
      <c r="J2123">
        <v>0</v>
      </c>
      <c r="K2123" t="s">
        <v>109</v>
      </c>
      <c r="L2123">
        <v>0</v>
      </c>
      <c r="M2123" t="s">
        <v>108</v>
      </c>
      <c r="N2123">
        <v>0</v>
      </c>
      <c r="O2123" t="s">
        <v>110</v>
      </c>
      <c r="P2123">
        <v>0</v>
      </c>
      <c r="Q2123" t="s">
        <v>110</v>
      </c>
      <c r="R2123">
        <v>0</v>
      </c>
      <c r="S2123" t="s">
        <v>110</v>
      </c>
    </row>
    <row r="2124" spans="1:19" x14ac:dyDescent="0.3">
      <c r="A2124" t="s">
        <v>72</v>
      </c>
      <c r="B2124" t="s">
        <v>81</v>
      </c>
      <c r="C2124">
        <v>32</v>
      </c>
      <c r="D2124">
        <v>-7.7421205153724183E-3</v>
      </c>
      <c r="E2124" t="s">
        <v>107</v>
      </c>
      <c r="F2124">
        <v>-1.241634816517345E-2</v>
      </c>
      <c r="G2124" t="s">
        <v>108</v>
      </c>
      <c r="H2124">
        <v>0.11260820937701591</v>
      </c>
      <c r="I2124" t="s">
        <v>107</v>
      </c>
      <c r="J2124">
        <v>0</v>
      </c>
      <c r="K2124" t="s">
        <v>109</v>
      </c>
      <c r="L2124">
        <v>0</v>
      </c>
      <c r="M2124" t="s">
        <v>108</v>
      </c>
      <c r="N2124">
        <v>0</v>
      </c>
      <c r="O2124" t="s">
        <v>110</v>
      </c>
      <c r="P2124">
        <v>0</v>
      </c>
      <c r="Q2124" t="s">
        <v>110</v>
      </c>
      <c r="R2124">
        <v>0</v>
      </c>
      <c r="S2124" t="s">
        <v>110</v>
      </c>
    </row>
    <row r="2125" spans="1:19" x14ac:dyDescent="0.3">
      <c r="A2125" t="s">
        <v>72</v>
      </c>
      <c r="B2125" t="s">
        <v>82</v>
      </c>
      <c r="C2125">
        <v>31</v>
      </c>
      <c r="D2125">
        <v>-1.6453720439780661E-2</v>
      </c>
      <c r="E2125" t="s">
        <v>107</v>
      </c>
      <c r="F2125">
        <v>-1.752009169769812E-2</v>
      </c>
      <c r="G2125" t="s">
        <v>108</v>
      </c>
      <c r="H2125">
        <v>0.19951897433767399</v>
      </c>
      <c r="I2125" t="s">
        <v>107</v>
      </c>
      <c r="J2125">
        <v>0</v>
      </c>
      <c r="K2125" t="s">
        <v>109</v>
      </c>
      <c r="L2125">
        <v>0</v>
      </c>
      <c r="M2125" t="s">
        <v>108</v>
      </c>
      <c r="N2125">
        <v>0</v>
      </c>
      <c r="O2125" t="s">
        <v>110</v>
      </c>
      <c r="P2125">
        <v>0</v>
      </c>
      <c r="Q2125" t="s">
        <v>110</v>
      </c>
      <c r="R2125">
        <v>0</v>
      </c>
      <c r="S2125" t="s">
        <v>110</v>
      </c>
    </row>
    <row r="2126" spans="1:19" x14ac:dyDescent="0.3">
      <c r="A2126" t="s">
        <v>72</v>
      </c>
      <c r="B2126" t="s">
        <v>83</v>
      </c>
      <c r="C2126">
        <v>30</v>
      </c>
      <c r="D2126">
        <v>-1.5324837364518651E-2</v>
      </c>
      <c r="E2126" t="s">
        <v>107</v>
      </c>
      <c r="F2126">
        <v>-1.8937798574807239E-2</v>
      </c>
      <c r="G2126" t="s">
        <v>108</v>
      </c>
      <c r="H2126">
        <v>0.19318395873286151</v>
      </c>
      <c r="I2126" t="s">
        <v>107</v>
      </c>
      <c r="J2126">
        <v>0</v>
      </c>
      <c r="K2126" t="s">
        <v>109</v>
      </c>
      <c r="L2126">
        <v>0</v>
      </c>
      <c r="M2126" t="s">
        <v>108</v>
      </c>
      <c r="N2126">
        <v>0</v>
      </c>
      <c r="O2126" t="s">
        <v>110</v>
      </c>
      <c r="P2126">
        <v>0</v>
      </c>
      <c r="Q2126" t="s">
        <v>110</v>
      </c>
      <c r="R2126">
        <v>0</v>
      </c>
      <c r="S2126" t="s">
        <v>110</v>
      </c>
    </row>
    <row r="2127" spans="1:19" x14ac:dyDescent="0.3">
      <c r="A2127" t="s">
        <v>72</v>
      </c>
      <c r="B2127" t="s">
        <v>84</v>
      </c>
      <c r="C2127">
        <v>29</v>
      </c>
      <c r="D2127">
        <v>-7.7845485634660686E-3</v>
      </c>
      <c r="E2127" t="s">
        <v>107</v>
      </c>
      <c r="F2127">
        <v>-1.3758107729309989E-2</v>
      </c>
      <c r="G2127" t="s">
        <v>108</v>
      </c>
      <c r="H2127">
        <v>0.20323682472745239</v>
      </c>
      <c r="I2127" t="s">
        <v>107</v>
      </c>
      <c r="J2127">
        <v>0</v>
      </c>
      <c r="K2127" t="s">
        <v>109</v>
      </c>
      <c r="L2127">
        <v>0</v>
      </c>
      <c r="M2127" t="s">
        <v>108</v>
      </c>
      <c r="N2127">
        <v>0</v>
      </c>
      <c r="O2127" t="s">
        <v>110</v>
      </c>
      <c r="P2127">
        <v>0</v>
      </c>
      <c r="Q2127" t="s">
        <v>110</v>
      </c>
      <c r="R2127">
        <v>0</v>
      </c>
      <c r="S2127" t="s">
        <v>110</v>
      </c>
    </row>
    <row r="2128" spans="1:19" x14ac:dyDescent="0.3">
      <c r="A2128" t="s">
        <v>72</v>
      </c>
      <c r="B2128" t="s">
        <v>85</v>
      </c>
      <c r="C2128">
        <v>28</v>
      </c>
      <c r="D2128">
        <v>-1.9336941623161151E-2</v>
      </c>
      <c r="E2128" t="s">
        <v>107</v>
      </c>
      <c r="F2128">
        <v>-1.6736794763240959E-2</v>
      </c>
      <c r="G2128" t="s">
        <v>108</v>
      </c>
      <c r="H2128">
        <v>0.20363395995417499</v>
      </c>
      <c r="I2128" t="s">
        <v>107</v>
      </c>
      <c r="J2128">
        <v>0</v>
      </c>
      <c r="K2128" t="s">
        <v>109</v>
      </c>
      <c r="L2128">
        <v>0</v>
      </c>
      <c r="M2128" t="s">
        <v>108</v>
      </c>
      <c r="N2128">
        <v>0</v>
      </c>
      <c r="O2128" t="s">
        <v>110</v>
      </c>
      <c r="P2128">
        <v>0</v>
      </c>
      <c r="Q2128" t="s">
        <v>110</v>
      </c>
      <c r="R2128">
        <v>0</v>
      </c>
      <c r="S2128" t="s">
        <v>110</v>
      </c>
    </row>
    <row r="2129" spans="1:19" x14ac:dyDescent="0.3">
      <c r="A2129" t="s">
        <v>72</v>
      </c>
      <c r="B2129" t="s">
        <v>86</v>
      </c>
      <c r="C2129">
        <v>27</v>
      </c>
      <c r="D2129">
        <v>-8.994828591199296E-3</v>
      </c>
      <c r="E2129" t="s">
        <v>107</v>
      </c>
      <c r="F2129">
        <v>-1.672720881790659E-2</v>
      </c>
      <c r="G2129" t="s">
        <v>108</v>
      </c>
      <c r="H2129">
        <v>0.2034587004937084</v>
      </c>
      <c r="I2129" t="s">
        <v>107</v>
      </c>
      <c r="J2129">
        <v>0</v>
      </c>
      <c r="K2129" t="s">
        <v>109</v>
      </c>
      <c r="L2129">
        <v>0</v>
      </c>
      <c r="M2129" t="s">
        <v>108</v>
      </c>
      <c r="N2129">
        <v>0</v>
      </c>
      <c r="O2129" t="s">
        <v>110</v>
      </c>
      <c r="P2129">
        <v>0</v>
      </c>
      <c r="Q2129" t="s">
        <v>110</v>
      </c>
      <c r="R2129">
        <v>0</v>
      </c>
      <c r="S2129" t="s">
        <v>110</v>
      </c>
    </row>
    <row r="2130" spans="1:19" x14ac:dyDescent="0.3">
      <c r="A2130" t="s">
        <v>72</v>
      </c>
      <c r="B2130" t="s">
        <v>87</v>
      </c>
      <c r="C2130">
        <v>26</v>
      </c>
      <c r="D2130">
        <v>-1.3973012838287179E-2</v>
      </c>
      <c r="E2130" t="s">
        <v>107</v>
      </c>
      <c r="F2130">
        <v>-1.6915974788232799E-2</v>
      </c>
      <c r="G2130" t="s">
        <v>108</v>
      </c>
      <c r="H2130">
        <v>0.1962097501211304</v>
      </c>
      <c r="I2130" t="s">
        <v>107</v>
      </c>
      <c r="J2130">
        <v>0</v>
      </c>
      <c r="K2130" t="s">
        <v>109</v>
      </c>
      <c r="L2130">
        <v>0</v>
      </c>
      <c r="M2130" t="s">
        <v>108</v>
      </c>
      <c r="N2130">
        <v>0</v>
      </c>
      <c r="O2130" t="s">
        <v>110</v>
      </c>
      <c r="P2130">
        <v>0</v>
      </c>
      <c r="Q2130" t="s">
        <v>110</v>
      </c>
      <c r="R2130">
        <v>0</v>
      </c>
      <c r="S2130" t="s">
        <v>110</v>
      </c>
    </row>
    <row r="2131" spans="1:19" x14ac:dyDescent="0.3">
      <c r="A2131" t="s">
        <v>72</v>
      </c>
      <c r="B2131" t="s">
        <v>88</v>
      </c>
      <c r="C2131">
        <v>25</v>
      </c>
      <c r="D2131">
        <v>-1.196345946740803E-2</v>
      </c>
      <c r="E2131" t="s">
        <v>107</v>
      </c>
      <c r="F2131">
        <v>-1.846000849513206E-2</v>
      </c>
      <c r="G2131" t="s">
        <v>108</v>
      </c>
      <c r="H2131">
        <v>0.20528896056169979</v>
      </c>
      <c r="I2131" t="s">
        <v>107</v>
      </c>
      <c r="J2131">
        <v>0</v>
      </c>
      <c r="K2131" t="s">
        <v>109</v>
      </c>
      <c r="L2131">
        <v>0</v>
      </c>
      <c r="M2131" t="s">
        <v>108</v>
      </c>
      <c r="N2131">
        <v>0</v>
      </c>
      <c r="O2131" t="s">
        <v>110</v>
      </c>
      <c r="P2131">
        <v>0</v>
      </c>
      <c r="Q2131" t="s">
        <v>110</v>
      </c>
      <c r="R2131">
        <v>0</v>
      </c>
      <c r="S2131" t="s">
        <v>110</v>
      </c>
    </row>
    <row r="2132" spans="1:19" x14ac:dyDescent="0.3">
      <c r="A2132" t="s">
        <v>72</v>
      </c>
      <c r="B2132" t="s">
        <v>89</v>
      </c>
      <c r="C2132">
        <v>24</v>
      </c>
      <c r="D2132">
        <v>-1.6175165642428931E-2</v>
      </c>
      <c r="E2132" t="s">
        <v>107</v>
      </c>
      <c r="F2132">
        <v>-1.512346175782885E-2</v>
      </c>
      <c r="G2132" t="s">
        <v>108</v>
      </c>
      <c r="H2132">
        <v>0.18451896371021559</v>
      </c>
      <c r="I2132" t="s">
        <v>107</v>
      </c>
      <c r="J2132">
        <v>0</v>
      </c>
      <c r="K2132" t="s">
        <v>109</v>
      </c>
      <c r="L2132">
        <v>0</v>
      </c>
      <c r="M2132" t="s">
        <v>108</v>
      </c>
      <c r="N2132">
        <v>0</v>
      </c>
      <c r="O2132" t="s">
        <v>110</v>
      </c>
      <c r="P2132">
        <v>0</v>
      </c>
      <c r="Q2132" t="s">
        <v>110</v>
      </c>
      <c r="R2132">
        <v>0</v>
      </c>
      <c r="S2132" t="s">
        <v>110</v>
      </c>
    </row>
    <row r="2133" spans="1:19" x14ac:dyDescent="0.3">
      <c r="A2133" t="s">
        <v>72</v>
      </c>
      <c r="B2133" t="s">
        <v>90</v>
      </c>
      <c r="C2133">
        <v>23</v>
      </c>
      <c r="D2133">
        <v>-6.3528791558061765E-2</v>
      </c>
      <c r="E2133" t="s">
        <v>111</v>
      </c>
      <c r="F2133">
        <v>-1.5228804456404231E-2</v>
      </c>
      <c r="G2133" t="s">
        <v>111</v>
      </c>
      <c r="H2133">
        <v>0</v>
      </c>
      <c r="I2133" t="s">
        <v>107</v>
      </c>
      <c r="J2133">
        <v>0</v>
      </c>
      <c r="K2133" t="s">
        <v>109</v>
      </c>
      <c r="L2133">
        <v>0</v>
      </c>
      <c r="M2133" t="s">
        <v>108</v>
      </c>
      <c r="N2133">
        <v>0</v>
      </c>
      <c r="O2133" t="s">
        <v>110</v>
      </c>
      <c r="P2133">
        <v>0</v>
      </c>
      <c r="Q2133" t="s">
        <v>110</v>
      </c>
      <c r="R2133">
        <v>0</v>
      </c>
      <c r="S2133" t="s">
        <v>110</v>
      </c>
    </row>
    <row r="2134" spans="1:19" x14ac:dyDescent="0.3">
      <c r="A2134" t="s">
        <v>67</v>
      </c>
      <c r="B2134" t="s">
        <v>68</v>
      </c>
      <c r="C2134">
        <v>79</v>
      </c>
      <c r="D2134">
        <v>-0.1932525743800356</v>
      </c>
      <c r="E2134" t="s">
        <v>108</v>
      </c>
      <c r="F2134">
        <v>-1.2802675315660509E-2</v>
      </c>
      <c r="G2134" t="s">
        <v>107</v>
      </c>
      <c r="H2134">
        <v>0.15662007272112899</v>
      </c>
      <c r="I2134" t="s">
        <v>108</v>
      </c>
      <c r="J2134">
        <v>0</v>
      </c>
      <c r="K2134" t="s">
        <v>109</v>
      </c>
      <c r="L2134">
        <v>5.3155475812543491E-7</v>
      </c>
      <c r="M2134" t="s">
        <v>108</v>
      </c>
      <c r="N2134">
        <v>0</v>
      </c>
      <c r="O2134" t="s">
        <v>110</v>
      </c>
      <c r="P2134">
        <v>0</v>
      </c>
      <c r="Q2134" t="s">
        <v>110</v>
      </c>
      <c r="R2134">
        <v>0</v>
      </c>
      <c r="S2134" t="s">
        <v>110</v>
      </c>
    </row>
    <row r="2135" spans="1:19" x14ac:dyDescent="0.3">
      <c r="A2135" t="s">
        <v>67</v>
      </c>
      <c r="B2135" t="s">
        <v>70</v>
      </c>
      <c r="C2135">
        <v>59</v>
      </c>
      <c r="D2135">
        <v>-6.4343686281173054E-2</v>
      </c>
      <c r="E2135" t="s">
        <v>108</v>
      </c>
      <c r="F2135">
        <v>-1.290860575791465E-2</v>
      </c>
      <c r="G2135" t="s">
        <v>107</v>
      </c>
      <c r="H2135">
        <v>0.14987278277495039</v>
      </c>
      <c r="I2135" t="s">
        <v>108</v>
      </c>
      <c r="J2135">
        <v>0</v>
      </c>
      <c r="K2135" t="s">
        <v>109</v>
      </c>
      <c r="L2135">
        <v>5.4635162831556609E-7</v>
      </c>
      <c r="M2135" t="s">
        <v>108</v>
      </c>
      <c r="N2135">
        <v>0</v>
      </c>
      <c r="O2135" t="s">
        <v>110</v>
      </c>
      <c r="P2135">
        <v>0</v>
      </c>
      <c r="Q2135" t="s">
        <v>110</v>
      </c>
      <c r="R2135">
        <v>0</v>
      </c>
      <c r="S2135" t="s">
        <v>110</v>
      </c>
    </row>
    <row r="2136" spans="1:19" x14ac:dyDescent="0.3">
      <c r="A2136" t="s">
        <v>67</v>
      </c>
      <c r="B2136" t="s">
        <v>71</v>
      </c>
      <c r="C2136">
        <v>50</v>
      </c>
      <c r="D2136">
        <v>-3.5888425887628798E-2</v>
      </c>
      <c r="E2136" t="s">
        <v>108</v>
      </c>
      <c r="F2136">
        <v>-1.4614842393778041E-2</v>
      </c>
      <c r="G2136" t="s">
        <v>107</v>
      </c>
      <c r="H2136">
        <v>0.17427391152064731</v>
      </c>
      <c r="I2136" t="s">
        <v>108</v>
      </c>
      <c r="J2136">
        <v>2.957356817616167E-2</v>
      </c>
      <c r="K2136" t="s">
        <v>109</v>
      </c>
      <c r="L2136">
        <v>8.940696803204334E-8</v>
      </c>
      <c r="M2136" t="s">
        <v>108</v>
      </c>
      <c r="N2136">
        <v>0</v>
      </c>
      <c r="O2136" t="s">
        <v>110</v>
      </c>
      <c r="P2136">
        <v>0</v>
      </c>
      <c r="Q2136" t="s">
        <v>110</v>
      </c>
      <c r="R2136">
        <v>0</v>
      </c>
      <c r="S2136" t="s">
        <v>110</v>
      </c>
    </row>
    <row r="2137" spans="1:19" x14ac:dyDescent="0.3">
      <c r="A2137" t="s">
        <v>67</v>
      </c>
      <c r="B2137" t="s">
        <v>73</v>
      </c>
      <c r="C2137">
        <v>40</v>
      </c>
      <c r="D2137">
        <v>-4.4477025574630312E-2</v>
      </c>
      <c r="E2137" t="s">
        <v>108</v>
      </c>
      <c r="F2137">
        <v>-1.567429042098822E-2</v>
      </c>
      <c r="G2137" t="s">
        <v>107</v>
      </c>
      <c r="H2137">
        <v>0.1737153703257536</v>
      </c>
      <c r="I2137" t="s">
        <v>108</v>
      </c>
      <c r="J2137">
        <v>1.559793306228718E-2</v>
      </c>
      <c r="K2137" t="s">
        <v>109</v>
      </c>
      <c r="L2137">
        <v>3.6311287973171729E-7</v>
      </c>
      <c r="M2137" t="s">
        <v>108</v>
      </c>
      <c r="N2137">
        <v>0</v>
      </c>
      <c r="O2137" t="s">
        <v>110</v>
      </c>
      <c r="P2137">
        <v>0</v>
      </c>
      <c r="Q2137" t="s">
        <v>110</v>
      </c>
      <c r="R2137">
        <v>0</v>
      </c>
      <c r="S2137" t="s">
        <v>110</v>
      </c>
    </row>
    <row r="2138" spans="1:19" x14ac:dyDescent="0.3">
      <c r="A2138" t="s">
        <v>67</v>
      </c>
      <c r="B2138" t="s">
        <v>74</v>
      </c>
      <c r="C2138">
        <v>39</v>
      </c>
      <c r="D2138">
        <v>-1.8440685198255272E-2</v>
      </c>
      <c r="E2138" t="s">
        <v>108</v>
      </c>
      <c r="F2138">
        <v>-1.416347907274676E-2</v>
      </c>
      <c r="G2138" t="s">
        <v>107</v>
      </c>
      <c r="H2138">
        <v>0.16868439919597239</v>
      </c>
      <c r="I2138" t="s">
        <v>108</v>
      </c>
      <c r="J2138">
        <v>1.583671870050796E-2</v>
      </c>
      <c r="K2138" t="s">
        <v>109</v>
      </c>
      <c r="L2138">
        <v>5.309286579491189E-7</v>
      </c>
      <c r="M2138" t="s">
        <v>108</v>
      </c>
      <c r="N2138">
        <v>0</v>
      </c>
      <c r="O2138" t="s">
        <v>110</v>
      </c>
      <c r="P2138">
        <v>0</v>
      </c>
      <c r="Q2138" t="s">
        <v>110</v>
      </c>
      <c r="R2138">
        <v>0</v>
      </c>
      <c r="S2138" t="s">
        <v>110</v>
      </c>
    </row>
    <row r="2139" spans="1:19" x14ac:dyDescent="0.3">
      <c r="A2139" t="s">
        <v>67</v>
      </c>
      <c r="B2139" t="s">
        <v>75</v>
      </c>
      <c r="C2139">
        <v>38</v>
      </c>
      <c r="D2139">
        <v>-2.7807788105122661E-2</v>
      </c>
      <c r="E2139" t="s">
        <v>108</v>
      </c>
      <c r="F2139">
        <v>-1.3997645417569499E-2</v>
      </c>
      <c r="G2139" t="s">
        <v>107</v>
      </c>
      <c r="H2139">
        <v>0.16464893889049451</v>
      </c>
      <c r="I2139" t="s">
        <v>108</v>
      </c>
      <c r="J2139">
        <v>1.570093716523362E-2</v>
      </c>
      <c r="K2139" t="s">
        <v>109</v>
      </c>
      <c r="L2139">
        <v>3.7628940247112342E-7</v>
      </c>
      <c r="M2139" t="s">
        <v>108</v>
      </c>
      <c r="N2139">
        <v>0</v>
      </c>
      <c r="O2139" t="s">
        <v>110</v>
      </c>
      <c r="P2139">
        <v>0</v>
      </c>
      <c r="Q2139" t="s">
        <v>110</v>
      </c>
      <c r="R2139">
        <v>0</v>
      </c>
      <c r="S2139" t="s">
        <v>110</v>
      </c>
    </row>
    <row r="2140" spans="1:19" x14ac:dyDescent="0.3">
      <c r="A2140" t="s">
        <v>67</v>
      </c>
      <c r="B2140" t="s">
        <v>76</v>
      </c>
      <c r="C2140">
        <v>37</v>
      </c>
      <c r="D2140">
        <v>-2.8100896563426941E-2</v>
      </c>
      <c r="E2140" t="s">
        <v>108</v>
      </c>
      <c r="F2140">
        <v>-1.5032979514103701E-2</v>
      </c>
      <c r="G2140" t="s">
        <v>107</v>
      </c>
      <c r="H2140">
        <v>0.16834009735180769</v>
      </c>
      <c r="I2140" t="s">
        <v>108</v>
      </c>
      <c r="J2140">
        <v>1.2598008046125431E-2</v>
      </c>
      <c r="K2140" t="s">
        <v>109</v>
      </c>
      <c r="L2140">
        <v>6.8138600309566968E-6</v>
      </c>
      <c r="M2140" t="s">
        <v>108</v>
      </c>
      <c r="N2140">
        <v>0</v>
      </c>
      <c r="O2140" t="s">
        <v>110</v>
      </c>
      <c r="P2140">
        <v>0</v>
      </c>
      <c r="Q2140" t="s">
        <v>110</v>
      </c>
      <c r="R2140">
        <v>0</v>
      </c>
      <c r="S2140" t="s">
        <v>110</v>
      </c>
    </row>
    <row r="2141" spans="1:19" x14ac:dyDescent="0.3">
      <c r="A2141" t="s">
        <v>67</v>
      </c>
      <c r="B2141" t="s">
        <v>77</v>
      </c>
      <c r="C2141">
        <v>36</v>
      </c>
      <c r="D2141">
        <v>-2.3069998593567991E-2</v>
      </c>
      <c r="E2141" t="s">
        <v>107</v>
      </c>
      <c r="F2141">
        <v>-1.5709855551719831E-2</v>
      </c>
      <c r="G2141" t="s">
        <v>107</v>
      </c>
      <c r="H2141">
        <v>0.17458635047046381</v>
      </c>
      <c r="I2141" t="s">
        <v>107</v>
      </c>
      <c r="J2141">
        <v>1.4730619862334661E-2</v>
      </c>
      <c r="K2141" t="s">
        <v>109</v>
      </c>
      <c r="L2141">
        <v>2.2342696278376729E-7</v>
      </c>
      <c r="M2141" t="s">
        <v>108</v>
      </c>
      <c r="N2141">
        <v>0</v>
      </c>
      <c r="O2141" t="s">
        <v>110</v>
      </c>
      <c r="P2141">
        <v>0</v>
      </c>
      <c r="Q2141" t="s">
        <v>110</v>
      </c>
      <c r="R2141">
        <v>0</v>
      </c>
      <c r="S2141" t="s">
        <v>110</v>
      </c>
    </row>
    <row r="2142" spans="1:19" x14ac:dyDescent="0.3">
      <c r="A2142" t="s">
        <v>67</v>
      </c>
      <c r="B2142" t="s">
        <v>78</v>
      </c>
      <c r="C2142">
        <v>35</v>
      </c>
      <c r="D2142">
        <v>-3.4283992931659332E-2</v>
      </c>
      <c r="E2142" t="s">
        <v>107</v>
      </c>
      <c r="F2142">
        <v>-1.63169515001855E-2</v>
      </c>
      <c r="G2142" t="s">
        <v>107</v>
      </c>
      <c r="H2142">
        <v>0.17186299227415799</v>
      </c>
      <c r="I2142" t="s">
        <v>107</v>
      </c>
      <c r="J2142">
        <v>1.1781235215900269E-2</v>
      </c>
      <c r="K2142" t="s">
        <v>109</v>
      </c>
      <c r="L2142">
        <v>7.5344646358735724E-6</v>
      </c>
      <c r="M2142" t="s">
        <v>108</v>
      </c>
      <c r="N2142">
        <v>0</v>
      </c>
      <c r="O2142" t="s">
        <v>110</v>
      </c>
      <c r="P2142">
        <v>0</v>
      </c>
      <c r="Q2142" t="s">
        <v>110</v>
      </c>
      <c r="R2142">
        <v>0</v>
      </c>
      <c r="S2142" t="s">
        <v>110</v>
      </c>
    </row>
    <row r="2143" spans="1:19" x14ac:dyDescent="0.3">
      <c r="A2143" t="s">
        <v>67</v>
      </c>
      <c r="B2143" t="s">
        <v>79</v>
      </c>
      <c r="C2143">
        <v>34</v>
      </c>
      <c r="D2143">
        <v>-4.5253973678269541E-2</v>
      </c>
      <c r="E2143" t="s">
        <v>107</v>
      </c>
      <c r="F2143">
        <v>-1.631972089801359E-2</v>
      </c>
      <c r="G2143" t="s">
        <v>107</v>
      </c>
      <c r="H2143">
        <v>0.16628421940102961</v>
      </c>
      <c r="I2143" t="s">
        <v>107</v>
      </c>
      <c r="J2143">
        <v>1.042257788903103E-2</v>
      </c>
      <c r="K2143" t="s">
        <v>109</v>
      </c>
      <c r="L2143">
        <v>9.1597235215218627E-7</v>
      </c>
      <c r="M2143" t="s">
        <v>108</v>
      </c>
      <c r="N2143">
        <v>0</v>
      </c>
      <c r="O2143" t="s">
        <v>110</v>
      </c>
      <c r="P2143">
        <v>0</v>
      </c>
      <c r="Q2143" t="s">
        <v>110</v>
      </c>
      <c r="R2143">
        <v>0</v>
      </c>
      <c r="S2143" t="s">
        <v>110</v>
      </c>
    </row>
    <row r="2144" spans="1:19" x14ac:dyDescent="0.3">
      <c r="A2144" t="s">
        <v>67</v>
      </c>
      <c r="B2144" t="s">
        <v>80</v>
      </c>
      <c r="C2144">
        <v>33</v>
      </c>
      <c r="D2144">
        <v>-4.2773826704928082E-2</v>
      </c>
      <c r="E2144" t="s">
        <v>107</v>
      </c>
      <c r="F2144">
        <v>-1.767376286244535E-2</v>
      </c>
      <c r="G2144" t="s">
        <v>107</v>
      </c>
      <c r="H2144">
        <v>0.17861282613113541</v>
      </c>
      <c r="I2144" t="s">
        <v>107</v>
      </c>
      <c r="J2144">
        <v>1.5957807210205819E-2</v>
      </c>
      <c r="K2144" t="s">
        <v>109</v>
      </c>
      <c r="L2144">
        <v>2.0071245015413049E-6</v>
      </c>
      <c r="M2144" t="s">
        <v>108</v>
      </c>
      <c r="N2144">
        <v>0</v>
      </c>
      <c r="O2144" t="s">
        <v>110</v>
      </c>
      <c r="P2144">
        <v>0</v>
      </c>
      <c r="Q2144" t="s">
        <v>110</v>
      </c>
      <c r="R2144">
        <v>0</v>
      </c>
      <c r="S2144" t="s">
        <v>110</v>
      </c>
    </row>
    <row r="2145" spans="1:19" x14ac:dyDescent="0.3">
      <c r="A2145" t="s">
        <v>67</v>
      </c>
      <c r="B2145" t="s">
        <v>81</v>
      </c>
      <c r="C2145">
        <v>32</v>
      </c>
      <c r="D2145">
        <v>-1.478036117413622E-2</v>
      </c>
      <c r="E2145" t="s">
        <v>107</v>
      </c>
      <c r="F2145">
        <v>-1.649555875718809E-2</v>
      </c>
      <c r="G2145" t="s">
        <v>107</v>
      </c>
      <c r="H2145">
        <v>0.1778755933643083</v>
      </c>
      <c r="I2145" t="s">
        <v>107</v>
      </c>
      <c r="J2145">
        <v>1.5696313471193591E-2</v>
      </c>
      <c r="K2145" t="s">
        <v>109</v>
      </c>
      <c r="L2145">
        <v>5.5679156438162933E-7</v>
      </c>
      <c r="M2145" t="s">
        <v>108</v>
      </c>
      <c r="N2145">
        <v>0</v>
      </c>
      <c r="O2145" t="s">
        <v>110</v>
      </c>
      <c r="P2145">
        <v>0</v>
      </c>
      <c r="Q2145" t="s">
        <v>110</v>
      </c>
      <c r="R2145">
        <v>0</v>
      </c>
      <c r="S2145" t="s">
        <v>110</v>
      </c>
    </row>
    <row r="2146" spans="1:19" x14ac:dyDescent="0.3">
      <c r="A2146" t="s">
        <v>67</v>
      </c>
      <c r="B2146" t="s">
        <v>82</v>
      </c>
      <c r="C2146">
        <v>31</v>
      </c>
      <c r="D2146">
        <v>-3.2198593237797758E-2</v>
      </c>
      <c r="E2146" t="s">
        <v>107</v>
      </c>
      <c r="F2146">
        <v>-1.759303650976465E-2</v>
      </c>
      <c r="G2146" t="s">
        <v>107</v>
      </c>
      <c r="H2146">
        <v>0.17868997356197239</v>
      </c>
      <c r="I2146" t="s">
        <v>107</v>
      </c>
      <c r="J2146">
        <v>1.1781235215900269E-2</v>
      </c>
      <c r="K2146" t="s">
        <v>109</v>
      </c>
      <c r="L2146">
        <v>1.369029148764912E-5</v>
      </c>
      <c r="M2146" t="s">
        <v>108</v>
      </c>
      <c r="N2146">
        <v>0</v>
      </c>
      <c r="O2146" t="s">
        <v>110</v>
      </c>
      <c r="P2146">
        <v>0</v>
      </c>
      <c r="Q2146" t="s">
        <v>110</v>
      </c>
      <c r="R2146">
        <v>0</v>
      </c>
      <c r="S2146" t="s">
        <v>110</v>
      </c>
    </row>
    <row r="2147" spans="1:19" x14ac:dyDescent="0.3">
      <c r="A2147" t="s">
        <v>67</v>
      </c>
      <c r="B2147" t="s">
        <v>83</v>
      </c>
      <c r="C2147">
        <v>30</v>
      </c>
      <c r="D2147">
        <v>-3.6185659666639163E-2</v>
      </c>
      <c r="E2147" t="s">
        <v>107</v>
      </c>
      <c r="F2147">
        <v>-1.7499758085946091E-2</v>
      </c>
      <c r="G2147" t="s">
        <v>107</v>
      </c>
      <c r="H2147">
        <v>0.19016812060293439</v>
      </c>
      <c r="I2147" t="s">
        <v>107</v>
      </c>
      <c r="J2147">
        <v>1.6477473637274701E-2</v>
      </c>
      <c r="K2147" t="s">
        <v>109</v>
      </c>
      <c r="L2147">
        <v>1.017505310957425E-7</v>
      </c>
      <c r="M2147" t="s">
        <v>108</v>
      </c>
      <c r="N2147">
        <v>0</v>
      </c>
      <c r="O2147" t="s">
        <v>110</v>
      </c>
      <c r="P2147">
        <v>0</v>
      </c>
      <c r="Q2147" t="s">
        <v>110</v>
      </c>
      <c r="R2147">
        <v>0</v>
      </c>
      <c r="S2147" t="s">
        <v>110</v>
      </c>
    </row>
    <row r="2148" spans="1:19" x14ac:dyDescent="0.3">
      <c r="A2148" t="s">
        <v>67</v>
      </c>
      <c r="B2148" t="s">
        <v>84</v>
      </c>
      <c r="C2148">
        <v>29</v>
      </c>
      <c r="D2148">
        <v>-2.300523052252066E-2</v>
      </c>
      <c r="E2148" t="s">
        <v>107</v>
      </c>
      <c r="F2148">
        <v>-1.6835246290138151E-2</v>
      </c>
      <c r="G2148" t="s">
        <v>107</v>
      </c>
      <c r="H2148">
        <v>0.19995813985778391</v>
      </c>
      <c r="I2148" t="s">
        <v>107</v>
      </c>
      <c r="J2148">
        <v>1.6096349981817821E-2</v>
      </c>
      <c r="K2148" t="s">
        <v>109</v>
      </c>
      <c r="L2148">
        <v>1.238099162431736E-8</v>
      </c>
      <c r="M2148" t="s">
        <v>108</v>
      </c>
      <c r="N2148">
        <v>0</v>
      </c>
      <c r="O2148" t="s">
        <v>110</v>
      </c>
      <c r="P2148">
        <v>0</v>
      </c>
      <c r="Q2148" t="s">
        <v>110</v>
      </c>
      <c r="R2148">
        <v>0</v>
      </c>
      <c r="S2148" t="s">
        <v>110</v>
      </c>
    </row>
    <row r="2149" spans="1:19" x14ac:dyDescent="0.3">
      <c r="A2149" t="s">
        <v>67</v>
      </c>
      <c r="B2149" t="s">
        <v>85</v>
      </c>
      <c r="C2149">
        <v>28</v>
      </c>
      <c r="D2149">
        <v>-2.349926940673348E-2</v>
      </c>
      <c r="E2149" t="s">
        <v>107</v>
      </c>
      <c r="F2149">
        <v>-1.689581881399034E-2</v>
      </c>
      <c r="G2149" t="s">
        <v>107</v>
      </c>
      <c r="H2149">
        <v>0.19598884265898059</v>
      </c>
      <c r="I2149" t="s">
        <v>107</v>
      </c>
      <c r="J2149">
        <v>1.1781235215900269E-2</v>
      </c>
      <c r="K2149" t="s">
        <v>109</v>
      </c>
      <c r="L2149">
        <v>4.013287351721608E-11</v>
      </c>
      <c r="M2149" t="s">
        <v>108</v>
      </c>
      <c r="N2149">
        <v>0</v>
      </c>
      <c r="O2149" t="s">
        <v>110</v>
      </c>
      <c r="P2149">
        <v>0</v>
      </c>
      <c r="Q2149" t="s">
        <v>110</v>
      </c>
      <c r="R2149">
        <v>0</v>
      </c>
      <c r="S2149" t="s">
        <v>110</v>
      </c>
    </row>
    <row r="2150" spans="1:19" x14ac:dyDescent="0.3">
      <c r="A2150" t="s">
        <v>67</v>
      </c>
      <c r="B2150" t="s">
        <v>86</v>
      </c>
      <c r="C2150">
        <v>27</v>
      </c>
      <c r="D2150">
        <v>-2.8338684582823619E-2</v>
      </c>
      <c r="E2150" t="s">
        <v>107</v>
      </c>
      <c r="F2150">
        <v>-1.64349261488493E-2</v>
      </c>
      <c r="G2150" t="s">
        <v>107</v>
      </c>
      <c r="H2150">
        <v>0.19244560856946441</v>
      </c>
      <c r="I2150" t="s">
        <v>107</v>
      </c>
      <c r="J2150">
        <v>1.7088269295259459E-2</v>
      </c>
      <c r="K2150" t="s">
        <v>109</v>
      </c>
      <c r="L2150">
        <v>0</v>
      </c>
      <c r="M2150" t="s">
        <v>108</v>
      </c>
      <c r="N2150">
        <v>0</v>
      </c>
      <c r="O2150" t="s">
        <v>110</v>
      </c>
      <c r="P2150">
        <v>0</v>
      </c>
      <c r="Q2150" t="s">
        <v>110</v>
      </c>
      <c r="R2150">
        <v>0</v>
      </c>
      <c r="S2150" t="s">
        <v>110</v>
      </c>
    </row>
    <row r="2151" spans="1:19" x14ac:dyDescent="0.3">
      <c r="A2151" t="s">
        <v>67</v>
      </c>
      <c r="B2151" t="s">
        <v>87</v>
      </c>
      <c r="C2151">
        <v>26</v>
      </c>
      <c r="D2151">
        <v>-2.1935979714737701E-2</v>
      </c>
      <c r="E2151" t="s">
        <v>107</v>
      </c>
      <c r="F2151">
        <v>-1.5972585042897509E-2</v>
      </c>
      <c r="G2151" t="s">
        <v>107</v>
      </c>
      <c r="H2151">
        <v>0.19544351943832469</v>
      </c>
      <c r="I2151" t="s">
        <v>107</v>
      </c>
      <c r="J2151">
        <v>1.554634081703297E-2</v>
      </c>
      <c r="K2151" t="s">
        <v>109</v>
      </c>
      <c r="L2151">
        <v>0</v>
      </c>
      <c r="M2151" t="s">
        <v>108</v>
      </c>
      <c r="N2151">
        <v>0</v>
      </c>
      <c r="O2151" t="s">
        <v>110</v>
      </c>
      <c r="P2151">
        <v>0</v>
      </c>
      <c r="Q2151" t="s">
        <v>110</v>
      </c>
      <c r="R2151">
        <v>0</v>
      </c>
      <c r="S2151" t="s">
        <v>110</v>
      </c>
    </row>
    <row r="2152" spans="1:19" x14ac:dyDescent="0.3">
      <c r="A2152" t="s">
        <v>67</v>
      </c>
      <c r="B2152" t="s">
        <v>88</v>
      </c>
      <c r="C2152">
        <v>25</v>
      </c>
      <c r="D2152">
        <v>-1.6749660792163619E-2</v>
      </c>
      <c r="E2152" t="s">
        <v>107</v>
      </c>
      <c r="F2152">
        <v>-1.6803042469452089E-2</v>
      </c>
      <c r="G2152" t="s">
        <v>107</v>
      </c>
      <c r="H2152">
        <v>0.18471313219921209</v>
      </c>
      <c r="I2152" t="s">
        <v>107</v>
      </c>
      <c r="J2152">
        <v>1.6064940401066961E-2</v>
      </c>
      <c r="K2152" t="s">
        <v>109</v>
      </c>
      <c r="L2152">
        <v>0</v>
      </c>
      <c r="M2152" t="s">
        <v>108</v>
      </c>
      <c r="N2152">
        <v>0</v>
      </c>
      <c r="O2152" t="s">
        <v>110</v>
      </c>
      <c r="P2152">
        <v>0</v>
      </c>
      <c r="Q2152" t="s">
        <v>110</v>
      </c>
      <c r="R2152">
        <v>0</v>
      </c>
      <c r="S2152" t="s">
        <v>110</v>
      </c>
    </row>
    <row r="2153" spans="1:19" x14ac:dyDescent="0.3">
      <c r="A2153" t="s">
        <v>67</v>
      </c>
      <c r="B2153" t="s">
        <v>89</v>
      </c>
      <c r="C2153">
        <v>24</v>
      </c>
      <c r="D2153">
        <v>-2.0884459237445911E-2</v>
      </c>
      <c r="E2153" t="s">
        <v>107</v>
      </c>
      <c r="F2153">
        <v>-1.132478980862447E-2</v>
      </c>
      <c r="G2153" t="s">
        <v>107</v>
      </c>
      <c r="H2153">
        <v>0.18722008729007819</v>
      </c>
      <c r="I2153" t="s">
        <v>107</v>
      </c>
      <c r="J2153">
        <v>1.8445160816129041E-2</v>
      </c>
      <c r="K2153" t="s">
        <v>109</v>
      </c>
      <c r="L2153">
        <v>3.544779622688516E-5</v>
      </c>
      <c r="M2153" t="s">
        <v>108</v>
      </c>
      <c r="N2153">
        <v>0</v>
      </c>
      <c r="O2153" t="s">
        <v>110</v>
      </c>
      <c r="P2153">
        <v>0</v>
      </c>
      <c r="Q2153" t="s">
        <v>110</v>
      </c>
      <c r="R2153">
        <v>0</v>
      </c>
      <c r="S2153" t="s">
        <v>110</v>
      </c>
    </row>
    <row r="2154" spans="1:19" x14ac:dyDescent="0.3">
      <c r="A2154" t="s">
        <v>67</v>
      </c>
      <c r="B2154" t="s">
        <v>90</v>
      </c>
      <c r="C2154">
        <v>23</v>
      </c>
      <c r="D2154">
        <v>-4.2834307344947253E-2</v>
      </c>
      <c r="E2154" t="s">
        <v>111</v>
      </c>
      <c r="F2154">
        <v>-1.611951243134789E-2</v>
      </c>
      <c r="G2154" t="s">
        <v>111</v>
      </c>
      <c r="H2154">
        <v>0.5</v>
      </c>
      <c r="I2154" t="s">
        <v>107</v>
      </c>
      <c r="J2154">
        <v>1.8445160816129041E-2</v>
      </c>
      <c r="K2154" t="s">
        <v>109</v>
      </c>
      <c r="L2154">
        <v>0</v>
      </c>
      <c r="M2154" t="s">
        <v>108</v>
      </c>
      <c r="N2154">
        <v>0</v>
      </c>
      <c r="O2154" t="s">
        <v>110</v>
      </c>
      <c r="P2154">
        <v>0</v>
      </c>
      <c r="Q2154" t="s">
        <v>110</v>
      </c>
      <c r="R2154">
        <v>0</v>
      </c>
      <c r="S2154" t="s">
        <v>110</v>
      </c>
    </row>
    <row r="2155" spans="1:19" x14ac:dyDescent="0.3">
      <c r="A2155" t="s">
        <v>65</v>
      </c>
      <c r="B2155" t="s">
        <v>63</v>
      </c>
      <c r="C2155">
        <v>92</v>
      </c>
      <c r="D2155">
        <v>-6.8343514135705344E-3</v>
      </c>
      <c r="E2155" t="s">
        <v>108</v>
      </c>
      <c r="F2155">
        <v>0</v>
      </c>
      <c r="G2155" t="s">
        <v>110</v>
      </c>
      <c r="H2155">
        <v>0</v>
      </c>
      <c r="I2155" t="s">
        <v>108</v>
      </c>
      <c r="J2155">
        <v>0</v>
      </c>
      <c r="K2155" t="s">
        <v>109</v>
      </c>
      <c r="L2155">
        <v>4.4059993402440264E-6</v>
      </c>
      <c r="M2155" t="s">
        <v>108</v>
      </c>
      <c r="N2155">
        <v>0</v>
      </c>
      <c r="O2155" t="s">
        <v>110</v>
      </c>
      <c r="P2155">
        <v>0</v>
      </c>
      <c r="Q2155" t="s">
        <v>110</v>
      </c>
      <c r="R2155">
        <v>0</v>
      </c>
      <c r="S2155" t="s">
        <v>110</v>
      </c>
    </row>
    <row r="2156" spans="1:19" x14ac:dyDescent="0.3">
      <c r="A2156" t="s">
        <v>65</v>
      </c>
      <c r="B2156" t="s">
        <v>66</v>
      </c>
      <c r="C2156">
        <v>91</v>
      </c>
      <c r="D2156">
        <v>-0.5</v>
      </c>
      <c r="E2156" t="s">
        <v>108</v>
      </c>
      <c r="F2156">
        <v>0</v>
      </c>
      <c r="G2156" t="s">
        <v>110</v>
      </c>
      <c r="H2156">
        <v>0</v>
      </c>
      <c r="I2156" t="s">
        <v>108</v>
      </c>
      <c r="J2156">
        <v>0</v>
      </c>
      <c r="K2156" t="s">
        <v>109</v>
      </c>
      <c r="L2156">
        <v>3.5400037589801618E-6</v>
      </c>
      <c r="M2156" t="s">
        <v>108</v>
      </c>
      <c r="N2156">
        <v>0</v>
      </c>
      <c r="O2156" t="s">
        <v>110</v>
      </c>
      <c r="P2156">
        <v>0</v>
      </c>
      <c r="Q2156" t="s">
        <v>110</v>
      </c>
      <c r="R2156">
        <v>0</v>
      </c>
      <c r="S2156" t="s">
        <v>110</v>
      </c>
    </row>
    <row r="2157" spans="1:19" x14ac:dyDescent="0.3">
      <c r="A2157" t="s">
        <v>65</v>
      </c>
      <c r="B2157" t="s">
        <v>68</v>
      </c>
      <c r="C2157">
        <v>79</v>
      </c>
      <c r="D2157">
        <v>-0.10517522242862851</v>
      </c>
      <c r="E2157" t="s">
        <v>108</v>
      </c>
      <c r="F2157">
        <v>0</v>
      </c>
      <c r="G2157" t="s">
        <v>110</v>
      </c>
      <c r="H2157">
        <v>0.1088894678233089</v>
      </c>
      <c r="I2157" t="s">
        <v>108</v>
      </c>
      <c r="J2157">
        <v>0</v>
      </c>
      <c r="K2157" t="s">
        <v>109</v>
      </c>
      <c r="L2157">
        <v>2.2042193892477918E-6</v>
      </c>
      <c r="M2157" t="s">
        <v>108</v>
      </c>
      <c r="N2157">
        <v>0</v>
      </c>
      <c r="O2157" t="s">
        <v>110</v>
      </c>
      <c r="P2157">
        <v>0</v>
      </c>
      <c r="Q2157" t="s">
        <v>110</v>
      </c>
      <c r="R2157">
        <v>0</v>
      </c>
      <c r="S2157" t="s">
        <v>110</v>
      </c>
    </row>
    <row r="2158" spans="1:19" x14ac:dyDescent="0.3">
      <c r="A2158" t="s">
        <v>65</v>
      </c>
      <c r="B2158" t="s">
        <v>70</v>
      </c>
      <c r="C2158">
        <v>59</v>
      </c>
      <c r="D2158">
        <v>-8.8822494179650283E-2</v>
      </c>
      <c r="E2158" t="s">
        <v>108</v>
      </c>
      <c r="F2158">
        <v>0</v>
      </c>
      <c r="G2158" t="s">
        <v>110</v>
      </c>
      <c r="H2158">
        <v>0.11260832928011839</v>
      </c>
      <c r="I2158" t="s">
        <v>108</v>
      </c>
      <c r="J2158">
        <v>0</v>
      </c>
      <c r="K2158" t="s">
        <v>109</v>
      </c>
      <c r="L2158">
        <v>8.9605297675204464E-4</v>
      </c>
      <c r="M2158" t="s">
        <v>108</v>
      </c>
      <c r="N2158">
        <v>0</v>
      </c>
      <c r="O2158" t="s">
        <v>110</v>
      </c>
      <c r="P2158">
        <v>0</v>
      </c>
      <c r="Q2158" t="s">
        <v>110</v>
      </c>
      <c r="R2158">
        <v>0</v>
      </c>
      <c r="S2158" t="s">
        <v>110</v>
      </c>
    </row>
    <row r="2159" spans="1:19" x14ac:dyDescent="0.3">
      <c r="A2159" t="s">
        <v>65</v>
      </c>
      <c r="B2159" t="s">
        <v>71</v>
      </c>
      <c r="C2159">
        <v>50</v>
      </c>
      <c r="D2159">
        <v>-6.9883075376146839E-2</v>
      </c>
      <c r="E2159" t="s">
        <v>108</v>
      </c>
      <c r="F2159">
        <v>0</v>
      </c>
      <c r="G2159" t="s">
        <v>110</v>
      </c>
      <c r="H2159">
        <v>0.19063224743005511</v>
      </c>
      <c r="I2159" t="s">
        <v>108</v>
      </c>
      <c r="J2159">
        <v>3.4761301289032751E-2</v>
      </c>
      <c r="K2159" t="s">
        <v>109</v>
      </c>
      <c r="L2159">
        <v>2.0046084854981342E-6</v>
      </c>
      <c r="M2159" t="s">
        <v>108</v>
      </c>
      <c r="N2159">
        <v>0</v>
      </c>
      <c r="O2159" t="s">
        <v>110</v>
      </c>
      <c r="P2159">
        <v>0</v>
      </c>
      <c r="Q2159" t="s">
        <v>110</v>
      </c>
      <c r="R2159">
        <v>0</v>
      </c>
      <c r="S2159" t="s">
        <v>110</v>
      </c>
    </row>
    <row r="2160" spans="1:19" x14ac:dyDescent="0.3">
      <c r="A2160" t="s">
        <v>65</v>
      </c>
      <c r="B2160" t="s">
        <v>73</v>
      </c>
      <c r="C2160">
        <v>40</v>
      </c>
      <c r="D2160">
        <v>-5.0400948472382107E-2</v>
      </c>
      <c r="E2160" t="s">
        <v>108</v>
      </c>
      <c r="F2160">
        <v>0</v>
      </c>
      <c r="G2160" t="s">
        <v>110</v>
      </c>
      <c r="H2160">
        <v>0.18633724307796551</v>
      </c>
      <c r="I2160" t="s">
        <v>108</v>
      </c>
      <c r="J2160">
        <v>2.6210177993420111E-2</v>
      </c>
      <c r="K2160" t="s">
        <v>109</v>
      </c>
      <c r="L2160">
        <v>1.5060619559956081E-6</v>
      </c>
      <c r="M2160" t="s">
        <v>108</v>
      </c>
      <c r="N2160">
        <v>0</v>
      </c>
      <c r="O2160" t="s">
        <v>110</v>
      </c>
      <c r="P2160">
        <v>0</v>
      </c>
      <c r="Q2160" t="s">
        <v>110</v>
      </c>
      <c r="R2160">
        <v>0</v>
      </c>
      <c r="S2160" t="s">
        <v>110</v>
      </c>
    </row>
    <row r="2161" spans="1:19" x14ac:dyDescent="0.3">
      <c r="A2161" t="s">
        <v>65</v>
      </c>
      <c r="B2161" t="s">
        <v>74</v>
      </c>
      <c r="C2161">
        <v>39</v>
      </c>
      <c r="D2161">
        <v>-5.2218348249295672E-2</v>
      </c>
      <c r="E2161" t="s">
        <v>108</v>
      </c>
      <c r="F2161">
        <v>0</v>
      </c>
      <c r="G2161" t="s">
        <v>110</v>
      </c>
      <c r="H2161">
        <v>0.19228601461575601</v>
      </c>
      <c r="I2161" t="s">
        <v>108</v>
      </c>
      <c r="J2161">
        <v>1.9546304838760551E-2</v>
      </c>
      <c r="K2161" t="s">
        <v>109</v>
      </c>
      <c r="L2161">
        <v>1.870754114389342E-6</v>
      </c>
      <c r="M2161" t="s">
        <v>108</v>
      </c>
      <c r="N2161">
        <v>0</v>
      </c>
      <c r="O2161" t="s">
        <v>110</v>
      </c>
      <c r="P2161">
        <v>0</v>
      </c>
      <c r="Q2161" t="s">
        <v>110</v>
      </c>
      <c r="R2161">
        <v>0</v>
      </c>
      <c r="S2161" t="s">
        <v>110</v>
      </c>
    </row>
    <row r="2162" spans="1:19" x14ac:dyDescent="0.3">
      <c r="A2162" t="s">
        <v>65</v>
      </c>
      <c r="B2162" t="s">
        <v>75</v>
      </c>
      <c r="C2162">
        <v>38</v>
      </c>
      <c r="D2162">
        <v>-4.909516049506988E-2</v>
      </c>
      <c r="E2162" t="s">
        <v>108</v>
      </c>
      <c r="F2162">
        <v>0</v>
      </c>
      <c r="G2162" t="s">
        <v>110</v>
      </c>
      <c r="H2162">
        <v>0.191989159913278</v>
      </c>
      <c r="I2162" t="s">
        <v>108</v>
      </c>
      <c r="J2162">
        <v>1.9546304838760551E-2</v>
      </c>
      <c r="K2162" t="s">
        <v>109</v>
      </c>
      <c r="L2162">
        <v>7.2403067552881375E-7</v>
      </c>
      <c r="M2162" t="s">
        <v>108</v>
      </c>
      <c r="N2162">
        <v>0</v>
      </c>
      <c r="O2162" t="s">
        <v>110</v>
      </c>
      <c r="P2162">
        <v>0</v>
      </c>
      <c r="Q2162" t="s">
        <v>110</v>
      </c>
      <c r="R2162">
        <v>0</v>
      </c>
      <c r="S2162" t="s">
        <v>110</v>
      </c>
    </row>
    <row r="2163" spans="1:19" x14ac:dyDescent="0.3">
      <c r="A2163" t="s">
        <v>65</v>
      </c>
      <c r="B2163" t="s">
        <v>76</v>
      </c>
      <c r="C2163">
        <v>37</v>
      </c>
      <c r="D2163">
        <v>-7.5349224015273983E-2</v>
      </c>
      <c r="E2163" t="s">
        <v>108</v>
      </c>
      <c r="F2163">
        <v>0</v>
      </c>
      <c r="G2163" t="s">
        <v>110</v>
      </c>
      <c r="H2163">
        <v>0.19563873651515151</v>
      </c>
      <c r="I2163" t="s">
        <v>108</v>
      </c>
      <c r="J2163">
        <v>1.9546304838760551E-2</v>
      </c>
      <c r="K2163" t="s">
        <v>109</v>
      </c>
      <c r="L2163">
        <v>5.114678015653778E-6</v>
      </c>
      <c r="M2163" t="s">
        <v>108</v>
      </c>
      <c r="N2163">
        <v>0</v>
      </c>
      <c r="O2163" t="s">
        <v>110</v>
      </c>
      <c r="P2163">
        <v>0</v>
      </c>
      <c r="Q2163" t="s">
        <v>110</v>
      </c>
      <c r="R2163">
        <v>0</v>
      </c>
      <c r="S2163" t="s">
        <v>110</v>
      </c>
    </row>
    <row r="2164" spans="1:19" x14ac:dyDescent="0.3">
      <c r="A2164" t="s">
        <v>65</v>
      </c>
      <c r="B2164" t="s">
        <v>77</v>
      </c>
      <c r="C2164">
        <v>36</v>
      </c>
      <c r="D2164">
        <v>-5.1434809520426707E-2</v>
      </c>
      <c r="E2164" t="s">
        <v>107</v>
      </c>
      <c r="F2164">
        <v>0</v>
      </c>
      <c r="G2164" t="s">
        <v>110</v>
      </c>
      <c r="H2164">
        <v>0.19434493179172271</v>
      </c>
      <c r="I2164" t="s">
        <v>107</v>
      </c>
      <c r="J2164">
        <v>1.996922940294454E-2</v>
      </c>
      <c r="K2164" t="s">
        <v>109</v>
      </c>
      <c r="L2164">
        <v>9.6194889915311082E-7</v>
      </c>
      <c r="M2164" t="s">
        <v>108</v>
      </c>
      <c r="N2164">
        <v>0</v>
      </c>
      <c r="O2164" t="s">
        <v>110</v>
      </c>
      <c r="P2164">
        <v>0</v>
      </c>
      <c r="Q2164" t="s">
        <v>110</v>
      </c>
      <c r="R2164">
        <v>0</v>
      </c>
      <c r="S2164" t="s">
        <v>110</v>
      </c>
    </row>
    <row r="2165" spans="1:19" x14ac:dyDescent="0.3">
      <c r="A2165" t="s">
        <v>65</v>
      </c>
      <c r="B2165" t="s">
        <v>78</v>
      </c>
      <c r="C2165">
        <v>35</v>
      </c>
      <c r="D2165">
        <v>-8.9259282390044908E-2</v>
      </c>
      <c r="E2165" t="s">
        <v>107</v>
      </c>
      <c r="F2165">
        <v>0</v>
      </c>
      <c r="G2165" t="s">
        <v>110</v>
      </c>
      <c r="H2165">
        <v>0.18954398489066429</v>
      </c>
      <c r="I2165" t="s">
        <v>107</v>
      </c>
      <c r="J2165">
        <v>1.417657788534735E-2</v>
      </c>
      <c r="K2165" t="s">
        <v>109</v>
      </c>
      <c r="L2165">
        <v>9.2058569438076303E-7</v>
      </c>
      <c r="M2165" t="s">
        <v>108</v>
      </c>
      <c r="N2165">
        <v>0</v>
      </c>
      <c r="O2165" t="s">
        <v>110</v>
      </c>
      <c r="P2165">
        <v>0</v>
      </c>
      <c r="Q2165" t="s">
        <v>110</v>
      </c>
      <c r="R2165">
        <v>0</v>
      </c>
      <c r="S2165" t="s">
        <v>110</v>
      </c>
    </row>
    <row r="2166" spans="1:19" x14ac:dyDescent="0.3">
      <c r="A2166" t="s">
        <v>65</v>
      </c>
      <c r="B2166" t="s">
        <v>79</v>
      </c>
      <c r="C2166">
        <v>34</v>
      </c>
      <c r="D2166">
        <v>-4.7467326932238603E-2</v>
      </c>
      <c r="E2166" t="s">
        <v>107</v>
      </c>
      <c r="F2166">
        <v>0</v>
      </c>
      <c r="G2166" t="s">
        <v>110</v>
      </c>
      <c r="H2166">
        <v>0.19266044491535739</v>
      </c>
      <c r="I2166" t="s">
        <v>107</v>
      </c>
      <c r="J2166">
        <v>1.9546304838760551E-2</v>
      </c>
      <c r="K2166" t="s">
        <v>109</v>
      </c>
      <c r="L2166">
        <v>1.4648024751925269E-6</v>
      </c>
      <c r="M2166" t="s">
        <v>108</v>
      </c>
      <c r="N2166">
        <v>0</v>
      </c>
      <c r="O2166" t="s">
        <v>110</v>
      </c>
      <c r="P2166">
        <v>0</v>
      </c>
      <c r="Q2166" t="s">
        <v>110</v>
      </c>
      <c r="R2166">
        <v>0</v>
      </c>
      <c r="S2166" t="s">
        <v>110</v>
      </c>
    </row>
    <row r="2167" spans="1:19" x14ac:dyDescent="0.3">
      <c r="A2167" t="s">
        <v>65</v>
      </c>
      <c r="B2167" t="s">
        <v>80</v>
      </c>
      <c r="C2167">
        <v>33</v>
      </c>
      <c r="D2167">
        <v>-5.4292078044221301E-2</v>
      </c>
      <c r="E2167" t="s">
        <v>107</v>
      </c>
      <c r="F2167">
        <v>0</v>
      </c>
      <c r="G2167" t="s">
        <v>110</v>
      </c>
      <c r="H2167">
        <v>0.20839911498430441</v>
      </c>
      <c r="I2167" t="s">
        <v>107</v>
      </c>
      <c r="J2167">
        <v>2.5305754178794208E-2</v>
      </c>
      <c r="K2167" t="s">
        <v>109</v>
      </c>
      <c r="L2167">
        <v>3.1019187969881217E-7</v>
      </c>
      <c r="M2167" t="s">
        <v>108</v>
      </c>
      <c r="N2167">
        <v>0</v>
      </c>
      <c r="O2167" t="s">
        <v>110</v>
      </c>
      <c r="P2167">
        <v>0</v>
      </c>
      <c r="Q2167" t="s">
        <v>110</v>
      </c>
      <c r="R2167">
        <v>0</v>
      </c>
      <c r="S2167" t="s">
        <v>110</v>
      </c>
    </row>
    <row r="2168" spans="1:19" x14ac:dyDescent="0.3">
      <c r="A2168" t="s">
        <v>65</v>
      </c>
      <c r="B2168" t="s">
        <v>81</v>
      </c>
      <c r="C2168">
        <v>32</v>
      </c>
      <c r="D2168">
        <v>-5.019150380027524E-2</v>
      </c>
      <c r="E2168" t="s">
        <v>107</v>
      </c>
      <c r="F2168">
        <v>0</v>
      </c>
      <c r="G2168" t="s">
        <v>110</v>
      </c>
      <c r="H2168">
        <v>0.20485840240591979</v>
      </c>
      <c r="I2168" t="s">
        <v>107</v>
      </c>
      <c r="J2168">
        <v>1.6710643568474251E-2</v>
      </c>
      <c r="K2168" t="s">
        <v>109</v>
      </c>
      <c r="L2168">
        <v>1.5133907132721729E-6</v>
      </c>
      <c r="M2168" t="s">
        <v>108</v>
      </c>
      <c r="N2168">
        <v>0</v>
      </c>
      <c r="O2168" t="s">
        <v>110</v>
      </c>
      <c r="P2168">
        <v>0</v>
      </c>
      <c r="Q2168" t="s">
        <v>110</v>
      </c>
      <c r="R2168">
        <v>0</v>
      </c>
      <c r="S2168" t="s">
        <v>110</v>
      </c>
    </row>
    <row r="2169" spans="1:19" x14ac:dyDescent="0.3">
      <c r="A2169" t="s">
        <v>65</v>
      </c>
      <c r="B2169" t="s">
        <v>82</v>
      </c>
      <c r="C2169">
        <v>31</v>
      </c>
      <c r="D2169">
        <v>-5.5142915438323128E-2</v>
      </c>
      <c r="E2169" t="s">
        <v>107</v>
      </c>
      <c r="F2169">
        <v>0</v>
      </c>
      <c r="G2169" t="s">
        <v>110</v>
      </c>
      <c r="H2169">
        <v>0.20703244503428961</v>
      </c>
      <c r="I2169" t="s">
        <v>107</v>
      </c>
      <c r="J2169">
        <v>1.9546304838760551E-2</v>
      </c>
      <c r="K2169" t="s">
        <v>109</v>
      </c>
      <c r="L2169">
        <v>1.584390098477781E-5</v>
      </c>
      <c r="M2169" t="s">
        <v>108</v>
      </c>
      <c r="N2169">
        <v>0</v>
      </c>
      <c r="O2169" t="s">
        <v>110</v>
      </c>
      <c r="P2169">
        <v>0</v>
      </c>
      <c r="Q2169" t="s">
        <v>110</v>
      </c>
      <c r="R2169">
        <v>0</v>
      </c>
      <c r="S2169" t="s">
        <v>110</v>
      </c>
    </row>
    <row r="2170" spans="1:19" x14ac:dyDescent="0.3">
      <c r="A2170" t="s">
        <v>65</v>
      </c>
      <c r="B2170" t="s">
        <v>83</v>
      </c>
      <c r="C2170">
        <v>30</v>
      </c>
      <c r="D2170">
        <v>-5.5773848054194948E-2</v>
      </c>
      <c r="E2170" t="s">
        <v>107</v>
      </c>
      <c r="F2170">
        <v>0</v>
      </c>
      <c r="G2170" t="s">
        <v>110</v>
      </c>
      <c r="H2170">
        <v>0.20920946667187221</v>
      </c>
      <c r="I2170" t="s">
        <v>107</v>
      </c>
      <c r="J2170">
        <v>1.9546304838760551E-2</v>
      </c>
      <c r="K2170" t="s">
        <v>109</v>
      </c>
      <c r="L2170">
        <v>3.8487814606072158E-4</v>
      </c>
      <c r="M2170" t="s">
        <v>108</v>
      </c>
      <c r="N2170">
        <v>0</v>
      </c>
      <c r="O2170" t="s">
        <v>110</v>
      </c>
      <c r="P2170">
        <v>0</v>
      </c>
      <c r="Q2170" t="s">
        <v>110</v>
      </c>
      <c r="R2170">
        <v>0</v>
      </c>
      <c r="S2170" t="s">
        <v>110</v>
      </c>
    </row>
    <row r="2171" spans="1:19" x14ac:dyDescent="0.3">
      <c r="A2171" t="s">
        <v>65</v>
      </c>
      <c r="B2171" t="s">
        <v>84</v>
      </c>
      <c r="C2171">
        <v>29</v>
      </c>
      <c r="D2171">
        <v>-4.4229812852207097E-2</v>
      </c>
      <c r="E2171" t="s">
        <v>107</v>
      </c>
      <c r="F2171">
        <v>0</v>
      </c>
      <c r="G2171" t="s">
        <v>110</v>
      </c>
      <c r="H2171">
        <v>0.25041862900723078</v>
      </c>
      <c r="I2171" t="s">
        <v>107</v>
      </c>
      <c r="J2171">
        <v>1.9379136833382229E-2</v>
      </c>
      <c r="K2171" t="s">
        <v>109</v>
      </c>
      <c r="L2171">
        <v>1.6664098165266459E-7</v>
      </c>
      <c r="M2171" t="s">
        <v>108</v>
      </c>
      <c r="N2171">
        <v>0</v>
      </c>
      <c r="O2171" t="s">
        <v>110</v>
      </c>
      <c r="P2171">
        <v>0</v>
      </c>
      <c r="Q2171" t="s">
        <v>110</v>
      </c>
      <c r="R2171">
        <v>0</v>
      </c>
      <c r="S2171" t="s">
        <v>110</v>
      </c>
    </row>
    <row r="2172" spans="1:19" x14ac:dyDescent="0.3">
      <c r="A2172" t="s">
        <v>65</v>
      </c>
      <c r="B2172" t="s">
        <v>85</v>
      </c>
      <c r="C2172">
        <v>28</v>
      </c>
      <c r="D2172">
        <v>-5.9039359373162667E-2</v>
      </c>
      <c r="E2172" t="s">
        <v>107</v>
      </c>
      <c r="F2172">
        <v>0</v>
      </c>
      <c r="G2172" t="s">
        <v>110</v>
      </c>
      <c r="H2172">
        <v>0.24826123580427331</v>
      </c>
      <c r="I2172" t="s">
        <v>107</v>
      </c>
      <c r="J2172">
        <v>1.9712083718150371E-2</v>
      </c>
      <c r="K2172" t="s">
        <v>109</v>
      </c>
      <c r="L2172">
        <v>3.2416231141775939E-8</v>
      </c>
      <c r="M2172" t="s">
        <v>108</v>
      </c>
      <c r="N2172">
        <v>0</v>
      </c>
      <c r="O2172" t="s">
        <v>110</v>
      </c>
      <c r="P2172">
        <v>0</v>
      </c>
      <c r="Q2172" t="s">
        <v>110</v>
      </c>
      <c r="R2172">
        <v>0</v>
      </c>
      <c r="S2172" t="s">
        <v>110</v>
      </c>
    </row>
    <row r="2173" spans="1:19" x14ac:dyDescent="0.3">
      <c r="A2173" t="s">
        <v>65</v>
      </c>
      <c r="B2173" t="s">
        <v>86</v>
      </c>
      <c r="C2173">
        <v>27</v>
      </c>
      <c r="D2173">
        <v>-5.0445633336798773E-2</v>
      </c>
      <c r="E2173" t="s">
        <v>107</v>
      </c>
      <c r="F2173">
        <v>0</v>
      </c>
      <c r="G2173" t="s">
        <v>110</v>
      </c>
      <c r="H2173">
        <v>0.2392585125155911</v>
      </c>
      <c r="I2173" t="s">
        <v>107</v>
      </c>
      <c r="J2173">
        <v>1.9546304838760551E-2</v>
      </c>
      <c r="K2173" t="s">
        <v>109</v>
      </c>
      <c r="L2173">
        <v>0</v>
      </c>
      <c r="M2173" t="s">
        <v>108</v>
      </c>
      <c r="N2173">
        <v>0</v>
      </c>
      <c r="O2173" t="s">
        <v>110</v>
      </c>
      <c r="P2173">
        <v>0</v>
      </c>
      <c r="Q2173" t="s">
        <v>110</v>
      </c>
      <c r="R2173">
        <v>0</v>
      </c>
      <c r="S2173" t="s">
        <v>110</v>
      </c>
    </row>
    <row r="2174" spans="1:19" x14ac:dyDescent="0.3">
      <c r="A2174" t="s">
        <v>65</v>
      </c>
      <c r="B2174" t="s">
        <v>87</v>
      </c>
      <c r="C2174">
        <v>26</v>
      </c>
      <c r="D2174">
        <v>-5.4358558043003602E-2</v>
      </c>
      <c r="E2174" t="s">
        <v>107</v>
      </c>
      <c r="F2174">
        <v>0</v>
      </c>
      <c r="G2174" t="s">
        <v>110</v>
      </c>
      <c r="H2174">
        <v>0.25200364939176889</v>
      </c>
      <c r="I2174" t="s">
        <v>107</v>
      </c>
      <c r="J2174">
        <v>1.8435968467792802E-2</v>
      </c>
      <c r="K2174" t="s">
        <v>109</v>
      </c>
      <c r="L2174">
        <v>4.1415919554523773E-8</v>
      </c>
      <c r="M2174" t="s">
        <v>108</v>
      </c>
      <c r="N2174">
        <v>0</v>
      </c>
      <c r="O2174" t="s">
        <v>110</v>
      </c>
      <c r="P2174">
        <v>0</v>
      </c>
      <c r="Q2174" t="s">
        <v>110</v>
      </c>
      <c r="R2174">
        <v>0</v>
      </c>
      <c r="S2174" t="s">
        <v>110</v>
      </c>
    </row>
    <row r="2175" spans="1:19" x14ac:dyDescent="0.3">
      <c r="A2175" t="s">
        <v>65</v>
      </c>
      <c r="B2175" t="s">
        <v>88</v>
      </c>
      <c r="C2175">
        <v>25</v>
      </c>
      <c r="D2175">
        <v>-3.9393283449294311E-2</v>
      </c>
      <c r="E2175" t="s">
        <v>107</v>
      </c>
      <c r="F2175">
        <v>0</v>
      </c>
      <c r="G2175" t="s">
        <v>110</v>
      </c>
      <c r="H2175">
        <v>0.2527115785951175</v>
      </c>
      <c r="I2175" t="s">
        <v>107</v>
      </c>
      <c r="J2175">
        <v>1.9546304838760551E-2</v>
      </c>
      <c r="K2175" t="s">
        <v>109</v>
      </c>
      <c r="L2175">
        <v>6.6491524966389587E-9</v>
      </c>
      <c r="M2175" t="s">
        <v>108</v>
      </c>
      <c r="N2175">
        <v>0</v>
      </c>
      <c r="O2175" t="s">
        <v>110</v>
      </c>
      <c r="P2175">
        <v>0</v>
      </c>
      <c r="Q2175" t="s">
        <v>110</v>
      </c>
      <c r="R2175">
        <v>0</v>
      </c>
      <c r="S2175" t="s">
        <v>110</v>
      </c>
    </row>
    <row r="2176" spans="1:19" x14ac:dyDescent="0.3">
      <c r="A2176" t="s">
        <v>65</v>
      </c>
      <c r="B2176" t="s">
        <v>89</v>
      </c>
      <c r="C2176">
        <v>24</v>
      </c>
      <c r="D2176">
        <v>-3.9890961547125632E-2</v>
      </c>
      <c r="E2176" t="s">
        <v>107</v>
      </c>
      <c r="F2176">
        <v>0</v>
      </c>
      <c r="G2176" t="s">
        <v>110</v>
      </c>
      <c r="H2176">
        <v>0.24214912207197209</v>
      </c>
      <c r="I2176" t="s">
        <v>107</v>
      </c>
      <c r="J2176">
        <v>2.1444396691235101E-2</v>
      </c>
      <c r="K2176" t="s">
        <v>109</v>
      </c>
      <c r="L2176">
        <v>0</v>
      </c>
      <c r="M2176" t="s">
        <v>108</v>
      </c>
      <c r="N2176">
        <v>0</v>
      </c>
      <c r="O2176" t="s">
        <v>110</v>
      </c>
      <c r="P2176">
        <v>0</v>
      </c>
      <c r="Q2176" t="s">
        <v>110</v>
      </c>
      <c r="R2176">
        <v>0</v>
      </c>
      <c r="S2176" t="s">
        <v>110</v>
      </c>
    </row>
    <row r="2177" spans="1:19" x14ac:dyDescent="0.3">
      <c r="A2177" t="s">
        <v>65</v>
      </c>
      <c r="B2177" t="s">
        <v>90</v>
      </c>
      <c r="C2177">
        <v>23</v>
      </c>
      <c r="D2177">
        <v>-5.0056872248614839E-2</v>
      </c>
      <c r="E2177" t="s">
        <v>111</v>
      </c>
      <c r="F2177">
        <v>-1.7543987841403361E-2</v>
      </c>
      <c r="G2177" t="s">
        <v>111</v>
      </c>
      <c r="H2177">
        <v>0.5</v>
      </c>
      <c r="I2177" t="s">
        <v>107</v>
      </c>
      <c r="J2177">
        <v>1.9319265382841021E-2</v>
      </c>
      <c r="K2177" t="s">
        <v>109</v>
      </c>
      <c r="L2177">
        <v>5.6164446785486702E-8</v>
      </c>
      <c r="M2177" t="s">
        <v>108</v>
      </c>
      <c r="N2177">
        <v>0</v>
      </c>
      <c r="O2177" t="s">
        <v>110</v>
      </c>
      <c r="P2177">
        <v>0</v>
      </c>
      <c r="Q2177" t="s">
        <v>110</v>
      </c>
      <c r="R2177">
        <v>0</v>
      </c>
      <c r="S2177" t="s">
        <v>110</v>
      </c>
    </row>
    <row r="2178" spans="1:19" x14ac:dyDescent="0.3">
      <c r="A2178" t="s">
        <v>69</v>
      </c>
      <c r="B2178" t="s">
        <v>68</v>
      </c>
      <c r="C2178">
        <v>77</v>
      </c>
      <c r="D2178">
        <v>-0.13749057989203031</v>
      </c>
      <c r="E2178" t="s">
        <v>108</v>
      </c>
      <c r="F2178">
        <v>-1.153604830578424E-2</v>
      </c>
      <c r="G2178" t="s">
        <v>108</v>
      </c>
      <c r="H2178">
        <v>0.1319672692060018</v>
      </c>
      <c r="I2178" t="s">
        <v>108</v>
      </c>
      <c r="J2178">
        <v>0</v>
      </c>
      <c r="K2178" t="s">
        <v>109</v>
      </c>
      <c r="L2178">
        <v>1.090151401737358E-6</v>
      </c>
      <c r="M2178" t="s">
        <v>108</v>
      </c>
      <c r="N2178">
        <v>0</v>
      </c>
      <c r="O2178" t="s">
        <v>110</v>
      </c>
      <c r="P2178">
        <v>0</v>
      </c>
      <c r="Q2178" t="s">
        <v>110</v>
      </c>
      <c r="R2178">
        <v>0</v>
      </c>
      <c r="S2178" t="s">
        <v>110</v>
      </c>
    </row>
    <row r="2179" spans="1:19" x14ac:dyDescent="0.3">
      <c r="A2179" t="s">
        <v>69</v>
      </c>
      <c r="B2179" t="s">
        <v>70</v>
      </c>
      <c r="C2179">
        <v>59</v>
      </c>
      <c r="D2179">
        <v>-9.8951457191396849E-2</v>
      </c>
      <c r="E2179" t="s">
        <v>108</v>
      </c>
      <c r="F2179">
        <v>-9.5728568213442663E-3</v>
      </c>
      <c r="G2179" t="s">
        <v>108</v>
      </c>
      <c r="H2179">
        <v>9.9585553073816072E-2</v>
      </c>
      <c r="I2179" t="s">
        <v>108</v>
      </c>
      <c r="J2179">
        <v>0</v>
      </c>
      <c r="K2179" t="s">
        <v>109</v>
      </c>
      <c r="L2179">
        <v>3.0596755764247598E-7</v>
      </c>
      <c r="M2179" t="s">
        <v>108</v>
      </c>
      <c r="N2179">
        <v>0</v>
      </c>
      <c r="O2179" t="s">
        <v>110</v>
      </c>
      <c r="P2179">
        <v>0</v>
      </c>
      <c r="Q2179" t="s">
        <v>110</v>
      </c>
      <c r="R2179">
        <v>0</v>
      </c>
      <c r="S2179" t="s">
        <v>110</v>
      </c>
    </row>
    <row r="2180" spans="1:19" x14ac:dyDescent="0.3">
      <c r="A2180" t="s">
        <v>69</v>
      </c>
      <c r="B2180" t="s">
        <v>74</v>
      </c>
      <c r="C2180">
        <v>39</v>
      </c>
      <c r="D2180">
        <v>-9.2090040553938508E-3</v>
      </c>
      <c r="E2180" t="s">
        <v>108</v>
      </c>
      <c r="F2180">
        <v>-1.046067971872335E-2</v>
      </c>
      <c r="G2180" t="s">
        <v>108</v>
      </c>
      <c r="H2180">
        <v>0.12126997931130711</v>
      </c>
      <c r="I2180" t="s">
        <v>108</v>
      </c>
      <c r="J2180">
        <v>0</v>
      </c>
      <c r="K2180" t="s">
        <v>109</v>
      </c>
      <c r="L2180">
        <v>0</v>
      </c>
      <c r="M2180" t="s">
        <v>108</v>
      </c>
      <c r="N2180">
        <v>0</v>
      </c>
      <c r="O2180" t="s">
        <v>110</v>
      </c>
      <c r="P2180">
        <v>0</v>
      </c>
      <c r="Q2180" t="s">
        <v>110</v>
      </c>
      <c r="R2180">
        <v>0</v>
      </c>
      <c r="S2180" t="s">
        <v>110</v>
      </c>
    </row>
    <row r="2181" spans="1:19" x14ac:dyDescent="0.3">
      <c r="A2181" t="s">
        <v>69</v>
      </c>
      <c r="B2181" t="s">
        <v>76</v>
      </c>
      <c r="C2181">
        <v>37</v>
      </c>
      <c r="D2181">
        <v>-5.9898719969252938E-2</v>
      </c>
      <c r="E2181" t="s">
        <v>108</v>
      </c>
      <c r="F2181">
        <v>-1.04973982032384E-2</v>
      </c>
      <c r="G2181" t="s">
        <v>108</v>
      </c>
      <c r="H2181">
        <v>0.120084393162082</v>
      </c>
      <c r="I2181" t="s">
        <v>108</v>
      </c>
      <c r="J2181">
        <v>0</v>
      </c>
      <c r="K2181" t="s">
        <v>109</v>
      </c>
      <c r="L2181">
        <v>0</v>
      </c>
      <c r="M2181" t="s">
        <v>108</v>
      </c>
      <c r="N2181">
        <v>0</v>
      </c>
      <c r="O2181" t="s">
        <v>110</v>
      </c>
      <c r="P2181">
        <v>0</v>
      </c>
      <c r="Q2181" t="s">
        <v>110</v>
      </c>
      <c r="R2181">
        <v>0</v>
      </c>
      <c r="S2181" t="s">
        <v>110</v>
      </c>
    </row>
    <row r="2182" spans="1:19" x14ac:dyDescent="0.3">
      <c r="A2182" t="s">
        <v>69</v>
      </c>
      <c r="B2182" t="s">
        <v>78</v>
      </c>
      <c r="C2182">
        <v>35</v>
      </c>
      <c r="D2182">
        <v>-5.1410908282359773E-2</v>
      </c>
      <c r="E2182" t="s">
        <v>107</v>
      </c>
      <c r="F2182">
        <v>-1.04670491570199E-2</v>
      </c>
      <c r="G2182" t="s">
        <v>108</v>
      </c>
      <c r="H2182">
        <v>0.120371193742664</v>
      </c>
      <c r="I2182" t="s">
        <v>107</v>
      </c>
      <c r="J2182">
        <v>0</v>
      </c>
      <c r="K2182" t="s">
        <v>109</v>
      </c>
      <c r="L2182">
        <v>0</v>
      </c>
      <c r="M2182" t="s">
        <v>108</v>
      </c>
      <c r="N2182">
        <v>0</v>
      </c>
      <c r="O2182" t="s">
        <v>110</v>
      </c>
      <c r="P2182">
        <v>0</v>
      </c>
      <c r="Q2182" t="s">
        <v>110</v>
      </c>
      <c r="R2182">
        <v>0</v>
      </c>
      <c r="S2182" t="s">
        <v>110</v>
      </c>
    </row>
    <row r="2183" spans="1:19" x14ac:dyDescent="0.3">
      <c r="A2183" t="s">
        <v>69</v>
      </c>
      <c r="B2183" t="s">
        <v>85</v>
      </c>
      <c r="C2183">
        <v>28</v>
      </c>
      <c r="D2183">
        <v>9.3731772140721106E-3</v>
      </c>
      <c r="E2183" t="s">
        <v>107</v>
      </c>
      <c r="F2183">
        <v>-1.0429074201608209E-2</v>
      </c>
      <c r="G2183" t="s">
        <v>108</v>
      </c>
      <c r="H2183">
        <v>0.1263907847824888</v>
      </c>
      <c r="I2183" t="s">
        <v>107</v>
      </c>
      <c r="J2183">
        <v>0</v>
      </c>
      <c r="K2183" t="s">
        <v>109</v>
      </c>
      <c r="L2183">
        <v>0</v>
      </c>
      <c r="M2183" t="s">
        <v>108</v>
      </c>
      <c r="N2183">
        <v>0</v>
      </c>
      <c r="O2183" t="s">
        <v>110</v>
      </c>
      <c r="P2183">
        <v>0</v>
      </c>
      <c r="Q2183" t="s">
        <v>110</v>
      </c>
      <c r="R2183">
        <v>0</v>
      </c>
      <c r="S2183" t="s">
        <v>110</v>
      </c>
    </row>
    <row r="2184" spans="1:19" x14ac:dyDescent="0.3">
      <c r="A2184" t="s">
        <v>69</v>
      </c>
      <c r="B2184" t="s">
        <v>88</v>
      </c>
      <c r="C2184">
        <v>25</v>
      </c>
      <c r="D2184">
        <v>2.813017283863017E-3</v>
      </c>
      <c r="E2184" t="s">
        <v>107</v>
      </c>
      <c r="F2184">
        <v>-1.153684139632466E-2</v>
      </c>
      <c r="G2184" t="s">
        <v>108</v>
      </c>
      <c r="H2184">
        <v>0.13878442484176609</v>
      </c>
      <c r="I2184" t="s">
        <v>107</v>
      </c>
      <c r="J2184">
        <v>0</v>
      </c>
      <c r="K2184" t="s">
        <v>109</v>
      </c>
      <c r="L2184">
        <v>0</v>
      </c>
      <c r="M2184" t="s">
        <v>108</v>
      </c>
      <c r="N2184">
        <v>0</v>
      </c>
      <c r="O2184" t="s">
        <v>110</v>
      </c>
      <c r="P2184">
        <v>0</v>
      </c>
      <c r="Q2184" t="s">
        <v>110</v>
      </c>
      <c r="R2184">
        <v>0</v>
      </c>
      <c r="S2184" t="s">
        <v>110</v>
      </c>
    </row>
    <row r="2185" spans="1:19" x14ac:dyDescent="0.3">
      <c r="A2185" t="s">
        <v>69</v>
      </c>
      <c r="B2185" t="s">
        <v>89</v>
      </c>
      <c r="C2185">
        <v>24</v>
      </c>
      <c r="D2185">
        <v>6.7490919599297663E-3</v>
      </c>
      <c r="E2185" t="s">
        <v>107</v>
      </c>
      <c r="F2185">
        <v>-4.0199469466471877E-3</v>
      </c>
      <c r="G2185" t="s">
        <v>108</v>
      </c>
      <c r="H2185">
        <v>0.1376324764925142</v>
      </c>
      <c r="I2185" t="s">
        <v>107</v>
      </c>
      <c r="J2185">
        <v>0</v>
      </c>
      <c r="K2185" t="s">
        <v>109</v>
      </c>
      <c r="L2185">
        <v>0</v>
      </c>
      <c r="M2185" t="s">
        <v>108</v>
      </c>
      <c r="N2185">
        <v>0</v>
      </c>
      <c r="O2185" t="s">
        <v>110</v>
      </c>
      <c r="P2185">
        <v>0</v>
      </c>
      <c r="Q2185" t="s">
        <v>110</v>
      </c>
      <c r="R2185">
        <v>0</v>
      </c>
      <c r="S2185" t="s">
        <v>110</v>
      </c>
    </row>
    <row r="2186" spans="1:19" x14ac:dyDescent="0.3">
      <c r="A2186" t="s">
        <v>69</v>
      </c>
      <c r="B2186" t="s">
        <v>90</v>
      </c>
      <c r="C2186">
        <v>23</v>
      </c>
      <c r="D2186">
        <v>0</v>
      </c>
      <c r="E2186" t="s">
        <v>114</v>
      </c>
      <c r="F2186">
        <v>0</v>
      </c>
      <c r="G2186" t="s">
        <v>114</v>
      </c>
      <c r="H2186">
        <v>0</v>
      </c>
      <c r="I2186" t="s">
        <v>107</v>
      </c>
      <c r="J2186">
        <v>0</v>
      </c>
      <c r="K2186" t="s">
        <v>109</v>
      </c>
      <c r="L2186">
        <v>0</v>
      </c>
      <c r="M2186" t="s">
        <v>108</v>
      </c>
      <c r="N2186">
        <v>0</v>
      </c>
      <c r="O2186" t="s">
        <v>110</v>
      </c>
      <c r="P2186">
        <v>0</v>
      </c>
      <c r="Q2186" t="s">
        <v>110</v>
      </c>
      <c r="R2186">
        <v>0</v>
      </c>
      <c r="S2186" t="s">
        <v>110</v>
      </c>
    </row>
    <row r="2187" spans="1:19" x14ac:dyDescent="0.3">
      <c r="A2187" t="s">
        <v>62</v>
      </c>
      <c r="B2187" t="s">
        <v>63</v>
      </c>
      <c r="C2187">
        <v>93</v>
      </c>
      <c r="D2187">
        <v>3.4506373670669173E-2</v>
      </c>
      <c r="E2187" t="s">
        <v>107</v>
      </c>
      <c r="F2187">
        <v>1.293488467339564E-2</v>
      </c>
      <c r="G2187" t="s">
        <v>107</v>
      </c>
      <c r="H2187">
        <v>0</v>
      </c>
      <c r="I2187" t="s">
        <v>108</v>
      </c>
      <c r="J2187">
        <v>0</v>
      </c>
      <c r="K2187" t="s">
        <v>109</v>
      </c>
      <c r="L2187">
        <v>2.6550078281049081E-5</v>
      </c>
      <c r="M2187" t="s">
        <v>108</v>
      </c>
      <c r="N2187">
        <v>0</v>
      </c>
      <c r="O2187" t="s">
        <v>110</v>
      </c>
      <c r="P2187">
        <v>0</v>
      </c>
      <c r="Q2187" t="s">
        <v>110</v>
      </c>
      <c r="R2187">
        <v>0</v>
      </c>
      <c r="S2187" t="s">
        <v>110</v>
      </c>
    </row>
    <row r="2188" spans="1:19" x14ac:dyDescent="0.3">
      <c r="A2188" t="s">
        <v>62</v>
      </c>
      <c r="B2188" t="s">
        <v>66</v>
      </c>
      <c r="C2188">
        <v>92</v>
      </c>
      <c r="D2188">
        <v>6.7792441046467589E-2</v>
      </c>
      <c r="E2188" t="s">
        <v>107</v>
      </c>
      <c r="F2188">
        <v>1.4072858373549241E-2</v>
      </c>
      <c r="G2188" t="s">
        <v>107</v>
      </c>
      <c r="H2188">
        <v>0</v>
      </c>
      <c r="I2188" t="s">
        <v>108</v>
      </c>
      <c r="J2188">
        <v>0</v>
      </c>
      <c r="K2188" t="s">
        <v>109</v>
      </c>
      <c r="L2188">
        <v>1.8873212251764589E-5</v>
      </c>
      <c r="M2188" t="s">
        <v>108</v>
      </c>
      <c r="N2188">
        <v>0</v>
      </c>
      <c r="O2188" t="s">
        <v>110</v>
      </c>
      <c r="P2188">
        <v>0</v>
      </c>
      <c r="Q2188" t="s">
        <v>110</v>
      </c>
      <c r="R2188">
        <v>0</v>
      </c>
      <c r="S2188" t="s">
        <v>110</v>
      </c>
    </row>
    <row r="2189" spans="1:19" x14ac:dyDescent="0.3">
      <c r="A2189" t="s">
        <v>62</v>
      </c>
      <c r="B2189" t="s">
        <v>68</v>
      </c>
      <c r="C2189">
        <v>80</v>
      </c>
      <c r="D2189">
        <v>1.8940761413574161E-2</v>
      </c>
      <c r="E2189" t="s">
        <v>107</v>
      </c>
      <c r="F2189">
        <v>1.074765592961298E-2</v>
      </c>
      <c r="G2189" t="s">
        <v>107</v>
      </c>
      <c r="H2189">
        <v>0</v>
      </c>
      <c r="I2189" t="s">
        <v>108</v>
      </c>
      <c r="J2189">
        <v>0</v>
      </c>
      <c r="K2189" t="s">
        <v>109</v>
      </c>
      <c r="L2189">
        <v>1.9490537368032421E-5</v>
      </c>
      <c r="M2189" t="s">
        <v>108</v>
      </c>
      <c r="N2189">
        <v>0</v>
      </c>
      <c r="O2189" t="s">
        <v>110</v>
      </c>
      <c r="P2189">
        <v>0</v>
      </c>
      <c r="Q2189" t="s">
        <v>110</v>
      </c>
      <c r="R2189">
        <v>0</v>
      </c>
      <c r="S2189" t="s">
        <v>110</v>
      </c>
    </row>
    <row r="2190" spans="1:19" x14ac:dyDescent="0.3">
      <c r="A2190" t="s">
        <v>62</v>
      </c>
      <c r="B2190" t="s">
        <v>70</v>
      </c>
      <c r="C2190">
        <v>60</v>
      </c>
      <c r="D2190">
        <v>-0.1363174403880093</v>
      </c>
      <c r="E2190" t="s">
        <v>107</v>
      </c>
      <c r="F2190">
        <v>1.4834648545756291E-3</v>
      </c>
      <c r="G2190" t="s">
        <v>107</v>
      </c>
      <c r="H2190">
        <v>2.4935110985158059E-2</v>
      </c>
      <c r="I2190" t="s">
        <v>108</v>
      </c>
      <c r="J2190">
        <v>9.4900179940915572E-3</v>
      </c>
      <c r="K2190" t="s">
        <v>109</v>
      </c>
      <c r="L2190">
        <v>4.4929480723220738E-3</v>
      </c>
      <c r="M2190" t="s">
        <v>108</v>
      </c>
      <c r="N2190">
        <v>0</v>
      </c>
      <c r="O2190" t="s">
        <v>110</v>
      </c>
      <c r="P2190">
        <v>0</v>
      </c>
      <c r="Q2190" t="s">
        <v>110</v>
      </c>
      <c r="R2190">
        <v>0</v>
      </c>
      <c r="S2190" t="s">
        <v>110</v>
      </c>
    </row>
    <row r="2191" spans="1:19" x14ac:dyDescent="0.3">
      <c r="A2191" t="s">
        <v>62</v>
      </c>
      <c r="B2191" t="s">
        <v>71</v>
      </c>
      <c r="C2191">
        <v>51</v>
      </c>
      <c r="D2191">
        <v>-7.9082010775532924E-2</v>
      </c>
      <c r="E2191" t="s">
        <v>107</v>
      </c>
      <c r="F2191">
        <v>-9.9588071530890415E-3</v>
      </c>
      <c r="G2191" t="s">
        <v>107</v>
      </c>
      <c r="H2191">
        <v>0.20565085680394299</v>
      </c>
      <c r="I2191" t="s">
        <v>108</v>
      </c>
      <c r="J2191">
        <v>6.6450361489897428E-2</v>
      </c>
      <c r="K2191" t="s">
        <v>109</v>
      </c>
      <c r="L2191">
        <v>1.135832628278309E-4</v>
      </c>
      <c r="M2191" t="s">
        <v>108</v>
      </c>
      <c r="N2191">
        <v>0</v>
      </c>
      <c r="O2191" t="s">
        <v>110</v>
      </c>
      <c r="P2191">
        <v>0</v>
      </c>
      <c r="Q2191" t="s">
        <v>110</v>
      </c>
      <c r="R2191">
        <v>0</v>
      </c>
      <c r="S2191" t="s">
        <v>110</v>
      </c>
    </row>
    <row r="2192" spans="1:19" x14ac:dyDescent="0.3">
      <c r="A2192" t="s">
        <v>62</v>
      </c>
      <c r="B2192" t="s">
        <v>73</v>
      </c>
      <c r="C2192">
        <v>41</v>
      </c>
      <c r="D2192">
        <v>-8.1013611474587965E-2</v>
      </c>
      <c r="E2192" t="s">
        <v>107</v>
      </c>
      <c r="F2192">
        <v>-1.907223186036278E-2</v>
      </c>
      <c r="G2192" t="s">
        <v>107</v>
      </c>
      <c r="H2192">
        <v>0.24191344435636861</v>
      </c>
      <c r="I2192" t="s">
        <v>108</v>
      </c>
      <c r="J2192">
        <v>6.6253594500773283E-2</v>
      </c>
      <c r="K2192" t="s">
        <v>109</v>
      </c>
      <c r="L2192">
        <v>9.6263622867309294E-5</v>
      </c>
      <c r="M2192" t="s">
        <v>108</v>
      </c>
      <c r="N2192">
        <v>0</v>
      </c>
      <c r="O2192" t="s">
        <v>110</v>
      </c>
      <c r="P2192">
        <v>0</v>
      </c>
      <c r="Q2192" t="s">
        <v>110</v>
      </c>
      <c r="R2192">
        <v>0</v>
      </c>
      <c r="S2192" t="s">
        <v>110</v>
      </c>
    </row>
    <row r="2193" spans="1:19" x14ac:dyDescent="0.3">
      <c r="A2193" t="s">
        <v>62</v>
      </c>
      <c r="B2193" t="s">
        <v>74</v>
      </c>
      <c r="C2193">
        <v>40</v>
      </c>
      <c r="D2193">
        <v>-6.2809213984278175E-2</v>
      </c>
      <c r="E2193" t="s">
        <v>107</v>
      </c>
      <c r="F2193">
        <v>-1.9246099102017199E-2</v>
      </c>
      <c r="G2193" t="s">
        <v>107</v>
      </c>
      <c r="H2193">
        <v>0.24691329158532491</v>
      </c>
      <c r="I2193" t="s">
        <v>108</v>
      </c>
      <c r="J2193">
        <v>6.6351977995335348E-2</v>
      </c>
      <c r="K2193" t="s">
        <v>109</v>
      </c>
      <c r="L2193">
        <v>1.5081984768592089E-4</v>
      </c>
      <c r="M2193" t="s">
        <v>108</v>
      </c>
      <c r="N2193">
        <v>0</v>
      </c>
      <c r="O2193" t="s">
        <v>110</v>
      </c>
      <c r="P2193">
        <v>0</v>
      </c>
      <c r="Q2193" t="s">
        <v>110</v>
      </c>
      <c r="R2193">
        <v>0</v>
      </c>
      <c r="S2193" t="s">
        <v>110</v>
      </c>
    </row>
    <row r="2194" spans="1:19" x14ac:dyDescent="0.3">
      <c r="A2194" t="s">
        <v>62</v>
      </c>
      <c r="B2194" t="s">
        <v>75</v>
      </c>
      <c r="C2194">
        <v>39</v>
      </c>
      <c r="D2194">
        <v>-5.5860229145634682E-2</v>
      </c>
      <c r="E2194" t="s">
        <v>107</v>
      </c>
      <c r="F2194">
        <v>-2.052468107840889E-2</v>
      </c>
      <c r="G2194" t="s">
        <v>107</v>
      </c>
      <c r="H2194">
        <v>0.25849809673932161</v>
      </c>
      <c r="I2194" t="s">
        <v>108</v>
      </c>
      <c r="J2194">
        <v>6.6253594500773283E-2</v>
      </c>
      <c r="K2194" t="s">
        <v>109</v>
      </c>
      <c r="L2194">
        <v>1.6145161187315969E-5</v>
      </c>
      <c r="M2194" t="s">
        <v>108</v>
      </c>
      <c r="N2194">
        <v>0</v>
      </c>
      <c r="O2194" t="s">
        <v>110</v>
      </c>
      <c r="P2194">
        <v>0</v>
      </c>
      <c r="Q2194" t="s">
        <v>110</v>
      </c>
      <c r="R2194">
        <v>0</v>
      </c>
      <c r="S2194" t="s">
        <v>110</v>
      </c>
    </row>
    <row r="2195" spans="1:19" x14ac:dyDescent="0.3">
      <c r="A2195" t="s">
        <v>62</v>
      </c>
      <c r="B2195" t="s">
        <v>76</v>
      </c>
      <c r="C2195">
        <v>38</v>
      </c>
      <c r="D2195">
        <v>-5.0769924970048778E-2</v>
      </c>
      <c r="E2195" t="s">
        <v>107</v>
      </c>
      <c r="F2195">
        <v>-2.3166431095505799E-2</v>
      </c>
      <c r="G2195" t="s">
        <v>107</v>
      </c>
      <c r="H2195">
        <v>0.2632456093839724</v>
      </c>
      <c r="I2195" t="s">
        <v>108</v>
      </c>
      <c r="J2195">
        <v>6.6253594500773283E-2</v>
      </c>
      <c r="K2195" t="s">
        <v>109</v>
      </c>
      <c r="L2195">
        <v>2.0984090465488109E-5</v>
      </c>
      <c r="M2195" t="s">
        <v>108</v>
      </c>
      <c r="N2195">
        <v>0</v>
      </c>
      <c r="O2195" t="s">
        <v>110</v>
      </c>
      <c r="P2195">
        <v>0</v>
      </c>
      <c r="Q2195" t="s">
        <v>110</v>
      </c>
      <c r="R2195">
        <v>0</v>
      </c>
      <c r="S2195" t="s">
        <v>110</v>
      </c>
    </row>
    <row r="2196" spans="1:19" x14ac:dyDescent="0.3">
      <c r="A2196" t="s">
        <v>62</v>
      </c>
      <c r="B2196" t="s">
        <v>77</v>
      </c>
      <c r="C2196">
        <v>37</v>
      </c>
      <c r="D2196">
        <v>-7.0591656951617412E-2</v>
      </c>
      <c r="E2196" t="s">
        <v>107</v>
      </c>
      <c r="F2196">
        <v>-2.1378165156895501E-2</v>
      </c>
      <c r="G2196" t="s">
        <v>107</v>
      </c>
      <c r="H2196">
        <v>0.24124048050394581</v>
      </c>
      <c r="I2196" t="s">
        <v>108</v>
      </c>
      <c r="J2196">
        <v>6.6253594500773283E-2</v>
      </c>
      <c r="K2196" t="s">
        <v>109</v>
      </c>
      <c r="L2196">
        <v>1.2259870815454989E-4</v>
      </c>
      <c r="M2196" t="s">
        <v>108</v>
      </c>
      <c r="N2196">
        <v>0</v>
      </c>
      <c r="O2196" t="s">
        <v>110</v>
      </c>
      <c r="P2196">
        <v>0</v>
      </c>
      <c r="Q2196" t="s">
        <v>110</v>
      </c>
      <c r="R2196">
        <v>0</v>
      </c>
      <c r="S2196" t="s">
        <v>110</v>
      </c>
    </row>
    <row r="2197" spans="1:19" x14ac:dyDescent="0.3">
      <c r="A2197" t="s">
        <v>62</v>
      </c>
      <c r="B2197" t="s">
        <v>78</v>
      </c>
      <c r="C2197">
        <v>36</v>
      </c>
      <c r="D2197">
        <v>-7.8974191840486221E-2</v>
      </c>
      <c r="E2197" t="s">
        <v>107</v>
      </c>
      <c r="F2197">
        <v>-2.621689015718329E-2</v>
      </c>
      <c r="G2197" t="s">
        <v>107</v>
      </c>
      <c r="H2197">
        <v>0.2290841768723971</v>
      </c>
      <c r="I2197" t="s">
        <v>107</v>
      </c>
      <c r="J2197">
        <v>6.6253594500773283E-2</v>
      </c>
      <c r="K2197" t="s">
        <v>109</v>
      </c>
      <c r="L2197">
        <v>3.3068437188560248E-4</v>
      </c>
      <c r="M2197" t="s">
        <v>108</v>
      </c>
      <c r="N2197">
        <v>0</v>
      </c>
      <c r="O2197" t="s">
        <v>110</v>
      </c>
      <c r="P2197">
        <v>0</v>
      </c>
      <c r="Q2197" t="s">
        <v>110</v>
      </c>
      <c r="R2197">
        <v>0</v>
      </c>
      <c r="S2197" t="s">
        <v>110</v>
      </c>
    </row>
    <row r="2198" spans="1:19" x14ac:dyDescent="0.3">
      <c r="A2198" t="s">
        <v>62</v>
      </c>
      <c r="B2198" t="s">
        <v>79</v>
      </c>
      <c r="C2198">
        <v>35</v>
      </c>
      <c r="D2198">
        <v>-7.0482470218732607E-2</v>
      </c>
      <c r="E2198" t="s">
        <v>107</v>
      </c>
      <c r="F2198">
        <v>-2.714361183430318E-2</v>
      </c>
      <c r="G2198" t="s">
        <v>107</v>
      </c>
      <c r="H2198">
        <v>0.2244902030793455</v>
      </c>
      <c r="I2198" t="s">
        <v>107</v>
      </c>
      <c r="J2198">
        <v>4.0100329648797992E-2</v>
      </c>
      <c r="K2198" t="s">
        <v>109</v>
      </c>
      <c r="L2198">
        <v>8.4374815819658304E-5</v>
      </c>
      <c r="M2198" t="s">
        <v>108</v>
      </c>
      <c r="N2198">
        <v>0</v>
      </c>
      <c r="O2198" t="s">
        <v>110</v>
      </c>
      <c r="P2198">
        <v>0</v>
      </c>
      <c r="Q2198" t="s">
        <v>110</v>
      </c>
      <c r="R2198">
        <v>0</v>
      </c>
      <c r="S2198" t="s">
        <v>110</v>
      </c>
    </row>
    <row r="2199" spans="1:19" x14ac:dyDescent="0.3">
      <c r="A2199" t="s">
        <v>62</v>
      </c>
      <c r="B2199" t="s">
        <v>80</v>
      </c>
      <c r="C2199">
        <v>34</v>
      </c>
      <c r="D2199">
        <v>-7.6914721104186845E-2</v>
      </c>
      <c r="E2199" t="s">
        <v>107</v>
      </c>
      <c r="F2199">
        <v>-2.8700845706753641E-2</v>
      </c>
      <c r="G2199" t="s">
        <v>107</v>
      </c>
      <c r="H2199">
        <v>0.25412857514744908</v>
      </c>
      <c r="I2199" t="s">
        <v>107</v>
      </c>
      <c r="J2199">
        <v>6.6253594500773283E-2</v>
      </c>
      <c r="K2199" t="s">
        <v>109</v>
      </c>
      <c r="L2199">
        <v>1.246299872765886E-5</v>
      </c>
      <c r="M2199" t="s">
        <v>108</v>
      </c>
      <c r="N2199">
        <v>0</v>
      </c>
      <c r="O2199" t="s">
        <v>110</v>
      </c>
      <c r="P2199">
        <v>0</v>
      </c>
      <c r="Q2199" t="s">
        <v>110</v>
      </c>
      <c r="R2199">
        <v>0</v>
      </c>
      <c r="S2199" t="s">
        <v>110</v>
      </c>
    </row>
    <row r="2200" spans="1:19" x14ac:dyDescent="0.3">
      <c r="A2200" t="s">
        <v>62</v>
      </c>
      <c r="B2200" t="s">
        <v>81</v>
      </c>
      <c r="C2200">
        <v>33</v>
      </c>
      <c r="D2200">
        <v>-7.0283351343693054E-2</v>
      </c>
      <c r="E2200" t="s">
        <v>107</v>
      </c>
      <c r="F2200">
        <v>-3.0524520259735829E-2</v>
      </c>
      <c r="G2200" t="s">
        <v>107</v>
      </c>
      <c r="H2200">
        <v>0.26801388224029432</v>
      </c>
      <c r="I2200" t="s">
        <v>107</v>
      </c>
      <c r="J2200">
        <v>6.6450361489897428E-2</v>
      </c>
      <c r="K2200" t="s">
        <v>109</v>
      </c>
      <c r="L2200">
        <v>3.5869962155426619E-5</v>
      </c>
      <c r="M2200" t="s">
        <v>108</v>
      </c>
      <c r="N2200">
        <v>0</v>
      </c>
      <c r="O2200" t="s">
        <v>110</v>
      </c>
      <c r="P2200">
        <v>0</v>
      </c>
      <c r="Q2200" t="s">
        <v>110</v>
      </c>
      <c r="R2200">
        <v>0</v>
      </c>
      <c r="S2200" t="s">
        <v>110</v>
      </c>
    </row>
    <row r="2201" spans="1:19" x14ac:dyDescent="0.3">
      <c r="A2201" t="s">
        <v>62</v>
      </c>
      <c r="B2201" t="s">
        <v>82</v>
      </c>
      <c r="C2201">
        <v>32</v>
      </c>
      <c r="D2201">
        <v>-6.7840537449895738E-2</v>
      </c>
      <c r="E2201" t="s">
        <v>107</v>
      </c>
      <c r="F2201">
        <v>-2.938582871436431E-2</v>
      </c>
      <c r="G2201" t="s">
        <v>107</v>
      </c>
      <c r="H2201">
        <v>0.28347809529092388</v>
      </c>
      <c r="I2201" t="s">
        <v>107</v>
      </c>
      <c r="J2201">
        <v>6.6253594500773283E-2</v>
      </c>
      <c r="K2201" t="s">
        <v>109</v>
      </c>
      <c r="L2201">
        <v>8.3272009795313186E-5</v>
      </c>
      <c r="M2201" t="s">
        <v>108</v>
      </c>
      <c r="N2201">
        <v>0</v>
      </c>
      <c r="O2201" t="s">
        <v>110</v>
      </c>
      <c r="P2201">
        <v>0</v>
      </c>
      <c r="Q2201" t="s">
        <v>110</v>
      </c>
      <c r="R2201">
        <v>0</v>
      </c>
      <c r="S2201" t="s">
        <v>110</v>
      </c>
    </row>
    <row r="2202" spans="1:19" x14ac:dyDescent="0.3">
      <c r="A2202" t="s">
        <v>62</v>
      </c>
      <c r="B2202" t="s">
        <v>83</v>
      </c>
      <c r="C2202">
        <v>31</v>
      </c>
      <c r="D2202">
        <v>-7.1587470725091445E-2</v>
      </c>
      <c r="E2202" t="s">
        <v>107</v>
      </c>
      <c r="F2202">
        <v>-2.967807115994452E-2</v>
      </c>
      <c r="G2202" t="s">
        <v>107</v>
      </c>
      <c r="H2202">
        <v>0.31044472634007242</v>
      </c>
      <c r="I2202" t="s">
        <v>107</v>
      </c>
      <c r="J2202">
        <v>6.6450361489897428E-2</v>
      </c>
      <c r="K2202" t="s">
        <v>109</v>
      </c>
      <c r="L2202">
        <v>1.1794116619188521E-4</v>
      </c>
      <c r="M2202" t="s">
        <v>108</v>
      </c>
      <c r="N2202">
        <v>0</v>
      </c>
      <c r="O2202" t="s">
        <v>110</v>
      </c>
      <c r="P2202">
        <v>0</v>
      </c>
      <c r="Q2202" t="s">
        <v>110</v>
      </c>
      <c r="R2202">
        <v>0</v>
      </c>
      <c r="S2202" t="s">
        <v>110</v>
      </c>
    </row>
    <row r="2203" spans="1:19" x14ac:dyDescent="0.3">
      <c r="A2203" t="s">
        <v>62</v>
      </c>
      <c r="B2203" t="s">
        <v>84</v>
      </c>
      <c r="C2203">
        <v>30</v>
      </c>
      <c r="D2203">
        <v>-5.7183121583553653E-2</v>
      </c>
      <c r="E2203" t="s">
        <v>107</v>
      </c>
      <c r="F2203">
        <v>-3.3776751626343658E-2</v>
      </c>
      <c r="G2203" t="s">
        <v>107</v>
      </c>
      <c r="H2203">
        <v>0.40920893775769751</v>
      </c>
      <c r="I2203" t="s">
        <v>107</v>
      </c>
      <c r="J2203">
        <v>6.6253594500773283E-2</v>
      </c>
      <c r="K2203" t="s">
        <v>109</v>
      </c>
      <c r="L2203">
        <v>7.1485121640108792E-6</v>
      </c>
      <c r="M2203" t="s">
        <v>108</v>
      </c>
      <c r="N2203">
        <v>0</v>
      </c>
      <c r="O2203" t="s">
        <v>110</v>
      </c>
      <c r="P2203">
        <v>0</v>
      </c>
      <c r="Q2203" t="s">
        <v>110</v>
      </c>
      <c r="R2203">
        <v>0</v>
      </c>
      <c r="S2203" t="s">
        <v>110</v>
      </c>
    </row>
    <row r="2204" spans="1:19" x14ac:dyDescent="0.3">
      <c r="A2204" t="s">
        <v>62</v>
      </c>
      <c r="B2204" t="s">
        <v>85</v>
      </c>
      <c r="C2204">
        <v>29</v>
      </c>
      <c r="D2204">
        <v>-5.6200076020835162E-2</v>
      </c>
      <c r="E2204" t="s">
        <v>107</v>
      </c>
      <c r="F2204">
        <v>-3.7695594298912491E-2</v>
      </c>
      <c r="G2204" t="s">
        <v>107</v>
      </c>
      <c r="H2204">
        <v>0.42886523765922119</v>
      </c>
      <c r="I2204" t="s">
        <v>107</v>
      </c>
      <c r="J2204">
        <v>4.0100329648797992E-2</v>
      </c>
      <c r="K2204" t="s">
        <v>109</v>
      </c>
      <c r="L2204">
        <v>1.653339782018604E-6</v>
      </c>
      <c r="M2204" t="s">
        <v>108</v>
      </c>
      <c r="N2204">
        <v>0</v>
      </c>
      <c r="O2204" t="s">
        <v>110</v>
      </c>
      <c r="P2204">
        <v>0</v>
      </c>
      <c r="Q2204" t="s">
        <v>110</v>
      </c>
      <c r="R2204">
        <v>0</v>
      </c>
      <c r="S2204" t="s">
        <v>110</v>
      </c>
    </row>
    <row r="2205" spans="1:19" x14ac:dyDescent="0.3">
      <c r="A2205" t="s">
        <v>62</v>
      </c>
      <c r="B2205" t="s">
        <v>86</v>
      </c>
      <c r="C2205">
        <v>28</v>
      </c>
      <c r="D2205">
        <v>-4.8844377681640537E-2</v>
      </c>
      <c r="E2205" t="s">
        <v>107</v>
      </c>
      <c r="F2205">
        <v>-3.6269468452215813E-2</v>
      </c>
      <c r="G2205" t="s">
        <v>107</v>
      </c>
      <c r="H2205">
        <v>0.4367641226401125</v>
      </c>
      <c r="I2205" t="s">
        <v>107</v>
      </c>
      <c r="J2205">
        <v>6.6253594500773283E-2</v>
      </c>
      <c r="K2205" t="s">
        <v>109</v>
      </c>
      <c r="L2205">
        <v>9.4579566325833049E-7</v>
      </c>
      <c r="M2205" t="s">
        <v>108</v>
      </c>
      <c r="N2205">
        <v>0</v>
      </c>
      <c r="O2205" t="s">
        <v>110</v>
      </c>
      <c r="P2205">
        <v>0</v>
      </c>
      <c r="Q2205" t="s">
        <v>110</v>
      </c>
      <c r="R2205">
        <v>0</v>
      </c>
      <c r="S2205" t="s">
        <v>110</v>
      </c>
    </row>
    <row r="2206" spans="1:19" x14ac:dyDescent="0.3">
      <c r="A2206" t="s">
        <v>62</v>
      </c>
      <c r="B2206" t="s">
        <v>87</v>
      </c>
      <c r="C2206">
        <v>27</v>
      </c>
      <c r="D2206">
        <v>-4.781872274743576E-2</v>
      </c>
      <c r="E2206" t="s">
        <v>107</v>
      </c>
      <c r="F2206">
        <v>-3.7559826157918273E-2</v>
      </c>
      <c r="G2206" t="s">
        <v>107</v>
      </c>
      <c r="H2206">
        <v>0.45392160594728442</v>
      </c>
      <c r="I2206" t="s">
        <v>107</v>
      </c>
      <c r="J2206">
        <v>6.6253594500773283E-2</v>
      </c>
      <c r="K2206" t="s">
        <v>109</v>
      </c>
      <c r="L2206">
        <v>2.4601780598753499E-8</v>
      </c>
      <c r="M2206" t="s">
        <v>108</v>
      </c>
      <c r="N2206">
        <v>0</v>
      </c>
      <c r="O2206" t="s">
        <v>110</v>
      </c>
      <c r="P2206">
        <v>0</v>
      </c>
      <c r="Q2206" t="s">
        <v>110</v>
      </c>
      <c r="R2206">
        <v>0</v>
      </c>
      <c r="S2206" t="s">
        <v>110</v>
      </c>
    </row>
    <row r="2207" spans="1:19" x14ac:dyDescent="0.3">
      <c r="A2207" t="s">
        <v>62</v>
      </c>
      <c r="B2207" t="s">
        <v>88</v>
      </c>
      <c r="C2207">
        <v>26</v>
      </c>
      <c r="D2207">
        <v>-4.6507461110018002E-2</v>
      </c>
      <c r="E2207" t="s">
        <v>107</v>
      </c>
      <c r="F2207">
        <v>-4.0413017285056488E-2</v>
      </c>
      <c r="G2207" t="s">
        <v>107</v>
      </c>
      <c r="H2207">
        <v>0.44999239090947718</v>
      </c>
      <c r="I2207" t="s">
        <v>107</v>
      </c>
      <c r="J2207">
        <v>4.0100329648797992E-2</v>
      </c>
      <c r="K2207" t="s">
        <v>109</v>
      </c>
      <c r="L2207">
        <v>1.328110623141342E-5</v>
      </c>
      <c r="M2207" t="s">
        <v>108</v>
      </c>
      <c r="N2207">
        <v>0</v>
      </c>
      <c r="O2207" t="s">
        <v>110</v>
      </c>
      <c r="P2207">
        <v>0</v>
      </c>
      <c r="Q2207" t="s">
        <v>110</v>
      </c>
      <c r="R2207">
        <v>0</v>
      </c>
      <c r="S2207" t="s">
        <v>110</v>
      </c>
    </row>
    <row r="2208" spans="1:19" x14ac:dyDescent="0.3">
      <c r="A2208" t="s">
        <v>62</v>
      </c>
      <c r="B2208" t="s">
        <v>89</v>
      </c>
      <c r="C2208">
        <v>25</v>
      </c>
      <c r="D2208">
        <v>-5.324478924141561E-2</v>
      </c>
      <c r="E2208" t="s">
        <v>107</v>
      </c>
      <c r="F2208">
        <v>-3.0943378339011809E-2</v>
      </c>
      <c r="G2208" t="s">
        <v>107</v>
      </c>
      <c r="H2208">
        <v>0.44871845885889172</v>
      </c>
      <c r="I2208" t="s">
        <v>107</v>
      </c>
      <c r="J2208">
        <v>6.5483574086924359E-2</v>
      </c>
      <c r="K2208" t="s">
        <v>109</v>
      </c>
      <c r="L2208">
        <v>1.144332329829361E-5</v>
      </c>
      <c r="M2208" t="s">
        <v>108</v>
      </c>
      <c r="N2208">
        <v>0</v>
      </c>
      <c r="O2208" t="s">
        <v>110</v>
      </c>
      <c r="P2208">
        <v>0</v>
      </c>
      <c r="Q2208" t="s">
        <v>110</v>
      </c>
      <c r="R2208">
        <v>0</v>
      </c>
      <c r="S2208" t="s">
        <v>110</v>
      </c>
    </row>
    <row r="2209" spans="1:19" x14ac:dyDescent="0.3">
      <c r="A2209" t="s">
        <v>62</v>
      </c>
      <c r="B2209" t="s">
        <v>90</v>
      </c>
      <c r="C2209">
        <v>24</v>
      </c>
      <c r="D2209">
        <v>-7.2382997214841746E-2</v>
      </c>
      <c r="E2209" t="s">
        <v>111</v>
      </c>
      <c r="F2209">
        <v>-2.407225245131344E-2</v>
      </c>
      <c r="G2209" t="s">
        <v>111</v>
      </c>
      <c r="H2209">
        <v>0.5</v>
      </c>
      <c r="I2209" t="s">
        <v>107</v>
      </c>
      <c r="J2209">
        <v>4.7724358535564788E-2</v>
      </c>
      <c r="K2209" t="s">
        <v>109</v>
      </c>
      <c r="L2209">
        <v>2.4570215135220859E-7</v>
      </c>
      <c r="M2209" t="s">
        <v>108</v>
      </c>
      <c r="N2209">
        <v>0</v>
      </c>
      <c r="O2209" t="s">
        <v>110</v>
      </c>
      <c r="P2209">
        <v>0</v>
      </c>
      <c r="Q2209" t="s">
        <v>110</v>
      </c>
      <c r="R2209">
        <v>0</v>
      </c>
      <c r="S2209" t="s">
        <v>110</v>
      </c>
    </row>
    <row r="2210" spans="1:19" x14ac:dyDescent="0.3">
      <c r="A2210" t="s">
        <v>72</v>
      </c>
      <c r="B2210" t="s">
        <v>71</v>
      </c>
      <c r="C2210">
        <v>46</v>
      </c>
      <c r="D2210">
        <v>-8.4392764597264903E-3</v>
      </c>
      <c r="E2210" t="s">
        <v>108</v>
      </c>
      <c r="F2210">
        <v>-4.5465189929615396E-3</v>
      </c>
      <c r="G2210" t="s">
        <v>108</v>
      </c>
      <c r="H2210">
        <v>8.8280027384924839E-2</v>
      </c>
      <c r="I2210" t="s">
        <v>108</v>
      </c>
      <c r="J2210">
        <v>0</v>
      </c>
      <c r="K2210" t="s">
        <v>109</v>
      </c>
      <c r="L2210">
        <v>1.139650411336393E-7</v>
      </c>
      <c r="M2210" t="s">
        <v>108</v>
      </c>
      <c r="N2210">
        <v>0</v>
      </c>
      <c r="O2210" t="s">
        <v>110</v>
      </c>
      <c r="P2210">
        <v>0</v>
      </c>
      <c r="Q2210" t="s">
        <v>110</v>
      </c>
      <c r="R2210">
        <v>0</v>
      </c>
      <c r="S2210" t="s">
        <v>110</v>
      </c>
    </row>
    <row r="2211" spans="1:19" x14ac:dyDescent="0.3">
      <c r="A2211" t="s">
        <v>72</v>
      </c>
      <c r="B2211" t="s">
        <v>73</v>
      </c>
      <c r="C2211">
        <v>41</v>
      </c>
      <c r="D2211">
        <v>-6.6818242565199179E-2</v>
      </c>
      <c r="E2211" t="s">
        <v>108</v>
      </c>
      <c r="F2211">
        <v>-1.5228506957102889E-2</v>
      </c>
      <c r="G2211" t="s">
        <v>108</v>
      </c>
      <c r="H2211">
        <v>0.15508015234849831</v>
      </c>
      <c r="I2211" t="s">
        <v>108</v>
      </c>
      <c r="J2211">
        <v>0</v>
      </c>
      <c r="K2211" t="s">
        <v>109</v>
      </c>
      <c r="L2211">
        <v>2.593526106979273E-7</v>
      </c>
      <c r="M2211" t="s">
        <v>108</v>
      </c>
      <c r="N2211">
        <v>0</v>
      </c>
      <c r="O2211" t="s">
        <v>110</v>
      </c>
      <c r="P2211">
        <v>0</v>
      </c>
      <c r="Q2211" t="s">
        <v>110</v>
      </c>
      <c r="R2211">
        <v>0</v>
      </c>
      <c r="S2211" t="s">
        <v>110</v>
      </c>
    </row>
    <row r="2212" spans="1:19" x14ac:dyDescent="0.3">
      <c r="A2212" t="s">
        <v>72</v>
      </c>
      <c r="B2212" t="s">
        <v>74</v>
      </c>
      <c r="C2212">
        <v>40</v>
      </c>
      <c r="D2212">
        <v>-1.202786909896174E-2</v>
      </c>
      <c r="E2212" t="s">
        <v>108</v>
      </c>
      <c r="F2212">
        <v>-1.2725050591598589E-2</v>
      </c>
      <c r="G2212" t="s">
        <v>108</v>
      </c>
      <c r="H2212">
        <v>0.1423794526629511</v>
      </c>
      <c r="I2212" t="s">
        <v>108</v>
      </c>
      <c r="J2212">
        <v>0</v>
      </c>
      <c r="K2212" t="s">
        <v>109</v>
      </c>
      <c r="L2212">
        <v>2.970064540148597E-7</v>
      </c>
      <c r="M2212" t="s">
        <v>108</v>
      </c>
      <c r="N2212">
        <v>0</v>
      </c>
      <c r="O2212" t="s">
        <v>110</v>
      </c>
      <c r="P2212">
        <v>0</v>
      </c>
      <c r="Q2212" t="s">
        <v>110</v>
      </c>
      <c r="R2212">
        <v>0</v>
      </c>
      <c r="S2212" t="s">
        <v>110</v>
      </c>
    </row>
    <row r="2213" spans="1:19" x14ac:dyDescent="0.3">
      <c r="A2213" t="s">
        <v>72</v>
      </c>
      <c r="B2213" t="s">
        <v>75</v>
      </c>
      <c r="C2213">
        <v>39</v>
      </c>
      <c r="D2213">
        <v>-1.276960242275803E-2</v>
      </c>
      <c r="E2213" t="s">
        <v>108</v>
      </c>
      <c r="F2213">
        <v>-1.4878229375086359E-2</v>
      </c>
      <c r="G2213" t="s">
        <v>108</v>
      </c>
      <c r="H2213">
        <v>0.17811773220634711</v>
      </c>
      <c r="I2213" t="s">
        <v>108</v>
      </c>
      <c r="J2213">
        <v>0</v>
      </c>
      <c r="K2213" t="s">
        <v>109</v>
      </c>
      <c r="L2213">
        <v>0</v>
      </c>
      <c r="M2213" t="s">
        <v>108</v>
      </c>
      <c r="N2213">
        <v>0</v>
      </c>
      <c r="O2213" t="s">
        <v>110</v>
      </c>
      <c r="P2213">
        <v>0</v>
      </c>
      <c r="Q2213" t="s">
        <v>110</v>
      </c>
      <c r="R2213">
        <v>0</v>
      </c>
      <c r="S2213" t="s">
        <v>110</v>
      </c>
    </row>
    <row r="2214" spans="1:19" x14ac:dyDescent="0.3">
      <c r="A2214" t="s">
        <v>72</v>
      </c>
      <c r="B2214" t="s">
        <v>76</v>
      </c>
      <c r="C2214">
        <v>38</v>
      </c>
      <c r="D2214">
        <v>-4.7707961231518603E-2</v>
      </c>
      <c r="E2214" t="s">
        <v>108</v>
      </c>
      <c r="F2214">
        <v>-1.532908385742862E-2</v>
      </c>
      <c r="G2214" t="s">
        <v>108</v>
      </c>
      <c r="H2214">
        <v>0.1681016447113253</v>
      </c>
      <c r="I2214" t="s">
        <v>108</v>
      </c>
      <c r="J2214">
        <v>0</v>
      </c>
      <c r="K2214" t="s">
        <v>109</v>
      </c>
      <c r="L2214">
        <v>2.7463561375055002E-8</v>
      </c>
      <c r="M2214" t="s">
        <v>108</v>
      </c>
      <c r="N2214">
        <v>0</v>
      </c>
      <c r="O2214" t="s">
        <v>110</v>
      </c>
      <c r="P2214">
        <v>0</v>
      </c>
      <c r="Q2214" t="s">
        <v>110</v>
      </c>
      <c r="R2214">
        <v>0</v>
      </c>
      <c r="S2214" t="s">
        <v>110</v>
      </c>
    </row>
    <row r="2215" spans="1:19" x14ac:dyDescent="0.3">
      <c r="A2215" t="s">
        <v>72</v>
      </c>
      <c r="B2215" t="s">
        <v>77</v>
      </c>
      <c r="C2215">
        <v>37</v>
      </c>
      <c r="D2215">
        <v>-7.640965732964132E-2</v>
      </c>
      <c r="E2215" t="s">
        <v>108</v>
      </c>
      <c r="F2215">
        <v>-1.6608716141466959E-2</v>
      </c>
      <c r="G2215" t="s">
        <v>108</v>
      </c>
      <c r="H2215">
        <v>0.18207340130868599</v>
      </c>
      <c r="I2215" t="s">
        <v>108</v>
      </c>
      <c r="J2215">
        <v>0</v>
      </c>
      <c r="K2215" t="s">
        <v>109</v>
      </c>
      <c r="L2215">
        <v>6.4028050883024076E-10</v>
      </c>
      <c r="M2215" t="s">
        <v>108</v>
      </c>
      <c r="N2215">
        <v>0</v>
      </c>
      <c r="O2215" t="s">
        <v>110</v>
      </c>
      <c r="P2215">
        <v>0</v>
      </c>
      <c r="Q2215" t="s">
        <v>110</v>
      </c>
      <c r="R2215">
        <v>0</v>
      </c>
      <c r="S2215" t="s">
        <v>110</v>
      </c>
    </row>
    <row r="2216" spans="1:19" x14ac:dyDescent="0.3">
      <c r="A2216" t="s">
        <v>72</v>
      </c>
      <c r="B2216" t="s">
        <v>78</v>
      </c>
      <c r="C2216">
        <v>36</v>
      </c>
      <c r="D2216">
        <v>-4.987242335083579E-2</v>
      </c>
      <c r="E2216" t="s">
        <v>107</v>
      </c>
      <c r="F2216">
        <v>-1.5071731984557151E-2</v>
      </c>
      <c r="G2216" t="s">
        <v>108</v>
      </c>
      <c r="H2216">
        <v>0.17557950861043459</v>
      </c>
      <c r="I2216" t="s">
        <v>107</v>
      </c>
      <c r="J2216">
        <v>0</v>
      </c>
      <c r="K2216" t="s">
        <v>109</v>
      </c>
      <c r="L2216">
        <v>0</v>
      </c>
      <c r="M2216" t="s">
        <v>108</v>
      </c>
      <c r="N2216">
        <v>0</v>
      </c>
      <c r="O2216" t="s">
        <v>110</v>
      </c>
      <c r="P2216">
        <v>0</v>
      </c>
      <c r="Q2216" t="s">
        <v>110</v>
      </c>
      <c r="R2216">
        <v>0</v>
      </c>
      <c r="S2216" t="s">
        <v>110</v>
      </c>
    </row>
    <row r="2217" spans="1:19" x14ac:dyDescent="0.3">
      <c r="A2217" t="s">
        <v>72</v>
      </c>
      <c r="B2217" t="s">
        <v>79</v>
      </c>
      <c r="C2217">
        <v>35</v>
      </c>
      <c r="D2217">
        <v>-6.0683826908901096E-3</v>
      </c>
      <c r="E2217" t="s">
        <v>107</v>
      </c>
      <c r="F2217">
        <v>-1.8282875369227111E-2</v>
      </c>
      <c r="G2217" t="s">
        <v>108</v>
      </c>
      <c r="H2217">
        <v>0.18636897977523781</v>
      </c>
      <c r="I2217" t="s">
        <v>107</v>
      </c>
      <c r="J2217">
        <v>0</v>
      </c>
      <c r="K2217" t="s">
        <v>109</v>
      </c>
      <c r="L2217">
        <v>2.9958982218237582E-7</v>
      </c>
      <c r="M2217" t="s">
        <v>108</v>
      </c>
      <c r="N2217">
        <v>0</v>
      </c>
      <c r="O2217" t="s">
        <v>110</v>
      </c>
      <c r="P2217">
        <v>0</v>
      </c>
      <c r="Q2217" t="s">
        <v>110</v>
      </c>
      <c r="R2217">
        <v>0</v>
      </c>
      <c r="S2217" t="s">
        <v>110</v>
      </c>
    </row>
    <row r="2218" spans="1:19" x14ac:dyDescent="0.3">
      <c r="A2218" t="s">
        <v>72</v>
      </c>
      <c r="B2218" t="s">
        <v>80</v>
      </c>
      <c r="C2218">
        <v>34</v>
      </c>
      <c r="D2218">
        <v>-5.8011317485860033E-2</v>
      </c>
      <c r="E2218" t="s">
        <v>107</v>
      </c>
      <c r="F2218">
        <v>-1.480066071208656E-2</v>
      </c>
      <c r="G2218" t="s">
        <v>108</v>
      </c>
      <c r="H2218">
        <v>0.16457526974266021</v>
      </c>
      <c r="I2218" t="s">
        <v>107</v>
      </c>
      <c r="J2218">
        <v>0</v>
      </c>
      <c r="K2218" t="s">
        <v>109</v>
      </c>
      <c r="L2218">
        <v>0</v>
      </c>
      <c r="M2218" t="s">
        <v>108</v>
      </c>
      <c r="N2218">
        <v>0</v>
      </c>
      <c r="O2218" t="s">
        <v>110</v>
      </c>
      <c r="P2218">
        <v>0</v>
      </c>
      <c r="Q2218" t="s">
        <v>110</v>
      </c>
      <c r="R2218">
        <v>0</v>
      </c>
      <c r="S2218" t="s">
        <v>110</v>
      </c>
    </row>
    <row r="2219" spans="1:19" x14ac:dyDescent="0.3">
      <c r="A2219" t="s">
        <v>72</v>
      </c>
      <c r="B2219" t="s">
        <v>81</v>
      </c>
      <c r="C2219">
        <v>33</v>
      </c>
      <c r="D2219">
        <v>-7.6042793781725829E-3</v>
      </c>
      <c r="E2219" t="s">
        <v>107</v>
      </c>
      <c r="F2219">
        <v>-1.241577835345716E-2</v>
      </c>
      <c r="G2219" t="s">
        <v>108</v>
      </c>
      <c r="H2219">
        <v>0.11256756681110699</v>
      </c>
      <c r="I2219" t="s">
        <v>107</v>
      </c>
      <c r="J2219">
        <v>0</v>
      </c>
      <c r="K2219" t="s">
        <v>109</v>
      </c>
      <c r="L2219">
        <v>0</v>
      </c>
      <c r="M2219" t="s">
        <v>108</v>
      </c>
      <c r="N2219">
        <v>0</v>
      </c>
      <c r="O2219" t="s">
        <v>110</v>
      </c>
      <c r="P2219">
        <v>0</v>
      </c>
      <c r="Q2219" t="s">
        <v>110</v>
      </c>
      <c r="R2219">
        <v>0</v>
      </c>
      <c r="S2219" t="s">
        <v>110</v>
      </c>
    </row>
    <row r="2220" spans="1:19" x14ac:dyDescent="0.3">
      <c r="A2220" t="s">
        <v>72</v>
      </c>
      <c r="B2220" t="s">
        <v>82</v>
      </c>
      <c r="C2220">
        <v>32</v>
      </c>
      <c r="D2220">
        <v>-1.6361694207036249E-2</v>
      </c>
      <c r="E2220" t="s">
        <v>107</v>
      </c>
      <c r="F2220">
        <v>-1.75215348473962E-2</v>
      </c>
      <c r="G2220" t="s">
        <v>108</v>
      </c>
      <c r="H2220">
        <v>0.19989098727159171</v>
      </c>
      <c r="I2220" t="s">
        <v>107</v>
      </c>
      <c r="J2220">
        <v>0</v>
      </c>
      <c r="K2220" t="s">
        <v>109</v>
      </c>
      <c r="L2220">
        <v>0</v>
      </c>
      <c r="M2220" t="s">
        <v>108</v>
      </c>
      <c r="N2220">
        <v>0</v>
      </c>
      <c r="O2220" t="s">
        <v>110</v>
      </c>
      <c r="P2220">
        <v>0</v>
      </c>
      <c r="Q2220" t="s">
        <v>110</v>
      </c>
      <c r="R2220">
        <v>0</v>
      </c>
      <c r="S2220" t="s">
        <v>110</v>
      </c>
    </row>
    <row r="2221" spans="1:19" x14ac:dyDescent="0.3">
      <c r="A2221" t="s">
        <v>72</v>
      </c>
      <c r="B2221" t="s">
        <v>83</v>
      </c>
      <c r="C2221">
        <v>31</v>
      </c>
      <c r="D2221">
        <v>-1.520122672039337E-2</v>
      </c>
      <c r="E2221" t="s">
        <v>107</v>
      </c>
      <c r="F2221">
        <v>-1.89406717988597E-2</v>
      </c>
      <c r="G2221" t="s">
        <v>108</v>
      </c>
      <c r="H2221">
        <v>0.1933566282603435</v>
      </c>
      <c r="I2221" t="s">
        <v>107</v>
      </c>
      <c r="J2221">
        <v>0</v>
      </c>
      <c r="K2221" t="s">
        <v>109</v>
      </c>
      <c r="L2221">
        <v>0</v>
      </c>
      <c r="M2221" t="s">
        <v>108</v>
      </c>
      <c r="N2221">
        <v>0</v>
      </c>
      <c r="O2221" t="s">
        <v>110</v>
      </c>
      <c r="P2221">
        <v>0</v>
      </c>
      <c r="Q2221" t="s">
        <v>110</v>
      </c>
      <c r="R2221">
        <v>0</v>
      </c>
      <c r="S2221" t="s">
        <v>110</v>
      </c>
    </row>
    <row r="2222" spans="1:19" x14ac:dyDescent="0.3">
      <c r="A2222" t="s">
        <v>72</v>
      </c>
      <c r="B2222" t="s">
        <v>84</v>
      </c>
      <c r="C2222">
        <v>30</v>
      </c>
      <c r="D2222">
        <v>-7.559350080400153E-3</v>
      </c>
      <c r="E2222" t="s">
        <v>107</v>
      </c>
      <c r="F2222">
        <v>-1.375771412618248E-2</v>
      </c>
      <c r="G2222" t="s">
        <v>108</v>
      </c>
      <c r="H2222">
        <v>0.20374679794834261</v>
      </c>
      <c r="I2222" t="s">
        <v>107</v>
      </c>
      <c r="J2222">
        <v>0</v>
      </c>
      <c r="K2222" t="s">
        <v>109</v>
      </c>
      <c r="L2222">
        <v>0</v>
      </c>
      <c r="M2222" t="s">
        <v>108</v>
      </c>
      <c r="N2222">
        <v>0</v>
      </c>
      <c r="O2222" t="s">
        <v>110</v>
      </c>
      <c r="P2222">
        <v>0</v>
      </c>
      <c r="Q2222" t="s">
        <v>110</v>
      </c>
      <c r="R2222">
        <v>0</v>
      </c>
      <c r="S2222" t="s">
        <v>110</v>
      </c>
    </row>
    <row r="2223" spans="1:19" x14ac:dyDescent="0.3">
      <c r="A2223" t="s">
        <v>72</v>
      </c>
      <c r="B2223" t="s">
        <v>85</v>
      </c>
      <c r="C2223">
        <v>29</v>
      </c>
      <c r="D2223">
        <v>-1.9297533906390999E-2</v>
      </c>
      <c r="E2223" t="s">
        <v>107</v>
      </c>
      <c r="F2223">
        <v>-1.673974212197309E-2</v>
      </c>
      <c r="G2223" t="s">
        <v>108</v>
      </c>
      <c r="H2223">
        <v>0.2039474558704564</v>
      </c>
      <c r="I2223" t="s">
        <v>107</v>
      </c>
      <c r="J2223">
        <v>0</v>
      </c>
      <c r="K2223" t="s">
        <v>109</v>
      </c>
      <c r="L2223">
        <v>0</v>
      </c>
      <c r="M2223" t="s">
        <v>108</v>
      </c>
      <c r="N2223">
        <v>0</v>
      </c>
      <c r="O2223" t="s">
        <v>110</v>
      </c>
      <c r="P2223">
        <v>0</v>
      </c>
      <c r="Q2223" t="s">
        <v>110</v>
      </c>
      <c r="R2223">
        <v>0</v>
      </c>
      <c r="S2223" t="s">
        <v>110</v>
      </c>
    </row>
    <row r="2224" spans="1:19" x14ac:dyDescent="0.3">
      <c r="A2224" t="s">
        <v>72</v>
      </c>
      <c r="B2224" t="s">
        <v>86</v>
      </c>
      <c r="C2224">
        <v>28</v>
      </c>
      <c r="D2224">
        <v>-8.7319195863649994E-3</v>
      </c>
      <c r="E2224" t="s">
        <v>107</v>
      </c>
      <c r="F2224">
        <v>-1.6731331249752679E-2</v>
      </c>
      <c r="G2224" t="s">
        <v>108</v>
      </c>
      <c r="H2224">
        <v>0.20381526885379481</v>
      </c>
      <c r="I2224" t="s">
        <v>107</v>
      </c>
      <c r="J2224">
        <v>0</v>
      </c>
      <c r="K2224" t="s">
        <v>109</v>
      </c>
      <c r="L2224">
        <v>0</v>
      </c>
      <c r="M2224" t="s">
        <v>108</v>
      </c>
      <c r="N2224">
        <v>0</v>
      </c>
      <c r="O2224" t="s">
        <v>110</v>
      </c>
      <c r="P2224">
        <v>0</v>
      </c>
      <c r="Q2224" t="s">
        <v>110</v>
      </c>
      <c r="R2224">
        <v>0</v>
      </c>
      <c r="S2224" t="s">
        <v>110</v>
      </c>
    </row>
    <row r="2225" spans="1:19" x14ac:dyDescent="0.3">
      <c r="A2225" t="s">
        <v>72</v>
      </c>
      <c r="B2225" t="s">
        <v>87</v>
      </c>
      <c r="C2225">
        <v>27</v>
      </c>
      <c r="D2225">
        <v>-1.377165008418592E-2</v>
      </c>
      <c r="E2225" t="s">
        <v>107</v>
      </c>
      <c r="F2225">
        <v>-1.6922136453537899E-2</v>
      </c>
      <c r="G2225" t="s">
        <v>108</v>
      </c>
      <c r="H2225">
        <v>0.19648926147692319</v>
      </c>
      <c r="I2225" t="s">
        <v>107</v>
      </c>
      <c r="J2225">
        <v>0</v>
      </c>
      <c r="K2225" t="s">
        <v>109</v>
      </c>
      <c r="L2225">
        <v>0</v>
      </c>
      <c r="M2225" t="s">
        <v>108</v>
      </c>
      <c r="N2225">
        <v>0</v>
      </c>
      <c r="O2225" t="s">
        <v>110</v>
      </c>
      <c r="P2225">
        <v>0</v>
      </c>
      <c r="Q2225" t="s">
        <v>110</v>
      </c>
      <c r="R2225">
        <v>0</v>
      </c>
      <c r="S2225" t="s">
        <v>110</v>
      </c>
    </row>
    <row r="2226" spans="1:19" x14ac:dyDescent="0.3">
      <c r="A2226" t="s">
        <v>72</v>
      </c>
      <c r="B2226" t="s">
        <v>88</v>
      </c>
      <c r="C2226">
        <v>26</v>
      </c>
      <c r="D2226">
        <v>-1.167111864598034E-2</v>
      </c>
      <c r="E2226" t="s">
        <v>107</v>
      </c>
      <c r="F2226">
        <v>-1.847333409334025E-2</v>
      </c>
      <c r="G2226" t="s">
        <v>108</v>
      </c>
      <c r="H2226">
        <v>0.2057781671390157</v>
      </c>
      <c r="I2226" t="s">
        <v>107</v>
      </c>
      <c r="J2226">
        <v>0</v>
      </c>
      <c r="K2226" t="s">
        <v>109</v>
      </c>
      <c r="L2226">
        <v>0</v>
      </c>
      <c r="M2226" t="s">
        <v>108</v>
      </c>
      <c r="N2226">
        <v>0</v>
      </c>
      <c r="O2226" t="s">
        <v>110</v>
      </c>
      <c r="P2226">
        <v>0</v>
      </c>
      <c r="Q2226" t="s">
        <v>110</v>
      </c>
      <c r="R2226">
        <v>0</v>
      </c>
      <c r="S2226" t="s">
        <v>110</v>
      </c>
    </row>
    <row r="2227" spans="1:19" x14ac:dyDescent="0.3">
      <c r="A2227" t="s">
        <v>72</v>
      </c>
      <c r="B2227" t="s">
        <v>89</v>
      </c>
      <c r="C2227">
        <v>25</v>
      </c>
      <c r="D2227">
        <v>-1.594946259351698E-2</v>
      </c>
      <c r="E2227" t="s">
        <v>107</v>
      </c>
      <c r="F2227">
        <v>-1.512763406004647E-2</v>
      </c>
      <c r="G2227" t="s">
        <v>108</v>
      </c>
      <c r="H2227">
        <v>0.184572288132551</v>
      </c>
      <c r="I2227" t="s">
        <v>107</v>
      </c>
      <c r="J2227">
        <v>0</v>
      </c>
      <c r="K2227" t="s">
        <v>109</v>
      </c>
      <c r="L2227">
        <v>0</v>
      </c>
      <c r="M2227" t="s">
        <v>108</v>
      </c>
      <c r="N2227">
        <v>0</v>
      </c>
      <c r="O2227" t="s">
        <v>110</v>
      </c>
      <c r="P2227">
        <v>0</v>
      </c>
      <c r="Q2227" t="s">
        <v>110</v>
      </c>
      <c r="R2227">
        <v>0</v>
      </c>
      <c r="S2227" t="s">
        <v>110</v>
      </c>
    </row>
    <row r="2228" spans="1:19" x14ac:dyDescent="0.3">
      <c r="A2228" t="s">
        <v>72</v>
      </c>
      <c r="B2228" t="s">
        <v>90</v>
      </c>
      <c r="C2228">
        <v>24</v>
      </c>
      <c r="D2228">
        <v>-6.3528791558061765E-2</v>
      </c>
      <c r="E2228" t="s">
        <v>111</v>
      </c>
      <c r="F2228">
        <v>-1.5228804456404231E-2</v>
      </c>
      <c r="G2228" t="s">
        <v>111</v>
      </c>
      <c r="H2228">
        <v>0</v>
      </c>
      <c r="I2228" t="s">
        <v>107</v>
      </c>
      <c r="J2228">
        <v>0</v>
      </c>
      <c r="K2228" t="s">
        <v>109</v>
      </c>
      <c r="L2228">
        <v>0</v>
      </c>
      <c r="M2228" t="s">
        <v>108</v>
      </c>
      <c r="N2228">
        <v>0</v>
      </c>
      <c r="O2228" t="s">
        <v>110</v>
      </c>
      <c r="P2228">
        <v>0</v>
      </c>
      <c r="Q2228" t="s">
        <v>110</v>
      </c>
      <c r="R2228">
        <v>0</v>
      </c>
      <c r="S2228" t="s">
        <v>110</v>
      </c>
    </row>
    <row r="2229" spans="1:19" x14ac:dyDescent="0.3">
      <c r="A2229" t="s">
        <v>67</v>
      </c>
      <c r="B2229" t="s">
        <v>68</v>
      </c>
      <c r="C2229">
        <v>80</v>
      </c>
      <c r="D2229">
        <v>-0.19326384042618081</v>
      </c>
      <c r="E2229" t="s">
        <v>108</v>
      </c>
      <c r="F2229">
        <v>-1.2852990297305741E-2</v>
      </c>
      <c r="G2229" t="s">
        <v>107</v>
      </c>
      <c r="H2229">
        <v>0.1566291525864868</v>
      </c>
      <c r="I2229" t="s">
        <v>108</v>
      </c>
      <c r="J2229">
        <v>0</v>
      </c>
      <c r="K2229" t="s">
        <v>109</v>
      </c>
      <c r="L2229">
        <v>4.4124267728435301E-7</v>
      </c>
      <c r="M2229" t="s">
        <v>108</v>
      </c>
      <c r="N2229">
        <v>0</v>
      </c>
      <c r="O2229" t="s">
        <v>110</v>
      </c>
      <c r="P2229">
        <v>0</v>
      </c>
      <c r="Q2229" t="s">
        <v>110</v>
      </c>
      <c r="R2229">
        <v>0</v>
      </c>
      <c r="S2229" t="s">
        <v>110</v>
      </c>
    </row>
    <row r="2230" spans="1:19" x14ac:dyDescent="0.3">
      <c r="A2230" t="s">
        <v>67</v>
      </c>
      <c r="B2230" t="s">
        <v>70</v>
      </c>
      <c r="C2230">
        <v>60</v>
      </c>
      <c r="D2230">
        <v>-6.4340350672731542E-2</v>
      </c>
      <c r="E2230" t="s">
        <v>108</v>
      </c>
      <c r="F2230">
        <v>-1.292566542078312E-2</v>
      </c>
      <c r="G2230" t="s">
        <v>107</v>
      </c>
      <c r="H2230">
        <v>0.14987367058986681</v>
      </c>
      <c r="I2230" t="s">
        <v>108</v>
      </c>
      <c r="J2230">
        <v>0</v>
      </c>
      <c r="K2230" t="s">
        <v>109</v>
      </c>
      <c r="L2230">
        <v>5.2214184935548504E-7</v>
      </c>
      <c r="M2230" t="s">
        <v>108</v>
      </c>
      <c r="N2230">
        <v>0</v>
      </c>
      <c r="O2230" t="s">
        <v>110</v>
      </c>
      <c r="P2230">
        <v>0</v>
      </c>
      <c r="Q2230" t="s">
        <v>110</v>
      </c>
      <c r="R2230">
        <v>0</v>
      </c>
      <c r="S2230" t="s">
        <v>110</v>
      </c>
    </row>
    <row r="2231" spans="1:19" x14ac:dyDescent="0.3">
      <c r="A2231" t="s">
        <v>67</v>
      </c>
      <c r="B2231" t="s">
        <v>71</v>
      </c>
      <c r="C2231">
        <v>51</v>
      </c>
      <c r="D2231">
        <v>-3.5867078341243253E-2</v>
      </c>
      <c r="E2231" t="s">
        <v>108</v>
      </c>
      <c r="F2231">
        <v>-1.4623534652594481E-2</v>
      </c>
      <c r="G2231" t="s">
        <v>107</v>
      </c>
      <c r="H2231">
        <v>0.17429848283968141</v>
      </c>
      <c r="I2231" t="s">
        <v>108</v>
      </c>
      <c r="J2231">
        <v>2.6735854281838719E-2</v>
      </c>
      <c r="K2231" t="s">
        <v>109</v>
      </c>
      <c r="L2231">
        <v>7.476003178561064E-8</v>
      </c>
      <c r="M2231" t="s">
        <v>108</v>
      </c>
      <c r="N2231">
        <v>0</v>
      </c>
      <c r="O2231" t="s">
        <v>110</v>
      </c>
      <c r="P2231">
        <v>0</v>
      </c>
      <c r="Q2231" t="s">
        <v>110</v>
      </c>
      <c r="R2231">
        <v>0</v>
      </c>
      <c r="S2231" t="s">
        <v>110</v>
      </c>
    </row>
    <row r="2232" spans="1:19" x14ac:dyDescent="0.3">
      <c r="A2232" t="s">
        <v>67</v>
      </c>
      <c r="B2232" t="s">
        <v>73</v>
      </c>
      <c r="C2232">
        <v>41</v>
      </c>
      <c r="D2232">
        <v>-4.4092496660485932E-2</v>
      </c>
      <c r="E2232" t="s">
        <v>108</v>
      </c>
      <c r="F2232">
        <v>-1.5700489397398289E-2</v>
      </c>
      <c r="G2232" t="s">
        <v>107</v>
      </c>
      <c r="H2232">
        <v>0.1742288383284917</v>
      </c>
      <c r="I2232" t="s">
        <v>108</v>
      </c>
      <c r="J2232">
        <v>1.8445160816129041E-2</v>
      </c>
      <c r="K2232" t="s">
        <v>109</v>
      </c>
      <c r="L2232">
        <v>3.0929739205362662E-7</v>
      </c>
      <c r="M2232" t="s">
        <v>108</v>
      </c>
      <c r="N2232">
        <v>0</v>
      </c>
      <c r="O2232" t="s">
        <v>110</v>
      </c>
      <c r="P2232">
        <v>0</v>
      </c>
      <c r="Q2232" t="s">
        <v>110</v>
      </c>
      <c r="R2232">
        <v>0</v>
      </c>
      <c r="S2232" t="s">
        <v>110</v>
      </c>
    </row>
    <row r="2233" spans="1:19" x14ac:dyDescent="0.3">
      <c r="A2233" t="s">
        <v>67</v>
      </c>
      <c r="B2233" t="s">
        <v>74</v>
      </c>
      <c r="C2233">
        <v>40</v>
      </c>
      <c r="D2233">
        <v>-1.8670272739664949E-2</v>
      </c>
      <c r="E2233" t="s">
        <v>108</v>
      </c>
      <c r="F2233">
        <v>-1.4167212195326779E-2</v>
      </c>
      <c r="G2233" t="s">
        <v>107</v>
      </c>
      <c r="H2233">
        <v>0.17029872391714221</v>
      </c>
      <c r="I2233" t="s">
        <v>108</v>
      </c>
      <c r="J2233">
        <v>1.559793306228718E-2</v>
      </c>
      <c r="K2233" t="s">
        <v>109</v>
      </c>
      <c r="L2233">
        <v>4.437751348845835E-7</v>
      </c>
      <c r="M2233" t="s">
        <v>108</v>
      </c>
      <c r="N2233">
        <v>0</v>
      </c>
      <c r="O2233" t="s">
        <v>110</v>
      </c>
      <c r="P2233">
        <v>0</v>
      </c>
      <c r="Q2233" t="s">
        <v>110</v>
      </c>
      <c r="R2233">
        <v>0</v>
      </c>
      <c r="S2233" t="s">
        <v>110</v>
      </c>
    </row>
    <row r="2234" spans="1:19" x14ac:dyDescent="0.3">
      <c r="A2234" t="s">
        <v>67</v>
      </c>
      <c r="B2234" t="s">
        <v>75</v>
      </c>
      <c r="C2234">
        <v>39</v>
      </c>
      <c r="D2234">
        <v>-2.7747125738751981E-2</v>
      </c>
      <c r="E2234" t="s">
        <v>108</v>
      </c>
      <c r="F2234">
        <v>-1.4016425434142121E-2</v>
      </c>
      <c r="G2234" t="s">
        <v>107</v>
      </c>
      <c r="H2234">
        <v>0.16631638236136001</v>
      </c>
      <c r="I2234" t="s">
        <v>108</v>
      </c>
      <c r="J2234">
        <v>1.583671870050796E-2</v>
      </c>
      <c r="K2234" t="s">
        <v>109</v>
      </c>
      <c r="L2234">
        <v>3.1447584936845459E-7</v>
      </c>
      <c r="M2234" t="s">
        <v>108</v>
      </c>
      <c r="N2234">
        <v>0</v>
      </c>
      <c r="O2234" t="s">
        <v>110</v>
      </c>
      <c r="P2234">
        <v>0</v>
      </c>
      <c r="Q2234" t="s">
        <v>110</v>
      </c>
      <c r="R2234">
        <v>0</v>
      </c>
      <c r="S2234" t="s">
        <v>110</v>
      </c>
    </row>
    <row r="2235" spans="1:19" x14ac:dyDescent="0.3">
      <c r="A2235" t="s">
        <v>67</v>
      </c>
      <c r="B2235" t="s">
        <v>76</v>
      </c>
      <c r="C2235">
        <v>38</v>
      </c>
      <c r="D2235">
        <v>-2.795926962067443E-2</v>
      </c>
      <c r="E2235" t="s">
        <v>108</v>
      </c>
      <c r="F2235">
        <v>-1.5046107854757639E-2</v>
      </c>
      <c r="G2235" t="s">
        <v>107</v>
      </c>
      <c r="H2235">
        <v>0.16958702059403219</v>
      </c>
      <c r="I2235" t="s">
        <v>108</v>
      </c>
      <c r="J2235">
        <v>1.570093716523362E-2</v>
      </c>
      <c r="K2235" t="s">
        <v>109</v>
      </c>
      <c r="L2235">
        <v>6.7729640392751026E-6</v>
      </c>
      <c r="M2235" t="s">
        <v>108</v>
      </c>
      <c r="N2235">
        <v>0</v>
      </c>
      <c r="O2235" t="s">
        <v>110</v>
      </c>
      <c r="P2235">
        <v>0</v>
      </c>
      <c r="Q2235" t="s">
        <v>110</v>
      </c>
      <c r="R2235">
        <v>0</v>
      </c>
      <c r="S2235" t="s">
        <v>110</v>
      </c>
    </row>
    <row r="2236" spans="1:19" x14ac:dyDescent="0.3">
      <c r="A2236" t="s">
        <v>67</v>
      </c>
      <c r="B2236" t="s">
        <v>77</v>
      </c>
      <c r="C2236">
        <v>37</v>
      </c>
      <c r="D2236">
        <v>-2.354800018169486E-2</v>
      </c>
      <c r="E2236" t="s">
        <v>108</v>
      </c>
      <c r="F2236">
        <v>-1.572652870539638E-2</v>
      </c>
      <c r="G2236" t="s">
        <v>107</v>
      </c>
      <c r="H2236">
        <v>0.18124172946500211</v>
      </c>
      <c r="I2236" t="s">
        <v>108</v>
      </c>
      <c r="J2236">
        <v>1.2598008046125431E-2</v>
      </c>
      <c r="K2236" t="s">
        <v>109</v>
      </c>
      <c r="L2236">
        <v>1.8653864246590801E-7</v>
      </c>
      <c r="M2236" t="s">
        <v>108</v>
      </c>
      <c r="N2236">
        <v>0</v>
      </c>
      <c r="O2236" t="s">
        <v>110</v>
      </c>
      <c r="P2236">
        <v>0</v>
      </c>
      <c r="Q2236" t="s">
        <v>110</v>
      </c>
      <c r="R2236">
        <v>0</v>
      </c>
      <c r="S2236" t="s">
        <v>110</v>
      </c>
    </row>
    <row r="2237" spans="1:19" x14ac:dyDescent="0.3">
      <c r="A2237" t="s">
        <v>67</v>
      </c>
      <c r="B2237" t="s">
        <v>78</v>
      </c>
      <c r="C2237">
        <v>36</v>
      </c>
      <c r="D2237">
        <v>-3.4255248195457187E-2</v>
      </c>
      <c r="E2237" t="s">
        <v>107</v>
      </c>
      <c r="F2237">
        <v>-1.633754084537168E-2</v>
      </c>
      <c r="G2237" t="s">
        <v>107</v>
      </c>
      <c r="H2237">
        <v>0.17194935515914811</v>
      </c>
      <c r="I2237" t="s">
        <v>107</v>
      </c>
      <c r="J2237">
        <v>1.4730619862334661E-2</v>
      </c>
      <c r="K2237" t="s">
        <v>109</v>
      </c>
      <c r="L2237">
        <v>7.4942107005016523E-6</v>
      </c>
      <c r="M2237" t="s">
        <v>108</v>
      </c>
      <c r="N2237">
        <v>0</v>
      </c>
      <c r="O2237" t="s">
        <v>110</v>
      </c>
      <c r="P2237">
        <v>0</v>
      </c>
      <c r="Q2237" t="s">
        <v>110</v>
      </c>
      <c r="R2237">
        <v>0</v>
      </c>
      <c r="S2237" t="s">
        <v>110</v>
      </c>
    </row>
    <row r="2238" spans="1:19" x14ac:dyDescent="0.3">
      <c r="A2238" t="s">
        <v>67</v>
      </c>
      <c r="B2238" t="s">
        <v>79</v>
      </c>
      <c r="C2238">
        <v>35</v>
      </c>
      <c r="D2238">
        <v>-4.5385907940254253E-2</v>
      </c>
      <c r="E2238" t="s">
        <v>107</v>
      </c>
      <c r="F2238">
        <v>-1.634394732985529E-2</v>
      </c>
      <c r="G2238" t="s">
        <v>107</v>
      </c>
      <c r="H2238">
        <v>0.16642949720403419</v>
      </c>
      <c r="I2238" t="s">
        <v>107</v>
      </c>
      <c r="J2238">
        <v>1.1781235215900269E-2</v>
      </c>
      <c r="K2238" t="s">
        <v>109</v>
      </c>
      <c r="L2238">
        <v>7.6525793831482668E-7</v>
      </c>
      <c r="M2238" t="s">
        <v>108</v>
      </c>
      <c r="N2238">
        <v>0</v>
      </c>
      <c r="O2238" t="s">
        <v>110</v>
      </c>
      <c r="P2238">
        <v>0</v>
      </c>
      <c r="Q2238" t="s">
        <v>110</v>
      </c>
      <c r="R2238">
        <v>0</v>
      </c>
      <c r="S2238" t="s">
        <v>110</v>
      </c>
    </row>
    <row r="2239" spans="1:19" x14ac:dyDescent="0.3">
      <c r="A2239" t="s">
        <v>67</v>
      </c>
      <c r="B2239" t="s">
        <v>80</v>
      </c>
      <c r="C2239">
        <v>34</v>
      </c>
      <c r="D2239">
        <v>-4.2768679900034863E-2</v>
      </c>
      <c r="E2239" t="s">
        <v>107</v>
      </c>
      <c r="F2239">
        <v>-1.769637120913254E-2</v>
      </c>
      <c r="G2239" t="s">
        <v>107</v>
      </c>
      <c r="H2239">
        <v>0.1787627174152939</v>
      </c>
      <c r="I2239" t="s">
        <v>107</v>
      </c>
      <c r="J2239">
        <v>1.042257788903103E-2</v>
      </c>
      <c r="K2239" t="s">
        <v>109</v>
      </c>
      <c r="L2239">
        <v>1.9551467473441402E-6</v>
      </c>
      <c r="M2239" t="s">
        <v>108</v>
      </c>
      <c r="N2239">
        <v>0</v>
      </c>
      <c r="O2239" t="s">
        <v>110</v>
      </c>
      <c r="P2239">
        <v>0</v>
      </c>
      <c r="Q2239" t="s">
        <v>110</v>
      </c>
      <c r="R2239">
        <v>0</v>
      </c>
      <c r="S2239" t="s">
        <v>110</v>
      </c>
    </row>
    <row r="2240" spans="1:19" x14ac:dyDescent="0.3">
      <c r="A2240" t="s">
        <v>67</v>
      </c>
      <c r="B2240" t="s">
        <v>81</v>
      </c>
      <c r="C2240">
        <v>33</v>
      </c>
      <c r="D2240">
        <v>-1.469813079472144E-2</v>
      </c>
      <c r="E2240" t="s">
        <v>107</v>
      </c>
      <c r="F2240">
        <v>-1.6514241816417741E-2</v>
      </c>
      <c r="G2240" t="s">
        <v>107</v>
      </c>
      <c r="H2240">
        <v>0.1780524918071584</v>
      </c>
      <c r="I2240" t="s">
        <v>107</v>
      </c>
      <c r="J2240">
        <v>1.5957807210205819E-2</v>
      </c>
      <c r="K2240" t="s">
        <v>109</v>
      </c>
      <c r="L2240">
        <v>4.6495276254687698E-7</v>
      </c>
      <c r="M2240" t="s">
        <v>108</v>
      </c>
      <c r="N2240">
        <v>0</v>
      </c>
      <c r="O2240" t="s">
        <v>110</v>
      </c>
      <c r="P2240">
        <v>0</v>
      </c>
      <c r="Q2240" t="s">
        <v>110</v>
      </c>
      <c r="R2240">
        <v>0</v>
      </c>
      <c r="S2240" t="s">
        <v>110</v>
      </c>
    </row>
    <row r="2241" spans="1:19" x14ac:dyDescent="0.3">
      <c r="A2241" t="s">
        <v>67</v>
      </c>
      <c r="B2241" t="s">
        <v>82</v>
      </c>
      <c r="C2241">
        <v>32</v>
      </c>
      <c r="D2241">
        <v>-3.2194496464432773E-2</v>
      </c>
      <c r="E2241" t="s">
        <v>107</v>
      </c>
      <c r="F2241">
        <v>-1.762394403832759E-2</v>
      </c>
      <c r="G2241" t="s">
        <v>107</v>
      </c>
      <c r="H2241">
        <v>0.17891054105485379</v>
      </c>
      <c r="I2241" t="s">
        <v>107</v>
      </c>
      <c r="J2241">
        <v>1.5696313471193591E-2</v>
      </c>
      <c r="K2241" t="s">
        <v>109</v>
      </c>
      <c r="L2241">
        <v>1.1393188584128069E-5</v>
      </c>
      <c r="M2241" t="s">
        <v>108</v>
      </c>
      <c r="N2241">
        <v>0</v>
      </c>
      <c r="O2241" t="s">
        <v>110</v>
      </c>
      <c r="P2241">
        <v>0</v>
      </c>
      <c r="Q2241" t="s">
        <v>110</v>
      </c>
      <c r="R2241">
        <v>0</v>
      </c>
      <c r="S2241" t="s">
        <v>110</v>
      </c>
    </row>
    <row r="2242" spans="1:19" x14ac:dyDescent="0.3">
      <c r="A2242" t="s">
        <v>67</v>
      </c>
      <c r="B2242" t="s">
        <v>83</v>
      </c>
      <c r="C2242">
        <v>31</v>
      </c>
      <c r="D2242">
        <v>-3.6224817809446953E-2</v>
      </c>
      <c r="E2242" t="s">
        <v>107</v>
      </c>
      <c r="F2242">
        <v>-1.7535060997348959E-2</v>
      </c>
      <c r="G2242" t="s">
        <v>107</v>
      </c>
      <c r="H2242">
        <v>0.19040925862325489</v>
      </c>
      <c r="I2242" t="s">
        <v>107</v>
      </c>
      <c r="J2242">
        <v>1.1781235215900269E-2</v>
      </c>
      <c r="K2242" t="s">
        <v>109</v>
      </c>
      <c r="L2242">
        <v>8.5048795010952553E-8</v>
      </c>
      <c r="M2242" t="s">
        <v>108</v>
      </c>
      <c r="N2242">
        <v>0</v>
      </c>
      <c r="O2242" t="s">
        <v>110</v>
      </c>
      <c r="P2242">
        <v>0</v>
      </c>
      <c r="Q2242" t="s">
        <v>110</v>
      </c>
      <c r="R2242">
        <v>0</v>
      </c>
      <c r="S2242" t="s">
        <v>110</v>
      </c>
    </row>
    <row r="2243" spans="1:19" x14ac:dyDescent="0.3">
      <c r="A2243" t="s">
        <v>67</v>
      </c>
      <c r="B2243" t="s">
        <v>84</v>
      </c>
      <c r="C2243">
        <v>30</v>
      </c>
      <c r="D2243">
        <v>-2.2900237823363059E-2</v>
      </c>
      <c r="E2243" t="s">
        <v>107</v>
      </c>
      <c r="F2243">
        <v>-1.686259849471616E-2</v>
      </c>
      <c r="G2243" t="s">
        <v>107</v>
      </c>
      <c r="H2243">
        <v>0.20021181541696759</v>
      </c>
      <c r="I2243" t="s">
        <v>107</v>
      </c>
      <c r="J2243">
        <v>1.6477473637274701E-2</v>
      </c>
      <c r="K2243" t="s">
        <v>109</v>
      </c>
      <c r="L2243">
        <v>1.03080944694745E-8</v>
      </c>
      <c r="M2243" t="s">
        <v>108</v>
      </c>
      <c r="N2243">
        <v>0</v>
      </c>
      <c r="O2243" t="s">
        <v>110</v>
      </c>
      <c r="P2243">
        <v>0</v>
      </c>
      <c r="Q2243" t="s">
        <v>110</v>
      </c>
      <c r="R2243">
        <v>0</v>
      </c>
      <c r="S2243" t="s">
        <v>110</v>
      </c>
    </row>
    <row r="2244" spans="1:19" x14ac:dyDescent="0.3">
      <c r="A2244" t="s">
        <v>67</v>
      </c>
      <c r="B2244" t="s">
        <v>85</v>
      </c>
      <c r="C2244">
        <v>29</v>
      </c>
      <c r="D2244">
        <v>-2.344305818900393E-2</v>
      </c>
      <c r="E2244" t="s">
        <v>107</v>
      </c>
      <c r="F2244">
        <v>-1.6920171968855369E-2</v>
      </c>
      <c r="G2244" t="s">
        <v>107</v>
      </c>
      <c r="H2244">
        <v>0.1961454800002071</v>
      </c>
      <c r="I2244" t="s">
        <v>107</v>
      </c>
      <c r="J2244">
        <v>1.6096349981817821E-2</v>
      </c>
      <c r="K2244" t="s">
        <v>109</v>
      </c>
      <c r="L2244">
        <v>3.3412315278944757E-11</v>
      </c>
      <c r="M2244" t="s">
        <v>108</v>
      </c>
      <c r="N2244">
        <v>0</v>
      </c>
      <c r="O2244" t="s">
        <v>110</v>
      </c>
      <c r="P2244">
        <v>0</v>
      </c>
      <c r="Q2244" t="s">
        <v>110</v>
      </c>
      <c r="R2244">
        <v>0</v>
      </c>
      <c r="S2244" t="s">
        <v>110</v>
      </c>
    </row>
    <row r="2245" spans="1:19" x14ac:dyDescent="0.3">
      <c r="A2245" t="s">
        <v>67</v>
      </c>
      <c r="B2245" t="s">
        <v>86</v>
      </c>
      <c r="C2245">
        <v>28</v>
      </c>
      <c r="D2245">
        <v>-2.8309629231945101E-2</v>
      </c>
      <c r="E2245" t="s">
        <v>107</v>
      </c>
      <c r="F2245">
        <v>-1.6456517580132651E-2</v>
      </c>
      <c r="G2245" t="s">
        <v>107</v>
      </c>
      <c r="H2245">
        <v>0.19257930955905389</v>
      </c>
      <c r="I2245" t="s">
        <v>107</v>
      </c>
      <c r="J2245">
        <v>1.1781235215900269E-2</v>
      </c>
      <c r="K2245" t="s">
        <v>109</v>
      </c>
      <c r="L2245">
        <v>0</v>
      </c>
      <c r="M2245" t="s">
        <v>108</v>
      </c>
      <c r="N2245">
        <v>0</v>
      </c>
      <c r="O2245" t="s">
        <v>110</v>
      </c>
      <c r="P2245">
        <v>0</v>
      </c>
      <c r="Q2245" t="s">
        <v>110</v>
      </c>
      <c r="R2245">
        <v>0</v>
      </c>
      <c r="S2245" t="s">
        <v>110</v>
      </c>
    </row>
    <row r="2246" spans="1:19" x14ac:dyDescent="0.3">
      <c r="A2246" t="s">
        <v>67</v>
      </c>
      <c r="B2246" t="s">
        <v>87</v>
      </c>
      <c r="C2246">
        <v>27</v>
      </c>
      <c r="D2246">
        <v>-2.1735927154491391E-2</v>
      </c>
      <c r="E2246" t="s">
        <v>107</v>
      </c>
      <c r="F2246">
        <v>-1.5988846690925599E-2</v>
      </c>
      <c r="G2246" t="s">
        <v>107</v>
      </c>
      <c r="H2246">
        <v>0.1956673255076628</v>
      </c>
      <c r="I2246" t="s">
        <v>107</v>
      </c>
      <c r="J2246">
        <v>1.7088269295259459E-2</v>
      </c>
      <c r="K2246" t="s">
        <v>109</v>
      </c>
      <c r="L2246">
        <v>0</v>
      </c>
      <c r="M2246" t="s">
        <v>108</v>
      </c>
      <c r="N2246">
        <v>0</v>
      </c>
      <c r="O2246" t="s">
        <v>110</v>
      </c>
      <c r="P2246">
        <v>0</v>
      </c>
      <c r="Q2246" t="s">
        <v>110</v>
      </c>
      <c r="R2246">
        <v>0</v>
      </c>
      <c r="S2246" t="s">
        <v>110</v>
      </c>
    </row>
    <row r="2247" spans="1:19" x14ac:dyDescent="0.3">
      <c r="A2247" t="s">
        <v>67</v>
      </c>
      <c r="B2247" t="s">
        <v>88</v>
      </c>
      <c r="C2247">
        <v>26</v>
      </c>
      <c r="D2247">
        <v>-1.6463630060078741E-2</v>
      </c>
      <c r="E2247" t="s">
        <v>107</v>
      </c>
      <c r="F2247">
        <v>-1.6840703288341061E-2</v>
      </c>
      <c r="G2247" t="s">
        <v>107</v>
      </c>
      <c r="H2247">
        <v>0.18474142312073771</v>
      </c>
      <c r="I2247" t="s">
        <v>107</v>
      </c>
      <c r="J2247">
        <v>1.554634081703297E-2</v>
      </c>
      <c r="K2247" t="s">
        <v>109</v>
      </c>
      <c r="L2247">
        <v>0</v>
      </c>
      <c r="M2247" t="s">
        <v>108</v>
      </c>
      <c r="N2247">
        <v>0</v>
      </c>
      <c r="O2247" t="s">
        <v>110</v>
      </c>
      <c r="P2247">
        <v>0</v>
      </c>
      <c r="Q2247" t="s">
        <v>110</v>
      </c>
      <c r="R2247">
        <v>0</v>
      </c>
      <c r="S2247" t="s">
        <v>110</v>
      </c>
    </row>
    <row r="2248" spans="1:19" x14ac:dyDescent="0.3">
      <c r="A2248" t="s">
        <v>67</v>
      </c>
      <c r="B2248" t="s">
        <v>89</v>
      </c>
      <c r="C2248">
        <v>25</v>
      </c>
      <c r="D2248">
        <v>-2.0663787951580501E-2</v>
      </c>
      <c r="E2248" t="s">
        <v>107</v>
      </c>
      <c r="F2248">
        <v>-1.123564313973863E-2</v>
      </c>
      <c r="G2248" t="s">
        <v>107</v>
      </c>
      <c r="H2248">
        <v>0.1873014169574197</v>
      </c>
      <c r="I2248" t="s">
        <v>107</v>
      </c>
      <c r="J2248">
        <v>1.6064940401066961E-2</v>
      </c>
      <c r="K2248" t="s">
        <v>109</v>
      </c>
      <c r="L2248">
        <v>3.544779622688516E-5</v>
      </c>
      <c r="M2248" t="s">
        <v>108</v>
      </c>
      <c r="N2248">
        <v>0</v>
      </c>
      <c r="O2248" t="s">
        <v>110</v>
      </c>
      <c r="P2248">
        <v>0</v>
      </c>
      <c r="Q2248" t="s">
        <v>110</v>
      </c>
      <c r="R2248">
        <v>0</v>
      </c>
      <c r="S2248" t="s">
        <v>110</v>
      </c>
    </row>
    <row r="2249" spans="1:19" x14ac:dyDescent="0.3">
      <c r="A2249" t="s">
        <v>67</v>
      </c>
      <c r="B2249" t="s">
        <v>90</v>
      </c>
      <c r="C2249">
        <v>24</v>
      </c>
      <c r="D2249">
        <v>-4.2834307344947253E-2</v>
      </c>
      <c r="E2249" t="s">
        <v>111</v>
      </c>
      <c r="F2249">
        <v>-1.611951243134789E-2</v>
      </c>
      <c r="G2249" t="s">
        <v>111</v>
      </c>
      <c r="H2249">
        <v>0.5</v>
      </c>
      <c r="I2249" t="s">
        <v>107</v>
      </c>
      <c r="J2249">
        <v>1.8445160816129041E-2</v>
      </c>
      <c r="K2249" t="s">
        <v>109</v>
      </c>
      <c r="L2249">
        <v>0</v>
      </c>
      <c r="M2249" t="s">
        <v>108</v>
      </c>
      <c r="N2249">
        <v>0</v>
      </c>
      <c r="O2249" t="s">
        <v>110</v>
      </c>
      <c r="P2249">
        <v>0</v>
      </c>
      <c r="Q2249" t="s">
        <v>110</v>
      </c>
      <c r="R2249">
        <v>0</v>
      </c>
      <c r="S2249" t="s">
        <v>110</v>
      </c>
    </row>
    <row r="2250" spans="1:19" x14ac:dyDescent="0.3">
      <c r="A2250" t="s">
        <v>65</v>
      </c>
      <c r="B2250" t="s">
        <v>63</v>
      </c>
      <c r="C2250">
        <v>93</v>
      </c>
      <c r="D2250">
        <v>-6.8336730810479689E-3</v>
      </c>
      <c r="E2250" t="s">
        <v>108</v>
      </c>
      <c r="F2250">
        <v>0</v>
      </c>
      <c r="G2250" t="s">
        <v>110</v>
      </c>
      <c r="H2250">
        <v>0</v>
      </c>
      <c r="I2250" t="s">
        <v>108</v>
      </c>
      <c r="J2250">
        <v>0</v>
      </c>
      <c r="K2250" t="s">
        <v>109</v>
      </c>
      <c r="L2250">
        <v>3.655855171908185E-6</v>
      </c>
      <c r="M2250" t="s">
        <v>108</v>
      </c>
      <c r="N2250">
        <v>0</v>
      </c>
      <c r="O2250" t="s">
        <v>110</v>
      </c>
      <c r="P2250">
        <v>0</v>
      </c>
      <c r="Q2250" t="s">
        <v>110</v>
      </c>
      <c r="R2250">
        <v>0</v>
      </c>
      <c r="S2250" t="s">
        <v>110</v>
      </c>
    </row>
    <row r="2251" spans="1:19" x14ac:dyDescent="0.3">
      <c r="A2251" t="s">
        <v>65</v>
      </c>
      <c r="B2251" t="s">
        <v>66</v>
      </c>
      <c r="C2251">
        <v>92</v>
      </c>
      <c r="D2251">
        <v>-0.5</v>
      </c>
      <c r="E2251" t="s">
        <v>108</v>
      </c>
      <c r="F2251">
        <v>0</v>
      </c>
      <c r="G2251" t="s">
        <v>110</v>
      </c>
      <c r="H2251">
        <v>0</v>
      </c>
      <c r="I2251" t="s">
        <v>108</v>
      </c>
      <c r="J2251">
        <v>0</v>
      </c>
      <c r="K2251" t="s">
        <v>109</v>
      </c>
      <c r="L2251">
        <v>2.9385587506178841E-6</v>
      </c>
      <c r="M2251" t="s">
        <v>108</v>
      </c>
      <c r="N2251">
        <v>0</v>
      </c>
      <c r="O2251" t="s">
        <v>110</v>
      </c>
      <c r="P2251">
        <v>0</v>
      </c>
      <c r="Q2251" t="s">
        <v>110</v>
      </c>
      <c r="R2251">
        <v>0</v>
      </c>
      <c r="S2251" t="s">
        <v>110</v>
      </c>
    </row>
    <row r="2252" spans="1:19" x14ac:dyDescent="0.3">
      <c r="A2252" t="s">
        <v>65</v>
      </c>
      <c r="B2252" t="s">
        <v>68</v>
      </c>
      <c r="C2252">
        <v>80</v>
      </c>
      <c r="D2252">
        <v>-0.1051740070842604</v>
      </c>
      <c r="E2252" t="s">
        <v>108</v>
      </c>
      <c r="F2252">
        <v>0</v>
      </c>
      <c r="G2252" t="s">
        <v>110</v>
      </c>
      <c r="H2252">
        <v>0.1088869404359023</v>
      </c>
      <c r="I2252" t="s">
        <v>108</v>
      </c>
      <c r="J2252">
        <v>0</v>
      </c>
      <c r="K2252" t="s">
        <v>109</v>
      </c>
      <c r="L2252">
        <v>1.8287020840965011E-6</v>
      </c>
      <c r="M2252" t="s">
        <v>108</v>
      </c>
      <c r="N2252">
        <v>0</v>
      </c>
      <c r="O2252" t="s">
        <v>110</v>
      </c>
      <c r="P2252">
        <v>0</v>
      </c>
      <c r="Q2252" t="s">
        <v>110</v>
      </c>
      <c r="R2252">
        <v>0</v>
      </c>
      <c r="S2252" t="s">
        <v>110</v>
      </c>
    </row>
    <row r="2253" spans="1:19" x14ac:dyDescent="0.3">
      <c r="A2253" t="s">
        <v>65</v>
      </c>
      <c r="B2253" t="s">
        <v>70</v>
      </c>
      <c r="C2253">
        <v>60</v>
      </c>
      <c r="D2253">
        <v>-8.8822517365061637E-2</v>
      </c>
      <c r="E2253" t="s">
        <v>108</v>
      </c>
      <c r="F2253">
        <v>0</v>
      </c>
      <c r="G2253" t="s">
        <v>110</v>
      </c>
      <c r="H2253">
        <v>0.1126068319323468</v>
      </c>
      <c r="I2253" t="s">
        <v>108</v>
      </c>
      <c r="J2253">
        <v>7.8121502782274891E-3</v>
      </c>
      <c r="K2253" t="s">
        <v>109</v>
      </c>
      <c r="L2253">
        <v>8.9823099436326054E-4</v>
      </c>
      <c r="M2253" t="s">
        <v>108</v>
      </c>
      <c r="N2253">
        <v>0</v>
      </c>
      <c r="O2253" t="s">
        <v>110</v>
      </c>
      <c r="P2253">
        <v>0</v>
      </c>
      <c r="Q2253" t="s">
        <v>110</v>
      </c>
      <c r="R2253">
        <v>0</v>
      </c>
      <c r="S2253" t="s">
        <v>110</v>
      </c>
    </row>
    <row r="2254" spans="1:19" x14ac:dyDescent="0.3">
      <c r="A2254" t="s">
        <v>65</v>
      </c>
      <c r="B2254" t="s">
        <v>71</v>
      </c>
      <c r="C2254">
        <v>51</v>
      </c>
      <c r="D2254">
        <v>-6.9860687581296904E-2</v>
      </c>
      <c r="E2254" t="s">
        <v>108</v>
      </c>
      <c r="F2254">
        <v>0</v>
      </c>
      <c r="G2254" t="s">
        <v>110</v>
      </c>
      <c r="H2254">
        <v>0.19067114531694229</v>
      </c>
      <c r="I2254" t="s">
        <v>108</v>
      </c>
      <c r="J2254">
        <v>3.3701986143291493E-2</v>
      </c>
      <c r="K2254" t="s">
        <v>109</v>
      </c>
      <c r="L2254">
        <v>1.6696433017480181E-6</v>
      </c>
      <c r="M2254" t="s">
        <v>108</v>
      </c>
      <c r="N2254">
        <v>0</v>
      </c>
      <c r="O2254" t="s">
        <v>110</v>
      </c>
      <c r="P2254">
        <v>0</v>
      </c>
      <c r="Q2254" t="s">
        <v>110</v>
      </c>
      <c r="R2254">
        <v>0</v>
      </c>
      <c r="S2254" t="s">
        <v>110</v>
      </c>
    </row>
    <row r="2255" spans="1:19" x14ac:dyDescent="0.3">
      <c r="A2255" t="s">
        <v>65</v>
      </c>
      <c r="B2255" t="s">
        <v>73</v>
      </c>
      <c r="C2255">
        <v>41</v>
      </c>
      <c r="D2255">
        <v>-5.0320851634981352E-2</v>
      </c>
      <c r="E2255" t="s">
        <v>108</v>
      </c>
      <c r="F2255">
        <v>0</v>
      </c>
      <c r="G2255" t="s">
        <v>110</v>
      </c>
      <c r="H2255">
        <v>0.18748011419951441</v>
      </c>
      <c r="I2255" t="s">
        <v>108</v>
      </c>
      <c r="J2255">
        <v>2.5305754178794208E-2</v>
      </c>
      <c r="K2255" t="s">
        <v>109</v>
      </c>
      <c r="L2255">
        <v>1.3939568545124671E-6</v>
      </c>
      <c r="M2255" t="s">
        <v>108</v>
      </c>
      <c r="N2255">
        <v>0</v>
      </c>
      <c r="O2255" t="s">
        <v>110</v>
      </c>
      <c r="P2255">
        <v>0</v>
      </c>
      <c r="Q2255" t="s">
        <v>110</v>
      </c>
      <c r="R2255">
        <v>0</v>
      </c>
      <c r="S2255" t="s">
        <v>110</v>
      </c>
    </row>
    <row r="2256" spans="1:19" x14ac:dyDescent="0.3">
      <c r="A2256" t="s">
        <v>65</v>
      </c>
      <c r="B2256" t="s">
        <v>74</v>
      </c>
      <c r="C2256">
        <v>40</v>
      </c>
      <c r="D2256">
        <v>-5.2190756567915442E-2</v>
      </c>
      <c r="E2256" t="s">
        <v>108</v>
      </c>
      <c r="F2256">
        <v>0</v>
      </c>
      <c r="G2256" t="s">
        <v>110</v>
      </c>
      <c r="H2256">
        <v>0.19495161179887199</v>
      </c>
      <c r="I2256" t="s">
        <v>108</v>
      </c>
      <c r="J2256">
        <v>2.6210177993420111E-2</v>
      </c>
      <c r="K2256" t="s">
        <v>109</v>
      </c>
      <c r="L2256">
        <v>1.559871465385638E-6</v>
      </c>
      <c r="M2256" t="s">
        <v>108</v>
      </c>
      <c r="N2256">
        <v>0</v>
      </c>
      <c r="O2256" t="s">
        <v>110</v>
      </c>
      <c r="P2256">
        <v>0</v>
      </c>
      <c r="Q2256" t="s">
        <v>110</v>
      </c>
      <c r="R2256">
        <v>0</v>
      </c>
      <c r="S2256" t="s">
        <v>110</v>
      </c>
    </row>
    <row r="2257" spans="1:19" x14ac:dyDescent="0.3">
      <c r="A2257" t="s">
        <v>65</v>
      </c>
      <c r="B2257" t="s">
        <v>75</v>
      </c>
      <c r="C2257">
        <v>39</v>
      </c>
      <c r="D2257">
        <v>-4.8831925457958038E-2</v>
      </c>
      <c r="E2257" t="s">
        <v>108</v>
      </c>
      <c r="F2257">
        <v>0</v>
      </c>
      <c r="G2257" t="s">
        <v>110</v>
      </c>
      <c r="H2257">
        <v>0.19440021942040861</v>
      </c>
      <c r="I2257" t="s">
        <v>108</v>
      </c>
      <c r="J2257">
        <v>1.9546304838760551E-2</v>
      </c>
      <c r="K2257" t="s">
        <v>109</v>
      </c>
      <c r="L2257">
        <v>6.0498592688196767E-7</v>
      </c>
      <c r="M2257" t="s">
        <v>108</v>
      </c>
      <c r="N2257">
        <v>0</v>
      </c>
      <c r="O2257" t="s">
        <v>110</v>
      </c>
      <c r="P2257">
        <v>0</v>
      </c>
      <c r="Q2257" t="s">
        <v>110</v>
      </c>
      <c r="R2257">
        <v>0</v>
      </c>
      <c r="S2257" t="s">
        <v>110</v>
      </c>
    </row>
    <row r="2258" spans="1:19" x14ac:dyDescent="0.3">
      <c r="A2258" t="s">
        <v>65</v>
      </c>
      <c r="B2258" t="s">
        <v>76</v>
      </c>
      <c r="C2258">
        <v>38</v>
      </c>
      <c r="D2258">
        <v>-7.4110876901188366E-2</v>
      </c>
      <c r="E2258" t="s">
        <v>108</v>
      </c>
      <c r="F2258">
        <v>0</v>
      </c>
      <c r="G2258" t="s">
        <v>110</v>
      </c>
      <c r="H2258">
        <v>0.19746893763596801</v>
      </c>
      <c r="I2258" t="s">
        <v>108</v>
      </c>
      <c r="J2258">
        <v>1.9546304838760551E-2</v>
      </c>
      <c r="K2258" t="s">
        <v>109</v>
      </c>
      <c r="L2258">
        <v>4.9929437001090604E-6</v>
      </c>
      <c r="M2258" t="s">
        <v>108</v>
      </c>
      <c r="N2258">
        <v>0</v>
      </c>
      <c r="O2258" t="s">
        <v>110</v>
      </c>
      <c r="P2258">
        <v>0</v>
      </c>
      <c r="Q2258" t="s">
        <v>110</v>
      </c>
      <c r="R2258">
        <v>0</v>
      </c>
      <c r="S2258" t="s">
        <v>110</v>
      </c>
    </row>
    <row r="2259" spans="1:19" x14ac:dyDescent="0.3">
      <c r="A2259" t="s">
        <v>65</v>
      </c>
      <c r="B2259" t="s">
        <v>77</v>
      </c>
      <c r="C2259">
        <v>37</v>
      </c>
      <c r="D2259">
        <v>-5.0617825146417161E-2</v>
      </c>
      <c r="E2259" t="s">
        <v>108</v>
      </c>
      <c r="F2259">
        <v>0</v>
      </c>
      <c r="G2259" t="s">
        <v>110</v>
      </c>
      <c r="H2259">
        <v>0.2039986541590938</v>
      </c>
      <c r="I2259" t="s">
        <v>108</v>
      </c>
      <c r="J2259">
        <v>1.9546304838760551E-2</v>
      </c>
      <c r="K2259" t="s">
        <v>109</v>
      </c>
      <c r="L2259">
        <v>8.0233498031301962E-7</v>
      </c>
      <c r="M2259" t="s">
        <v>108</v>
      </c>
      <c r="N2259">
        <v>0</v>
      </c>
      <c r="O2259" t="s">
        <v>110</v>
      </c>
      <c r="P2259">
        <v>0</v>
      </c>
      <c r="Q2259" t="s">
        <v>110</v>
      </c>
      <c r="R2259">
        <v>0</v>
      </c>
      <c r="S2259" t="s">
        <v>110</v>
      </c>
    </row>
    <row r="2260" spans="1:19" x14ac:dyDescent="0.3">
      <c r="A2260" t="s">
        <v>65</v>
      </c>
      <c r="B2260" t="s">
        <v>78</v>
      </c>
      <c r="C2260">
        <v>36</v>
      </c>
      <c r="D2260">
        <v>-8.9407070793403445E-2</v>
      </c>
      <c r="E2260" t="s">
        <v>107</v>
      </c>
      <c r="F2260">
        <v>0</v>
      </c>
      <c r="G2260" t="s">
        <v>110</v>
      </c>
      <c r="H2260">
        <v>0.18976657962420521</v>
      </c>
      <c r="I2260" t="s">
        <v>107</v>
      </c>
      <c r="J2260">
        <v>1.996922940294454E-2</v>
      </c>
      <c r="K2260" t="s">
        <v>109</v>
      </c>
      <c r="L2260">
        <v>7.6965386786011671E-7</v>
      </c>
      <c r="M2260" t="s">
        <v>108</v>
      </c>
      <c r="N2260">
        <v>0</v>
      </c>
      <c r="O2260" t="s">
        <v>110</v>
      </c>
      <c r="P2260">
        <v>0</v>
      </c>
      <c r="Q2260" t="s">
        <v>110</v>
      </c>
      <c r="R2260">
        <v>0</v>
      </c>
      <c r="S2260" t="s">
        <v>110</v>
      </c>
    </row>
    <row r="2261" spans="1:19" x14ac:dyDescent="0.3">
      <c r="A2261" t="s">
        <v>65</v>
      </c>
      <c r="B2261" t="s">
        <v>79</v>
      </c>
      <c r="C2261">
        <v>35</v>
      </c>
      <c r="D2261">
        <v>-4.7424367670455089E-2</v>
      </c>
      <c r="E2261" t="s">
        <v>107</v>
      </c>
      <c r="F2261">
        <v>0</v>
      </c>
      <c r="G2261" t="s">
        <v>110</v>
      </c>
      <c r="H2261">
        <v>0.1928997970767716</v>
      </c>
      <c r="I2261" t="s">
        <v>107</v>
      </c>
      <c r="J2261">
        <v>1.417657788534735E-2</v>
      </c>
      <c r="K2261" t="s">
        <v>109</v>
      </c>
      <c r="L2261">
        <v>1.3617263836974629E-6</v>
      </c>
      <c r="M2261" t="s">
        <v>108</v>
      </c>
      <c r="N2261">
        <v>0</v>
      </c>
      <c r="O2261" t="s">
        <v>110</v>
      </c>
      <c r="P2261">
        <v>0</v>
      </c>
      <c r="Q2261" t="s">
        <v>110</v>
      </c>
      <c r="R2261">
        <v>0</v>
      </c>
      <c r="S2261" t="s">
        <v>110</v>
      </c>
    </row>
    <row r="2262" spans="1:19" x14ac:dyDescent="0.3">
      <c r="A2262" t="s">
        <v>65</v>
      </c>
      <c r="B2262" t="s">
        <v>80</v>
      </c>
      <c r="C2262">
        <v>34</v>
      </c>
      <c r="D2262">
        <v>-5.4256554917111267E-2</v>
      </c>
      <c r="E2262" t="s">
        <v>107</v>
      </c>
      <c r="F2262">
        <v>0</v>
      </c>
      <c r="G2262" t="s">
        <v>110</v>
      </c>
      <c r="H2262">
        <v>0.20866051285102791</v>
      </c>
      <c r="I2262" t="s">
        <v>107</v>
      </c>
      <c r="J2262">
        <v>1.9546304838760551E-2</v>
      </c>
      <c r="K2262" t="s">
        <v>109</v>
      </c>
      <c r="L2262">
        <v>2.5902624095281087E-7</v>
      </c>
      <c r="M2262" t="s">
        <v>108</v>
      </c>
      <c r="N2262">
        <v>0</v>
      </c>
      <c r="O2262" t="s">
        <v>110</v>
      </c>
      <c r="P2262">
        <v>0</v>
      </c>
      <c r="Q2262" t="s">
        <v>110</v>
      </c>
      <c r="R2262">
        <v>0</v>
      </c>
      <c r="S2262" t="s">
        <v>110</v>
      </c>
    </row>
    <row r="2263" spans="1:19" x14ac:dyDescent="0.3">
      <c r="A2263" t="s">
        <v>65</v>
      </c>
      <c r="B2263" t="s">
        <v>81</v>
      </c>
      <c r="C2263">
        <v>33</v>
      </c>
      <c r="D2263">
        <v>-5.0151333323521237E-2</v>
      </c>
      <c r="E2263" t="s">
        <v>107</v>
      </c>
      <c r="F2263">
        <v>0</v>
      </c>
      <c r="G2263" t="s">
        <v>110</v>
      </c>
      <c r="H2263">
        <v>0.20515920657061679</v>
      </c>
      <c r="I2263" t="s">
        <v>107</v>
      </c>
      <c r="J2263">
        <v>2.5305754178794208E-2</v>
      </c>
      <c r="K2263" t="s">
        <v>109</v>
      </c>
      <c r="L2263">
        <v>1.3969230759976359E-6</v>
      </c>
      <c r="M2263" t="s">
        <v>108</v>
      </c>
      <c r="N2263">
        <v>0</v>
      </c>
      <c r="O2263" t="s">
        <v>110</v>
      </c>
      <c r="P2263">
        <v>0</v>
      </c>
      <c r="Q2263" t="s">
        <v>110</v>
      </c>
      <c r="R2263">
        <v>0</v>
      </c>
      <c r="S2263" t="s">
        <v>110</v>
      </c>
    </row>
    <row r="2264" spans="1:19" x14ac:dyDescent="0.3">
      <c r="A2264" t="s">
        <v>65</v>
      </c>
      <c r="B2264" t="s">
        <v>82</v>
      </c>
      <c r="C2264">
        <v>32</v>
      </c>
      <c r="D2264">
        <v>-5.5104018316354482E-2</v>
      </c>
      <c r="E2264" t="s">
        <v>107</v>
      </c>
      <c r="F2264">
        <v>0</v>
      </c>
      <c r="G2264" t="s">
        <v>110</v>
      </c>
      <c r="H2264">
        <v>0.20741255633986949</v>
      </c>
      <c r="I2264" t="s">
        <v>107</v>
      </c>
      <c r="J2264">
        <v>1.6710643568474251E-2</v>
      </c>
      <c r="K2264" t="s">
        <v>109</v>
      </c>
      <c r="L2264">
        <v>1.5734205845523609E-5</v>
      </c>
      <c r="M2264" t="s">
        <v>108</v>
      </c>
      <c r="N2264">
        <v>0</v>
      </c>
      <c r="O2264" t="s">
        <v>110</v>
      </c>
      <c r="P2264">
        <v>0</v>
      </c>
      <c r="Q2264" t="s">
        <v>110</v>
      </c>
      <c r="R2264">
        <v>0</v>
      </c>
      <c r="S2264" t="s">
        <v>110</v>
      </c>
    </row>
    <row r="2265" spans="1:19" x14ac:dyDescent="0.3">
      <c r="A2265" t="s">
        <v>65</v>
      </c>
      <c r="B2265" t="s">
        <v>83</v>
      </c>
      <c r="C2265">
        <v>31</v>
      </c>
      <c r="D2265">
        <v>-5.5743520739028683E-2</v>
      </c>
      <c r="E2265" t="s">
        <v>107</v>
      </c>
      <c r="F2265">
        <v>0</v>
      </c>
      <c r="G2265" t="s">
        <v>110</v>
      </c>
      <c r="H2265">
        <v>0.20958322778267621</v>
      </c>
      <c r="I2265" t="s">
        <v>107</v>
      </c>
      <c r="J2265">
        <v>1.9546304838760551E-2</v>
      </c>
      <c r="K2265" t="s">
        <v>109</v>
      </c>
      <c r="L2265">
        <v>3.8587208593555852E-4</v>
      </c>
      <c r="M2265" t="s">
        <v>108</v>
      </c>
      <c r="N2265">
        <v>0</v>
      </c>
      <c r="O2265" t="s">
        <v>110</v>
      </c>
      <c r="P2265">
        <v>0</v>
      </c>
      <c r="Q2265" t="s">
        <v>110</v>
      </c>
      <c r="R2265">
        <v>0</v>
      </c>
      <c r="S2265" t="s">
        <v>110</v>
      </c>
    </row>
    <row r="2266" spans="1:19" x14ac:dyDescent="0.3">
      <c r="A2266" t="s">
        <v>65</v>
      </c>
      <c r="B2266" t="s">
        <v>84</v>
      </c>
      <c r="C2266">
        <v>30</v>
      </c>
      <c r="D2266">
        <v>-4.4119616018048348E-2</v>
      </c>
      <c r="E2266" t="s">
        <v>107</v>
      </c>
      <c r="F2266">
        <v>0</v>
      </c>
      <c r="G2266" t="s">
        <v>110</v>
      </c>
      <c r="H2266">
        <v>0.25112185421481631</v>
      </c>
      <c r="I2266" t="s">
        <v>107</v>
      </c>
      <c r="J2266">
        <v>1.9546304838760551E-2</v>
      </c>
      <c r="K2266" t="s">
        <v>109</v>
      </c>
      <c r="L2266">
        <v>1.3874098565641701E-7</v>
      </c>
      <c r="M2266" t="s">
        <v>108</v>
      </c>
      <c r="N2266">
        <v>0</v>
      </c>
      <c r="O2266" t="s">
        <v>110</v>
      </c>
      <c r="P2266">
        <v>0</v>
      </c>
      <c r="Q2266" t="s">
        <v>110</v>
      </c>
      <c r="R2266">
        <v>0</v>
      </c>
      <c r="S2266" t="s">
        <v>110</v>
      </c>
    </row>
    <row r="2267" spans="1:19" x14ac:dyDescent="0.3">
      <c r="A2267" t="s">
        <v>65</v>
      </c>
      <c r="B2267" t="s">
        <v>85</v>
      </c>
      <c r="C2267">
        <v>29</v>
      </c>
      <c r="D2267">
        <v>-5.9044135261993591E-2</v>
      </c>
      <c r="E2267" t="s">
        <v>107</v>
      </c>
      <c r="F2267">
        <v>0</v>
      </c>
      <c r="G2267" t="s">
        <v>110</v>
      </c>
      <c r="H2267">
        <v>0.24888492787455271</v>
      </c>
      <c r="I2267" t="s">
        <v>107</v>
      </c>
      <c r="J2267">
        <v>1.9379136833382229E-2</v>
      </c>
      <c r="K2267" t="s">
        <v>109</v>
      </c>
      <c r="L2267">
        <v>2.6913636121368808E-8</v>
      </c>
      <c r="M2267" t="s">
        <v>108</v>
      </c>
      <c r="N2267">
        <v>0</v>
      </c>
      <c r="O2267" t="s">
        <v>110</v>
      </c>
      <c r="P2267">
        <v>0</v>
      </c>
      <c r="Q2267" t="s">
        <v>110</v>
      </c>
      <c r="R2267">
        <v>0</v>
      </c>
      <c r="S2267" t="s">
        <v>110</v>
      </c>
    </row>
    <row r="2268" spans="1:19" x14ac:dyDescent="0.3">
      <c r="A2268" t="s">
        <v>65</v>
      </c>
      <c r="B2268" t="s">
        <v>86</v>
      </c>
      <c r="C2268">
        <v>28</v>
      </c>
      <c r="D2268">
        <v>-5.0354844316951683E-2</v>
      </c>
      <c r="E2268" t="s">
        <v>107</v>
      </c>
      <c r="F2268">
        <v>0</v>
      </c>
      <c r="G2268" t="s">
        <v>110</v>
      </c>
      <c r="H2268">
        <v>0.23980001315671151</v>
      </c>
      <c r="I2268" t="s">
        <v>107</v>
      </c>
      <c r="J2268">
        <v>1.9712083718150371E-2</v>
      </c>
      <c r="K2268" t="s">
        <v>109</v>
      </c>
      <c r="L2268">
        <v>0</v>
      </c>
      <c r="M2268" t="s">
        <v>108</v>
      </c>
      <c r="N2268">
        <v>0</v>
      </c>
      <c r="O2268" t="s">
        <v>110</v>
      </c>
      <c r="P2268">
        <v>0</v>
      </c>
      <c r="Q2268" t="s">
        <v>110</v>
      </c>
      <c r="R2268">
        <v>0</v>
      </c>
      <c r="S2268" t="s">
        <v>110</v>
      </c>
    </row>
    <row r="2269" spans="1:19" x14ac:dyDescent="0.3">
      <c r="A2269" t="s">
        <v>65</v>
      </c>
      <c r="B2269" t="s">
        <v>87</v>
      </c>
      <c r="C2269">
        <v>27</v>
      </c>
      <c r="D2269">
        <v>-5.4368872360972133E-2</v>
      </c>
      <c r="E2269" t="s">
        <v>107</v>
      </c>
      <c r="F2269">
        <v>0</v>
      </c>
      <c r="G2269" t="s">
        <v>110</v>
      </c>
      <c r="H2269">
        <v>0.25283812898524982</v>
      </c>
      <c r="I2269" t="s">
        <v>107</v>
      </c>
      <c r="J2269">
        <v>1.9546304838760551E-2</v>
      </c>
      <c r="K2269" t="s">
        <v>109</v>
      </c>
      <c r="L2269">
        <v>3.4405505291642412E-8</v>
      </c>
      <c r="M2269" t="s">
        <v>108</v>
      </c>
      <c r="N2269">
        <v>0</v>
      </c>
      <c r="O2269" t="s">
        <v>110</v>
      </c>
      <c r="P2269">
        <v>0</v>
      </c>
      <c r="Q2269" t="s">
        <v>110</v>
      </c>
      <c r="R2269">
        <v>0</v>
      </c>
      <c r="S2269" t="s">
        <v>110</v>
      </c>
    </row>
    <row r="2270" spans="1:19" x14ac:dyDescent="0.3">
      <c r="A2270" t="s">
        <v>65</v>
      </c>
      <c r="B2270" t="s">
        <v>88</v>
      </c>
      <c r="C2270">
        <v>26</v>
      </c>
      <c r="D2270">
        <v>-3.9075428602733123E-2</v>
      </c>
      <c r="E2270" t="s">
        <v>107</v>
      </c>
      <c r="F2270">
        <v>0</v>
      </c>
      <c r="G2270" t="s">
        <v>110</v>
      </c>
      <c r="H2270">
        <v>0.25363887860956857</v>
      </c>
      <c r="I2270" t="s">
        <v>107</v>
      </c>
      <c r="J2270">
        <v>1.8435968467792802E-2</v>
      </c>
      <c r="K2270" t="s">
        <v>109</v>
      </c>
      <c r="L2270">
        <v>5.5277222171865796E-9</v>
      </c>
      <c r="M2270" t="s">
        <v>108</v>
      </c>
      <c r="N2270">
        <v>0</v>
      </c>
      <c r="O2270" t="s">
        <v>110</v>
      </c>
      <c r="P2270">
        <v>0</v>
      </c>
      <c r="Q2270" t="s">
        <v>110</v>
      </c>
      <c r="R2270">
        <v>0</v>
      </c>
      <c r="S2270" t="s">
        <v>110</v>
      </c>
    </row>
    <row r="2271" spans="1:19" x14ac:dyDescent="0.3">
      <c r="A2271" t="s">
        <v>65</v>
      </c>
      <c r="B2271" t="s">
        <v>89</v>
      </c>
      <c r="C2271">
        <v>25</v>
      </c>
      <c r="D2271">
        <v>-3.9546343495260802E-2</v>
      </c>
      <c r="E2271" t="s">
        <v>107</v>
      </c>
      <c r="F2271">
        <v>0</v>
      </c>
      <c r="G2271" t="s">
        <v>110</v>
      </c>
      <c r="H2271">
        <v>0.24292260171320501</v>
      </c>
      <c r="I2271" t="s">
        <v>107</v>
      </c>
      <c r="J2271">
        <v>1.9546304838760551E-2</v>
      </c>
      <c r="K2271" t="s">
        <v>109</v>
      </c>
      <c r="L2271">
        <v>0</v>
      </c>
      <c r="M2271" t="s">
        <v>108</v>
      </c>
      <c r="N2271">
        <v>0</v>
      </c>
      <c r="O2271" t="s">
        <v>110</v>
      </c>
      <c r="P2271">
        <v>0</v>
      </c>
      <c r="Q2271" t="s">
        <v>110</v>
      </c>
      <c r="R2271">
        <v>0</v>
      </c>
      <c r="S2271" t="s">
        <v>110</v>
      </c>
    </row>
    <row r="2272" spans="1:19" x14ac:dyDescent="0.3">
      <c r="A2272" t="s">
        <v>65</v>
      </c>
      <c r="B2272" t="s">
        <v>90</v>
      </c>
      <c r="C2272">
        <v>24</v>
      </c>
      <c r="D2272">
        <v>-5.0056872248614839E-2</v>
      </c>
      <c r="E2272" t="s">
        <v>111</v>
      </c>
      <c r="F2272">
        <v>-1.7543987841403361E-2</v>
      </c>
      <c r="G2272" t="s">
        <v>111</v>
      </c>
      <c r="H2272">
        <v>0.5</v>
      </c>
      <c r="I2272" t="s">
        <v>107</v>
      </c>
      <c r="J2272">
        <v>2.1444396691235101E-2</v>
      </c>
      <c r="K2272" t="s">
        <v>109</v>
      </c>
      <c r="L2272">
        <v>4.6892434213084578E-8</v>
      </c>
      <c r="M2272" t="s">
        <v>108</v>
      </c>
      <c r="N2272">
        <v>0</v>
      </c>
      <c r="O2272" t="s">
        <v>110</v>
      </c>
      <c r="P2272">
        <v>0</v>
      </c>
      <c r="Q2272" t="s">
        <v>110</v>
      </c>
      <c r="R2272">
        <v>0</v>
      </c>
      <c r="S2272" t="s">
        <v>110</v>
      </c>
    </row>
    <row r="2273" spans="1:19" x14ac:dyDescent="0.3">
      <c r="A2273" t="s">
        <v>69</v>
      </c>
      <c r="B2273" t="s">
        <v>68</v>
      </c>
      <c r="C2273">
        <v>78</v>
      </c>
      <c r="D2273">
        <v>-0.13749527494101069</v>
      </c>
      <c r="E2273" t="s">
        <v>108</v>
      </c>
      <c r="F2273">
        <v>-1.153689710703198E-2</v>
      </c>
      <c r="G2273" t="s">
        <v>108</v>
      </c>
      <c r="H2273">
        <v>0.1319785102375704</v>
      </c>
      <c r="I2273" t="s">
        <v>108</v>
      </c>
      <c r="J2273">
        <v>0</v>
      </c>
      <c r="K2273" t="s">
        <v>109</v>
      </c>
      <c r="L2273">
        <v>9.0816910726086137E-7</v>
      </c>
      <c r="M2273" t="s">
        <v>108</v>
      </c>
      <c r="N2273">
        <v>0</v>
      </c>
      <c r="O2273" t="s">
        <v>110</v>
      </c>
      <c r="P2273">
        <v>0</v>
      </c>
      <c r="Q2273" t="s">
        <v>110</v>
      </c>
      <c r="R2273">
        <v>0</v>
      </c>
      <c r="S2273" t="s">
        <v>110</v>
      </c>
    </row>
    <row r="2274" spans="1:19" x14ac:dyDescent="0.3">
      <c r="A2274" t="s">
        <v>69</v>
      </c>
      <c r="B2274" t="s">
        <v>70</v>
      </c>
      <c r="C2274">
        <v>60</v>
      </c>
      <c r="D2274">
        <v>-9.8956689741019219E-2</v>
      </c>
      <c r="E2274" t="s">
        <v>108</v>
      </c>
      <c r="F2274">
        <v>-9.5729033461948668E-3</v>
      </c>
      <c r="G2274" t="s">
        <v>108</v>
      </c>
      <c r="H2274">
        <v>9.9584305162426959E-2</v>
      </c>
      <c r="I2274" t="s">
        <v>108</v>
      </c>
      <c r="J2274">
        <v>0</v>
      </c>
      <c r="K2274" t="s">
        <v>109</v>
      </c>
      <c r="L2274">
        <v>2.5432028947533203E-7</v>
      </c>
      <c r="M2274" t="s">
        <v>108</v>
      </c>
      <c r="N2274">
        <v>0</v>
      </c>
      <c r="O2274" t="s">
        <v>110</v>
      </c>
      <c r="P2274">
        <v>0</v>
      </c>
      <c r="Q2274" t="s">
        <v>110</v>
      </c>
      <c r="R2274">
        <v>0</v>
      </c>
      <c r="S2274" t="s">
        <v>110</v>
      </c>
    </row>
    <row r="2275" spans="1:19" x14ac:dyDescent="0.3">
      <c r="A2275" t="s">
        <v>69</v>
      </c>
      <c r="B2275" t="s">
        <v>74</v>
      </c>
      <c r="C2275">
        <v>40</v>
      </c>
      <c r="D2275">
        <v>-1.188610335962172E-2</v>
      </c>
      <c r="E2275" t="s">
        <v>108</v>
      </c>
      <c r="F2275">
        <v>-1.046069692503745E-2</v>
      </c>
      <c r="G2275" t="s">
        <v>108</v>
      </c>
      <c r="H2275">
        <v>0.1213774683925631</v>
      </c>
      <c r="I2275" t="s">
        <v>108</v>
      </c>
      <c r="J2275">
        <v>0</v>
      </c>
      <c r="K2275" t="s">
        <v>109</v>
      </c>
      <c r="L2275">
        <v>0</v>
      </c>
      <c r="M2275" t="s">
        <v>108</v>
      </c>
      <c r="N2275">
        <v>0</v>
      </c>
      <c r="O2275" t="s">
        <v>110</v>
      </c>
      <c r="P2275">
        <v>0</v>
      </c>
      <c r="Q2275" t="s">
        <v>110</v>
      </c>
      <c r="R2275">
        <v>0</v>
      </c>
      <c r="S2275" t="s">
        <v>110</v>
      </c>
    </row>
    <row r="2276" spans="1:19" x14ac:dyDescent="0.3">
      <c r="A2276" t="s">
        <v>69</v>
      </c>
      <c r="B2276" t="s">
        <v>76</v>
      </c>
      <c r="C2276">
        <v>38</v>
      </c>
      <c r="D2276">
        <v>-5.8861074756846259E-2</v>
      </c>
      <c r="E2276" t="s">
        <v>108</v>
      </c>
      <c r="F2276">
        <v>-1.04974155785962E-2</v>
      </c>
      <c r="G2276" t="s">
        <v>108</v>
      </c>
      <c r="H2276">
        <v>0.1201462086386015</v>
      </c>
      <c r="I2276" t="s">
        <v>108</v>
      </c>
      <c r="J2276">
        <v>0</v>
      </c>
      <c r="K2276" t="s">
        <v>109</v>
      </c>
      <c r="L2276">
        <v>0</v>
      </c>
      <c r="M2276" t="s">
        <v>108</v>
      </c>
      <c r="N2276">
        <v>0</v>
      </c>
      <c r="O2276" t="s">
        <v>110</v>
      </c>
      <c r="P2276">
        <v>0</v>
      </c>
      <c r="Q2276" t="s">
        <v>110</v>
      </c>
      <c r="R2276">
        <v>0</v>
      </c>
      <c r="S2276" t="s">
        <v>110</v>
      </c>
    </row>
    <row r="2277" spans="1:19" x14ac:dyDescent="0.3">
      <c r="A2277" t="s">
        <v>69</v>
      </c>
      <c r="B2277" t="s">
        <v>78</v>
      </c>
      <c r="C2277">
        <v>36</v>
      </c>
      <c r="D2277">
        <v>-5.1356359103771947E-2</v>
      </c>
      <c r="E2277" t="s">
        <v>107</v>
      </c>
      <c r="F2277">
        <v>-1.04670664310718E-2</v>
      </c>
      <c r="G2277" t="s">
        <v>108</v>
      </c>
      <c r="H2277">
        <v>0.12037485171628021</v>
      </c>
      <c r="I2277" t="s">
        <v>107</v>
      </c>
      <c r="J2277">
        <v>0</v>
      </c>
      <c r="K2277" t="s">
        <v>109</v>
      </c>
      <c r="L2277">
        <v>0</v>
      </c>
      <c r="M2277" t="s">
        <v>108</v>
      </c>
      <c r="N2277">
        <v>0</v>
      </c>
      <c r="O2277" t="s">
        <v>110</v>
      </c>
      <c r="P2277">
        <v>0</v>
      </c>
      <c r="Q2277" t="s">
        <v>110</v>
      </c>
      <c r="R2277">
        <v>0</v>
      </c>
      <c r="S2277" t="s">
        <v>110</v>
      </c>
    </row>
    <row r="2278" spans="1:19" x14ac:dyDescent="0.3">
      <c r="A2278" t="s">
        <v>69</v>
      </c>
      <c r="B2278" t="s">
        <v>85</v>
      </c>
      <c r="C2278">
        <v>29</v>
      </c>
      <c r="D2278">
        <v>9.4070686662528769E-3</v>
      </c>
      <c r="E2278" t="s">
        <v>107</v>
      </c>
      <c r="F2278">
        <v>-1.0429409292936769E-2</v>
      </c>
      <c r="G2278" t="s">
        <v>108</v>
      </c>
      <c r="H2278">
        <v>0.12643889098101149</v>
      </c>
      <c r="I2278" t="s">
        <v>107</v>
      </c>
      <c r="J2278">
        <v>0</v>
      </c>
      <c r="K2278" t="s">
        <v>109</v>
      </c>
      <c r="L2278">
        <v>0</v>
      </c>
      <c r="M2278" t="s">
        <v>108</v>
      </c>
      <c r="N2278">
        <v>0</v>
      </c>
      <c r="O2278" t="s">
        <v>110</v>
      </c>
      <c r="P2278">
        <v>0</v>
      </c>
      <c r="Q2278" t="s">
        <v>110</v>
      </c>
      <c r="R2278">
        <v>0</v>
      </c>
      <c r="S2278" t="s">
        <v>110</v>
      </c>
    </row>
    <row r="2279" spans="1:19" x14ac:dyDescent="0.3">
      <c r="A2279" t="s">
        <v>69</v>
      </c>
      <c r="B2279" t="s">
        <v>88</v>
      </c>
      <c r="C2279">
        <v>26</v>
      </c>
      <c r="D2279">
        <v>3.2122139525346612E-3</v>
      </c>
      <c r="E2279" t="s">
        <v>107</v>
      </c>
      <c r="F2279">
        <v>-1.15412453598837E-2</v>
      </c>
      <c r="G2279" t="s">
        <v>108</v>
      </c>
      <c r="H2279">
        <v>0.13913562238259669</v>
      </c>
      <c r="I2279" t="s">
        <v>107</v>
      </c>
      <c r="J2279">
        <v>0</v>
      </c>
      <c r="K2279" t="s">
        <v>109</v>
      </c>
      <c r="L2279">
        <v>0</v>
      </c>
      <c r="M2279" t="s">
        <v>108</v>
      </c>
      <c r="N2279">
        <v>0</v>
      </c>
      <c r="O2279" t="s">
        <v>110</v>
      </c>
      <c r="P2279">
        <v>0</v>
      </c>
      <c r="Q2279" t="s">
        <v>110</v>
      </c>
      <c r="R2279">
        <v>0</v>
      </c>
      <c r="S2279" t="s">
        <v>110</v>
      </c>
    </row>
    <row r="2280" spans="1:19" x14ac:dyDescent="0.3">
      <c r="A2280" t="s">
        <v>69</v>
      </c>
      <c r="B2280" t="s">
        <v>89</v>
      </c>
      <c r="C2280">
        <v>25</v>
      </c>
      <c r="D2280">
        <v>7.3215513235818999E-3</v>
      </c>
      <c r="E2280" t="s">
        <v>107</v>
      </c>
      <c r="F2280">
        <v>-3.9926746577496662E-3</v>
      </c>
      <c r="G2280" t="s">
        <v>108</v>
      </c>
      <c r="H2280">
        <v>0.1380009107258495</v>
      </c>
      <c r="I2280" t="s">
        <v>107</v>
      </c>
      <c r="J2280">
        <v>0</v>
      </c>
      <c r="K2280" t="s">
        <v>109</v>
      </c>
      <c r="L2280">
        <v>0</v>
      </c>
      <c r="M2280" t="s">
        <v>108</v>
      </c>
      <c r="N2280">
        <v>0</v>
      </c>
      <c r="O2280" t="s">
        <v>110</v>
      </c>
      <c r="P2280">
        <v>0</v>
      </c>
      <c r="Q2280" t="s">
        <v>110</v>
      </c>
      <c r="R2280">
        <v>0</v>
      </c>
      <c r="S2280" t="s">
        <v>110</v>
      </c>
    </row>
    <row r="2281" spans="1:19" x14ac:dyDescent="0.3">
      <c r="A2281" t="s">
        <v>69</v>
      </c>
      <c r="B2281" t="s">
        <v>90</v>
      </c>
      <c r="C2281">
        <v>24</v>
      </c>
      <c r="D2281">
        <v>0</v>
      </c>
      <c r="E2281" t="s">
        <v>114</v>
      </c>
      <c r="F2281">
        <v>0</v>
      </c>
      <c r="G2281" t="s">
        <v>114</v>
      </c>
      <c r="H2281">
        <v>0</v>
      </c>
      <c r="I2281" t="s">
        <v>107</v>
      </c>
      <c r="J2281">
        <v>0</v>
      </c>
      <c r="K2281" t="s">
        <v>109</v>
      </c>
      <c r="L2281">
        <v>0</v>
      </c>
      <c r="M2281" t="s">
        <v>108</v>
      </c>
      <c r="N2281">
        <v>0</v>
      </c>
      <c r="O2281" t="s">
        <v>110</v>
      </c>
      <c r="P2281">
        <v>0</v>
      </c>
      <c r="Q2281" t="s">
        <v>110</v>
      </c>
      <c r="R2281">
        <v>0</v>
      </c>
      <c r="S2281" t="s">
        <v>110</v>
      </c>
    </row>
    <row r="2282" spans="1:19" x14ac:dyDescent="0.3">
      <c r="A2282" t="s">
        <v>62</v>
      </c>
      <c r="B2282" t="s">
        <v>63</v>
      </c>
      <c r="C2282">
        <v>94</v>
      </c>
      <c r="D2282">
        <v>3.4527454761273189E-2</v>
      </c>
      <c r="E2282" t="s">
        <v>107</v>
      </c>
      <c r="F2282">
        <v>1.3000831844159261E-2</v>
      </c>
      <c r="G2282" t="s">
        <v>107</v>
      </c>
      <c r="H2282">
        <v>0</v>
      </c>
      <c r="I2282" t="s">
        <v>108</v>
      </c>
      <c r="J2282">
        <v>0</v>
      </c>
      <c r="K2282" t="s">
        <v>109</v>
      </c>
      <c r="L2282">
        <v>2.2092716746053409E-5</v>
      </c>
      <c r="M2282" t="s">
        <v>108</v>
      </c>
      <c r="N2282">
        <v>0</v>
      </c>
      <c r="O2282" t="s">
        <v>110</v>
      </c>
      <c r="P2282">
        <v>0</v>
      </c>
      <c r="Q2282" t="s">
        <v>110</v>
      </c>
      <c r="R2282">
        <v>0</v>
      </c>
      <c r="S2282" t="s">
        <v>110</v>
      </c>
    </row>
    <row r="2283" spans="1:19" x14ac:dyDescent="0.3">
      <c r="A2283" t="s">
        <v>62</v>
      </c>
      <c r="B2283" t="s">
        <v>66</v>
      </c>
      <c r="C2283">
        <v>93</v>
      </c>
      <c r="D2283">
        <v>6.8850863065928747E-2</v>
      </c>
      <c r="E2283" t="s">
        <v>107</v>
      </c>
      <c r="F2283">
        <v>1.4236072256584629E-2</v>
      </c>
      <c r="G2283" t="s">
        <v>107</v>
      </c>
      <c r="H2283">
        <v>0</v>
      </c>
      <c r="I2283" t="s">
        <v>108</v>
      </c>
      <c r="J2283">
        <v>0</v>
      </c>
      <c r="K2283" t="s">
        <v>109</v>
      </c>
      <c r="L2283">
        <v>1.5640540574804669E-5</v>
      </c>
      <c r="M2283" t="s">
        <v>108</v>
      </c>
      <c r="N2283">
        <v>0</v>
      </c>
      <c r="O2283" t="s">
        <v>110</v>
      </c>
      <c r="P2283">
        <v>0</v>
      </c>
      <c r="Q2283" t="s">
        <v>110</v>
      </c>
      <c r="R2283">
        <v>0</v>
      </c>
      <c r="S2283" t="s">
        <v>110</v>
      </c>
    </row>
    <row r="2284" spans="1:19" x14ac:dyDescent="0.3">
      <c r="A2284" t="s">
        <v>62</v>
      </c>
      <c r="B2284" t="s">
        <v>68</v>
      </c>
      <c r="C2284">
        <v>81</v>
      </c>
      <c r="D2284">
        <v>1.9583480724351621E-2</v>
      </c>
      <c r="E2284" t="s">
        <v>107</v>
      </c>
      <c r="F2284">
        <v>1.0923254934766379E-2</v>
      </c>
      <c r="G2284" t="s">
        <v>107</v>
      </c>
      <c r="H2284">
        <v>0</v>
      </c>
      <c r="I2284" t="s">
        <v>108</v>
      </c>
      <c r="J2284">
        <v>0</v>
      </c>
      <c r="K2284" t="s">
        <v>109</v>
      </c>
      <c r="L2284">
        <v>1.62960387063307E-5</v>
      </c>
      <c r="M2284" t="s">
        <v>108</v>
      </c>
      <c r="N2284">
        <v>0</v>
      </c>
      <c r="O2284" t="s">
        <v>110</v>
      </c>
      <c r="P2284">
        <v>0</v>
      </c>
      <c r="Q2284" t="s">
        <v>110</v>
      </c>
      <c r="R2284">
        <v>0</v>
      </c>
      <c r="S2284" t="s">
        <v>110</v>
      </c>
    </row>
    <row r="2285" spans="1:19" x14ac:dyDescent="0.3">
      <c r="A2285" t="s">
        <v>62</v>
      </c>
      <c r="B2285" t="s">
        <v>70</v>
      </c>
      <c r="C2285">
        <v>61</v>
      </c>
      <c r="D2285">
        <v>-0.1368838050923005</v>
      </c>
      <c r="E2285" t="s">
        <v>107</v>
      </c>
      <c r="F2285">
        <v>1.807636758538095E-3</v>
      </c>
      <c r="G2285" t="s">
        <v>107</v>
      </c>
      <c r="H2285">
        <v>2.492294604034339E-2</v>
      </c>
      <c r="I2285" t="s">
        <v>108</v>
      </c>
      <c r="J2285">
        <v>0</v>
      </c>
      <c r="K2285" t="s">
        <v>109</v>
      </c>
      <c r="L2285">
        <v>4.5029860605401576E-3</v>
      </c>
      <c r="M2285" t="s">
        <v>108</v>
      </c>
      <c r="N2285">
        <v>0</v>
      </c>
      <c r="O2285" t="s">
        <v>110</v>
      </c>
      <c r="P2285">
        <v>0</v>
      </c>
      <c r="Q2285" t="s">
        <v>110</v>
      </c>
      <c r="R2285">
        <v>0</v>
      </c>
      <c r="S2285" t="s">
        <v>110</v>
      </c>
    </row>
    <row r="2286" spans="1:19" x14ac:dyDescent="0.3">
      <c r="A2286" t="s">
        <v>62</v>
      </c>
      <c r="B2286" t="s">
        <v>71</v>
      </c>
      <c r="C2286">
        <v>52</v>
      </c>
      <c r="D2286">
        <v>-7.8953923561650804E-2</v>
      </c>
      <c r="E2286" t="s">
        <v>107</v>
      </c>
      <c r="F2286">
        <v>-9.8491335033670836E-3</v>
      </c>
      <c r="G2286" t="s">
        <v>107</v>
      </c>
      <c r="H2286">
        <v>0.20573665429096849</v>
      </c>
      <c r="I2286" t="s">
        <v>108</v>
      </c>
      <c r="J2286">
        <v>6.6351977995335348E-2</v>
      </c>
      <c r="K2286" t="s">
        <v>109</v>
      </c>
      <c r="L2286">
        <v>1.130437037048891E-4</v>
      </c>
      <c r="M2286" t="s">
        <v>108</v>
      </c>
      <c r="N2286">
        <v>0</v>
      </c>
      <c r="O2286" t="s">
        <v>110</v>
      </c>
      <c r="P2286">
        <v>0</v>
      </c>
      <c r="Q2286" t="s">
        <v>110</v>
      </c>
      <c r="R2286">
        <v>0</v>
      </c>
      <c r="S2286" t="s">
        <v>110</v>
      </c>
    </row>
    <row r="2287" spans="1:19" x14ac:dyDescent="0.3">
      <c r="A2287" t="s">
        <v>62</v>
      </c>
      <c r="B2287" t="s">
        <v>73</v>
      </c>
      <c r="C2287">
        <v>42</v>
      </c>
      <c r="D2287">
        <v>-8.1042639617299905E-2</v>
      </c>
      <c r="E2287" t="s">
        <v>107</v>
      </c>
      <c r="F2287">
        <v>-1.9085827265756989E-2</v>
      </c>
      <c r="G2287" t="s">
        <v>107</v>
      </c>
      <c r="H2287">
        <v>0.24494127534605301</v>
      </c>
      <c r="I2287" t="s">
        <v>108</v>
      </c>
      <c r="J2287">
        <v>6.6351977995335348E-2</v>
      </c>
      <c r="K2287" t="s">
        <v>109</v>
      </c>
      <c r="L2287">
        <v>9.5990676071415696E-5</v>
      </c>
      <c r="M2287" t="s">
        <v>108</v>
      </c>
      <c r="N2287">
        <v>0</v>
      </c>
      <c r="O2287" t="s">
        <v>110</v>
      </c>
      <c r="P2287">
        <v>0</v>
      </c>
      <c r="Q2287" t="s">
        <v>110</v>
      </c>
      <c r="R2287">
        <v>0</v>
      </c>
      <c r="S2287" t="s">
        <v>110</v>
      </c>
    </row>
    <row r="2288" spans="1:19" x14ac:dyDescent="0.3">
      <c r="A2288" t="s">
        <v>62</v>
      </c>
      <c r="B2288" t="s">
        <v>74</v>
      </c>
      <c r="C2288">
        <v>41</v>
      </c>
      <c r="D2288">
        <v>-6.2797366554769932E-2</v>
      </c>
      <c r="E2288" t="s">
        <v>107</v>
      </c>
      <c r="F2288">
        <v>-1.9275060226053461E-2</v>
      </c>
      <c r="G2288" t="s">
        <v>107</v>
      </c>
      <c r="H2288">
        <v>0.25038482212826613</v>
      </c>
      <c r="I2288" t="s">
        <v>108</v>
      </c>
      <c r="J2288">
        <v>6.6253594500773283E-2</v>
      </c>
      <c r="K2288" t="s">
        <v>109</v>
      </c>
      <c r="L2288">
        <v>1.5073106816906751E-4</v>
      </c>
      <c r="M2288" t="s">
        <v>108</v>
      </c>
      <c r="N2288">
        <v>0</v>
      </c>
      <c r="O2288" t="s">
        <v>110</v>
      </c>
      <c r="P2288">
        <v>0</v>
      </c>
      <c r="Q2288" t="s">
        <v>110</v>
      </c>
      <c r="R2288">
        <v>0</v>
      </c>
      <c r="S2288" t="s">
        <v>110</v>
      </c>
    </row>
    <row r="2289" spans="1:19" x14ac:dyDescent="0.3">
      <c r="A2289" t="s">
        <v>62</v>
      </c>
      <c r="B2289" t="s">
        <v>75</v>
      </c>
      <c r="C2289">
        <v>40</v>
      </c>
      <c r="D2289">
        <v>-5.5804038659745231E-2</v>
      </c>
      <c r="E2289" t="s">
        <v>107</v>
      </c>
      <c r="F2289">
        <v>-2.0556898646403109E-2</v>
      </c>
      <c r="G2289" t="s">
        <v>107</v>
      </c>
      <c r="H2289">
        <v>0.26624619640787539</v>
      </c>
      <c r="I2289" t="s">
        <v>108</v>
      </c>
      <c r="J2289">
        <v>6.6351977995335348E-2</v>
      </c>
      <c r="K2289" t="s">
        <v>109</v>
      </c>
      <c r="L2289">
        <v>1.5816470129205201E-5</v>
      </c>
      <c r="M2289" t="s">
        <v>108</v>
      </c>
      <c r="N2289">
        <v>0</v>
      </c>
      <c r="O2289" t="s">
        <v>110</v>
      </c>
      <c r="P2289">
        <v>0</v>
      </c>
      <c r="Q2289" t="s">
        <v>110</v>
      </c>
      <c r="R2289">
        <v>0</v>
      </c>
      <c r="S2289" t="s">
        <v>110</v>
      </c>
    </row>
    <row r="2290" spans="1:19" x14ac:dyDescent="0.3">
      <c r="A2290" t="s">
        <v>62</v>
      </c>
      <c r="B2290" t="s">
        <v>76</v>
      </c>
      <c r="C2290">
        <v>39</v>
      </c>
      <c r="D2290">
        <v>-5.0600434511022321E-2</v>
      </c>
      <c r="E2290" t="s">
        <v>107</v>
      </c>
      <c r="F2290">
        <v>-2.3208133275621799E-2</v>
      </c>
      <c r="G2290" t="s">
        <v>107</v>
      </c>
      <c r="H2290">
        <v>0.26924154148251622</v>
      </c>
      <c r="I2290" t="s">
        <v>108</v>
      </c>
      <c r="J2290">
        <v>6.6253594500773283E-2</v>
      </c>
      <c r="K2290" t="s">
        <v>109</v>
      </c>
      <c r="L2290">
        <v>2.0533403066890121E-5</v>
      </c>
      <c r="M2290" t="s">
        <v>108</v>
      </c>
      <c r="N2290">
        <v>0</v>
      </c>
      <c r="O2290" t="s">
        <v>110</v>
      </c>
      <c r="P2290">
        <v>0</v>
      </c>
      <c r="Q2290" t="s">
        <v>110</v>
      </c>
      <c r="R2290">
        <v>0</v>
      </c>
      <c r="S2290" t="s">
        <v>110</v>
      </c>
    </row>
    <row r="2291" spans="1:19" x14ac:dyDescent="0.3">
      <c r="A2291" t="s">
        <v>62</v>
      </c>
      <c r="B2291" t="s">
        <v>77</v>
      </c>
      <c r="C2291">
        <v>38</v>
      </c>
      <c r="D2291">
        <v>-7.0493103757618178E-2</v>
      </c>
      <c r="E2291" t="s">
        <v>107</v>
      </c>
      <c r="F2291">
        <v>-2.1427791767949188E-2</v>
      </c>
      <c r="G2291" t="s">
        <v>107</v>
      </c>
      <c r="H2291">
        <v>0.24759447158487299</v>
      </c>
      <c r="I2291" t="s">
        <v>108</v>
      </c>
      <c r="J2291">
        <v>6.6253594500773283E-2</v>
      </c>
      <c r="K2291" t="s">
        <v>109</v>
      </c>
      <c r="L2291">
        <v>1.2254164334710881E-4</v>
      </c>
      <c r="M2291" t="s">
        <v>108</v>
      </c>
      <c r="N2291">
        <v>0</v>
      </c>
      <c r="O2291" t="s">
        <v>110</v>
      </c>
      <c r="P2291">
        <v>0</v>
      </c>
      <c r="Q2291" t="s">
        <v>110</v>
      </c>
      <c r="R2291">
        <v>0</v>
      </c>
      <c r="S2291" t="s">
        <v>110</v>
      </c>
    </row>
    <row r="2292" spans="1:19" x14ac:dyDescent="0.3">
      <c r="A2292" t="s">
        <v>62</v>
      </c>
      <c r="B2292" t="s">
        <v>78</v>
      </c>
      <c r="C2292">
        <v>37</v>
      </c>
      <c r="D2292">
        <v>-7.8917574450897449E-2</v>
      </c>
      <c r="E2292" t="s">
        <v>107</v>
      </c>
      <c r="F2292">
        <v>-2.6306553513383311E-2</v>
      </c>
      <c r="G2292" t="s">
        <v>107</v>
      </c>
      <c r="H2292">
        <v>0.26237417269193619</v>
      </c>
      <c r="I2292" t="s">
        <v>108</v>
      </c>
      <c r="J2292">
        <v>6.6253594500773283E-2</v>
      </c>
      <c r="K2292" t="s">
        <v>109</v>
      </c>
      <c r="L2292">
        <v>3.308838565804514E-4</v>
      </c>
      <c r="M2292" t="s">
        <v>108</v>
      </c>
      <c r="N2292">
        <v>0</v>
      </c>
      <c r="O2292" t="s">
        <v>110</v>
      </c>
      <c r="P2292">
        <v>0</v>
      </c>
      <c r="Q2292" t="s">
        <v>110</v>
      </c>
      <c r="R2292">
        <v>0</v>
      </c>
      <c r="S2292" t="s">
        <v>110</v>
      </c>
    </row>
    <row r="2293" spans="1:19" x14ac:dyDescent="0.3">
      <c r="A2293" t="s">
        <v>62</v>
      </c>
      <c r="B2293" t="s">
        <v>79</v>
      </c>
      <c r="C2293">
        <v>36</v>
      </c>
      <c r="D2293">
        <v>-7.0396233588595869E-2</v>
      </c>
      <c r="E2293" t="s">
        <v>107</v>
      </c>
      <c r="F2293">
        <v>-2.7214267661124981E-2</v>
      </c>
      <c r="G2293" t="s">
        <v>107</v>
      </c>
      <c r="H2293">
        <v>0.22519571914015199</v>
      </c>
      <c r="I2293" t="s">
        <v>107</v>
      </c>
      <c r="J2293">
        <v>6.6253594500773283E-2</v>
      </c>
      <c r="K2293" t="s">
        <v>109</v>
      </c>
      <c r="L2293">
        <v>8.4319828806827534E-5</v>
      </c>
      <c r="M2293" t="s">
        <v>108</v>
      </c>
      <c r="N2293">
        <v>0</v>
      </c>
      <c r="O2293" t="s">
        <v>110</v>
      </c>
      <c r="P2293">
        <v>0</v>
      </c>
      <c r="Q2293" t="s">
        <v>110</v>
      </c>
      <c r="R2293">
        <v>0</v>
      </c>
      <c r="S2293" t="s">
        <v>110</v>
      </c>
    </row>
    <row r="2294" spans="1:19" x14ac:dyDescent="0.3">
      <c r="A2294" t="s">
        <v>62</v>
      </c>
      <c r="B2294" t="s">
        <v>80</v>
      </c>
      <c r="C2294">
        <v>35</v>
      </c>
      <c r="D2294">
        <v>-7.6833627125702533E-2</v>
      </c>
      <c r="E2294" t="s">
        <v>107</v>
      </c>
      <c r="F2294">
        <v>-2.879089116326778E-2</v>
      </c>
      <c r="G2294" t="s">
        <v>107</v>
      </c>
      <c r="H2294">
        <v>0.255016562656462</v>
      </c>
      <c r="I2294" t="s">
        <v>107</v>
      </c>
      <c r="J2294">
        <v>4.0100329648797992E-2</v>
      </c>
      <c r="K2294" t="s">
        <v>109</v>
      </c>
      <c r="L2294">
        <v>1.212310060029013E-5</v>
      </c>
      <c r="M2294" t="s">
        <v>108</v>
      </c>
      <c r="N2294">
        <v>0</v>
      </c>
      <c r="O2294" t="s">
        <v>110</v>
      </c>
      <c r="P2294">
        <v>0</v>
      </c>
      <c r="Q2294" t="s">
        <v>110</v>
      </c>
      <c r="R2294">
        <v>0</v>
      </c>
      <c r="S2294" t="s">
        <v>110</v>
      </c>
    </row>
    <row r="2295" spans="1:19" x14ac:dyDescent="0.3">
      <c r="A2295" t="s">
        <v>62</v>
      </c>
      <c r="B2295" t="s">
        <v>81</v>
      </c>
      <c r="C2295">
        <v>34</v>
      </c>
      <c r="D2295">
        <v>-7.0169512106667789E-2</v>
      </c>
      <c r="E2295" t="s">
        <v>107</v>
      </c>
      <c r="F2295">
        <v>-3.061399100942807E-2</v>
      </c>
      <c r="G2295" t="s">
        <v>107</v>
      </c>
      <c r="H2295">
        <v>0.26897113275315099</v>
      </c>
      <c r="I2295" t="s">
        <v>107</v>
      </c>
      <c r="J2295">
        <v>6.6253594500773283E-2</v>
      </c>
      <c r="K2295" t="s">
        <v>109</v>
      </c>
      <c r="L2295">
        <v>3.5749171472636891E-5</v>
      </c>
      <c r="M2295" t="s">
        <v>108</v>
      </c>
      <c r="N2295">
        <v>0</v>
      </c>
      <c r="O2295" t="s">
        <v>110</v>
      </c>
      <c r="P2295">
        <v>0</v>
      </c>
      <c r="Q2295" t="s">
        <v>110</v>
      </c>
      <c r="R2295">
        <v>0</v>
      </c>
      <c r="S2295" t="s">
        <v>110</v>
      </c>
    </row>
    <row r="2296" spans="1:19" x14ac:dyDescent="0.3">
      <c r="A2296" t="s">
        <v>62</v>
      </c>
      <c r="B2296" t="s">
        <v>82</v>
      </c>
      <c r="C2296">
        <v>33</v>
      </c>
      <c r="D2296">
        <v>-6.7695085323831117E-2</v>
      </c>
      <c r="E2296" t="s">
        <v>107</v>
      </c>
      <c r="F2296">
        <v>-2.947612917723277E-2</v>
      </c>
      <c r="G2296" t="s">
        <v>107</v>
      </c>
      <c r="H2296">
        <v>0.28452772714763919</v>
      </c>
      <c r="I2296" t="s">
        <v>107</v>
      </c>
      <c r="J2296">
        <v>6.6450361489897428E-2</v>
      </c>
      <c r="K2296" t="s">
        <v>109</v>
      </c>
      <c r="L2296">
        <v>8.3207048753388294E-5</v>
      </c>
      <c r="M2296" t="s">
        <v>108</v>
      </c>
      <c r="N2296">
        <v>0</v>
      </c>
      <c r="O2296" t="s">
        <v>110</v>
      </c>
      <c r="P2296">
        <v>0</v>
      </c>
      <c r="Q2296" t="s">
        <v>110</v>
      </c>
      <c r="R2296">
        <v>0</v>
      </c>
      <c r="S2296" t="s">
        <v>110</v>
      </c>
    </row>
    <row r="2297" spans="1:19" x14ac:dyDescent="0.3">
      <c r="A2297" t="s">
        <v>62</v>
      </c>
      <c r="B2297" t="s">
        <v>83</v>
      </c>
      <c r="C2297">
        <v>32</v>
      </c>
      <c r="D2297">
        <v>-7.1416702843827617E-2</v>
      </c>
      <c r="E2297" t="s">
        <v>107</v>
      </c>
      <c r="F2297">
        <v>-2.9775967858031761E-2</v>
      </c>
      <c r="G2297" t="s">
        <v>107</v>
      </c>
      <c r="H2297">
        <v>0.31157392686255891</v>
      </c>
      <c r="I2297" t="s">
        <v>107</v>
      </c>
      <c r="J2297">
        <v>6.6253594500773283E-2</v>
      </c>
      <c r="K2297" t="s">
        <v>109</v>
      </c>
      <c r="L2297">
        <v>1.180299968245356E-4</v>
      </c>
      <c r="M2297" t="s">
        <v>108</v>
      </c>
      <c r="N2297">
        <v>0</v>
      </c>
      <c r="O2297" t="s">
        <v>110</v>
      </c>
      <c r="P2297">
        <v>0</v>
      </c>
      <c r="Q2297" t="s">
        <v>110</v>
      </c>
      <c r="R2297">
        <v>0</v>
      </c>
      <c r="S2297" t="s">
        <v>110</v>
      </c>
    </row>
    <row r="2298" spans="1:19" x14ac:dyDescent="0.3">
      <c r="A2298" t="s">
        <v>62</v>
      </c>
      <c r="B2298" t="s">
        <v>84</v>
      </c>
      <c r="C2298">
        <v>31</v>
      </c>
      <c r="D2298">
        <v>-5.6928506706488927E-2</v>
      </c>
      <c r="E2298" t="s">
        <v>107</v>
      </c>
      <c r="F2298">
        <v>-3.3918680945658697E-2</v>
      </c>
      <c r="G2298" t="s">
        <v>107</v>
      </c>
      <c r="H2298">
        <v>0.41120289661125442</v>
      </c>
      <c r="I2298" t="s">
        <v>107</v>
      </c>
      <c r="J2298">
        <v>6.6450361489897428E-2</v>
      </c>
      <c r="K2298" t="s">
        <v>109</v>
      </c>
      <c r="L2298">
        <v>7.1354415030173546E-6</v>
      </c>
      <c r="M2298" t="s">
        <v>108</v>
      </c>
      <c r="N2298">
        <v>0</v>
      </c>
      <c r="O2298" t="s">
        <v>110</v>
      </c>
      <c r="P2298">
        <v>0</v>
      </c>
      <c r="Q2298" t="s">
        <v>110</v>
      </c>
      <c r="R2298">
        <v>0</v>
      </c>
      <c r="S2298" t="s">
        <v>110</v>
      </c>
    </row>
    <row r="2299" spans="1:19" x14ac:dyDescent="0.3">
      <c r="A2299" t="s">
        <v>62</v>
      </c>
      <c r="B2299" t="s">
        <v>85</v>
      </c>
      <c r="C2299">
        <v>30</v>
      </c>
      <c r="D2299">
        <v>-5.5907891590166681E-2</v>
      </c>
      <c r="E2299" t="s">
        <v>107</v>
      </c>
      <c r="F2299">
        <v>-3.786663048029841E-2</v>
      </c>
      <c r="G2299" t="s">
        <v>107</v>
      </c>
      <c r="H2299">
        <v>0.43107032008618251</v>
      </c>
      <c r="I2299" t="s">
        <v>107</v>
      </c>
      <c r="J2299">
        <v>6.6253594500773283E-2</v>
      </c>
      <c r="K2299" t="s">
        <v>109</v>
      </c>
      <c r="L2299">
        <v>1.649521960912345E-6</v>
      </c>
      <c r="M2299" t="s">
        <v>108</v>
      </c>
      <c r="N2299">
        <v>0</v>
      </c>
      <c r="O2299" t="s">
        <v>110</v>
      </c>
      <c r="P2299">
        <v>0</v>
      </c>
      <c r="Q2299" t="s">
        <v>110</v>
      </c>
      <c r="R2299">
        <v>0</v>
      </c>
      <c r="S2299" t="s">
        <v>110</v>
      </c>
    </row>
    <row r="2300" spans="1:19" x14ac:dyDescent="0.3">
      <c r="A2300" t="s">
        <v>62</v>
      </c>
      <c r="B2300" t="s">
        <v>86</v>
      </c>
      <c r="C2300">
        <v>29</v>
      </c>
      <c r="D2300">
        <v>-4.8414853649591492E-2</v>
      </c>
      <c r="E2300" t="s">
        <v>107</v>
      </c>
      <c r="F2300">
        <v>-3.6446758006789981E-2</v>
      </c>
      <c r="G2300" t="s">
        <v>107</v>
      </c>
      <c r="H2300">
        <v>0.43915942653975781</v>
      </c>
      <c r="I2300" t="s">
        <v>107</v>
      </c>
      <c r="J2300">
        <v>4.0100329648797992E-2</v>
      </c>
      <c r="K2300" t="s">
        <v>109</v>
      </c>
      <c r="L2300">
        <v>9.4297673819995983E-7</v>
      </c>
      <c r="M2300" t="s">
        <v>108</v>
      </c>
      <c r="N2300">
        <v>0</v>
      </c>
      <c r="O2300" t="s">
        <v>110</v>
      </c>
      <c r="P2300">
        <v>0</v>
      </c>
      <c r="Q2300" t="s">
        <v>110</v>
      </c>
      <c r="R2300">
        <v>0</v>
      </c>
      <c r="S2300" t="s">
        <v>110</v>
      </c>
    </row>
    <row r="2301" spans="1:19" x14ac:dyDescent="0.3">
      <c r="A2301" t="s">
        <v>62</v>
      </c>
      <c r="B2301" t="s">
        <v>87</v>
      </c>
      <c r="C2301">
        <v>28</v>
      </c>
      <c r="D2301">
        <v>-4.7336627220600599E-2</v>
      </c>
      <c r="E2301" t="s">
        <v>107</v>
      </c>
      <c r="F2301">
        <v>-3.7779988754933491E-2</v>
      </c>
      <c r="G2301" t="s">
        <v>107</v>
      </c>
      <c r="H2301">
        <v>0.45678674591655077</v>
      </c>
      <c r="I2301" t="s">
        <v>107</v>
      </c>
      <c r="J2301">
        <v>6.6253594500773283E-2</v>
      </c>
      <c r="K2301" t="s">
        <v>109</v>
      </c>
      <c r="L2301">
        <v>2.0425674042017201E-8</v>
      </c>
      <c r="M2301" t="s">
        <v>108</v>
      </c>
      <c r="N2301">
        <v>0</v>
      </c>
      <c r="O2301" t="s">
        <v>110</v>
      </c>
      <c r="P2301">
        <v>0</v>
      </c>
      <c r="Q2301" t="s">
        <v>110</v>
      </c>
      <c r="R2301">
        <v>0</v>
      </c>
      <c r="S2301" t="s">
        <v>110</v>
      </c>
    </row>
    <row r="2302" spans="1:19" x14ac:dyDescent="0.3">
      <c r="A2302" t="s">
        <v>62</v>
      </c>
      <c r="B2302" t="s">
        <v>88</v>
      </c>
      <c r="C2302">
        <v>27</v>
      </c>
      <c r="D2302">
        <v>-4.5964786593694983E-2</v>
      </c>
      <c r="E2302" t="s">
        <v>107</v>
      </c>
      <c r="F2302">
        <v>-4.0705142725706793E-2</v>
      </c>
      <c r="G2302" t="s">
        <v>107</v>
      </c>
      <c r="H2302">
        <v>0.45302984212372488</v>
      </c>
      <c r="I2302" t="s">
        <v>107</v>
      </c>
      <c r="J2302">
        <v>6.6253594500773283E-2</v>
      </c>
      <c r="K2302" t="s">
        <v>109</v>
      </c>
      <c r="L2302">
        <v>1.3289083758839321E-5</v>
      </c>
      <c r="M2302" t="s">
        <v>108</v>
      </c>
      <c r="N2302">
        <v>0</v>
      </c>
      <c r="O2302" t="s">
        <v>110</v>
      </c>
      <c r="P2302">
        <v>0</v>
      </c>
      <c r="Q2302" t="s">
        <v>110</v>
      </c>
      <c r="R2302">
        <v>0</v>
      </c>
      <c r="S2302" t="s">
        <v>110</v>
      </c>
    </row>
    <row r="2303" spans="1:19" x14ac:dyDescent="0.3">
      <c r="A2303" t="s">
        <v>62</v>
      </c>
      <c r="B2303" t="s">
        <v>89</v>
      </c>
      <c r="C2303">
        <v>26</v>
      </c>
      <c r="D2303">
        <v>-5.2789510355460527E-2</v>
      </c>
      <c r="E2303" t="s">
        <v>107</v>
      </c>
      <c r="F2303">
        <v>-3.1067153584506239E-2</v>
      </c>
      <c r="G2303" t="s">
        <v>107</v>
      </c>
      <c r="H2303">
        <v>0.45204878358878559</v>
      </c>
      <c r="I2303" t="s">
        <v>107</v>
      </c>
      <c r="J2303">
        <v>4.0100329648797992E-2</v>
      </c>
      <c r="K2303" t="s">
        <v>109</v>
      </c>
      <c r="L2303">
        <v>1.144332329829361E-5</v>
      </c>
      <c r="M2303" t="s">
        <v>108</v>
      </c>
      <c r="N2303">
        <v>0</v>
      </c>
      <c r="O2303" t="s">
        <v>110</v>
      </c>
      <c r="P2303">
        <v>0</v>
      </c>
      <c r="Q2303" t="s">
        <v>110</v>
      </c>
      <c r="R2303">
        <v>0</v>
      </c>
      <c r="S2303" t="s">
        <v>110</v>
      </c>
    </row>
    <row r="2304" spans="1:19" x14ac:dyDescent="0.3">
      <c r="A2304" t="s">
        <v>62</v>
      </c>
      <c r="B2304" t="s">
        <v>90</v>
      </c>
      <c r="C2304">
        <v>25</v>
      </c>
      <c r="D2304">
        <v>-7.2382997214841746E-2</v>
      </c>
      <c r="E2304" t="s">
        <v>111</v>
      </c>
      <c r="F2304">
        <v>-2.407225245131344E-2</v>
      </c>
      <c r="G2304" t="s">
        <v>111</v>
      </c>
      <c r="H2304">
        <v>0.5</v>
      </c>
      <c r="I2304" t="s">
        <v>107</v>
      </c>
      <c r="J2304">
        <v>6.5483574086924359E-2</v>
      </c>
      <c r="K2304" t="s">
        <v>109</v>
      </c>
      <c r="L2304">
        <v>2.046833647817099E-7</v>
      </c>
      <c r="M2304" t="s">
        <v>108</v>
      </c>
      <c r="N2304">
        <v>0</v>
      </c>
      <c r="O2304" t="s">
        <v>110</v>
      </c>
      <c r="P2304">
        <v>0</v>
      </c>
      <c r="Q2304" t="s">
        <v>110</v>
      </c>
      <c r="R2304">
        <v>0</v>
      </c>
      <c r="S2304" t="s">
        <v>110</v>
      </c>
    </row>
    <row r="2305" spans="1:19" x14ac:dyDescent="0.3">
      <c r="A2305" t="s">
        <v>72</v>
      </c>
      <c r="B2305" t="s">
        <v>71</v>
      </c>
      <c r="C2305">
        <v>47</v>
      </c>
      <c r="D2305">
        <v>-8.4296529057412001E-3</v>
      </c>
      <c r="E2305" t="s">
        <v>108</v>
      </c>
      <c r="F2305">
        <v>-4.5455562788526754E-3</v>
      </c>
      <c r="G2305" t="s">
        <v>108</v>
      </c>
      <c r="H2305">
        <v>8.8457028181012073E-2</v>
      </c>
      <c r="I2305" t="s">
        <v>108</v>
      </c>
      <c r="J2305">
        <v>0</v>
      </c>
      <c r="K2305" t="s">
        <v>109</v>
      </c>
      <c r="L2305">
        <v>9.45350442987046E-8</v>
      </c>
      <c r="M2305" t="s">
        <v>108</v>
      </c>
      <c r="N2305">
        <v>0</v>
      </c>
      <c r="O2305" t="s">
        <v>110</v>
      </c>
      <c r="P2305">
        <v>0</v>
      </c>
      <c r="Q2305" t="s">
        <v>110</v>
      </c>
      <c r="R2305">
        <v>0</v>
      </c>
      <c r="S2305" t="s">
        <v>110</v>
      </c>
    </row>
    <row r="2306" spans="1:19" x14ac:dyDescent="0.3">
      <c r="A2306" t="s">
        <v>72</v>
      </c>
      <c r="B2306" t="s">
        <v>73</v>
      </c>
      <c r="C2306">
        <v>42</v>
      </c>
      <c r="D2306">
        <v>-6.5913981185785522E-2</v>
      </c>
      <c r="E2306" t="s">
        <v>108</v>
      </c>
      <c r="F2306">
        <v>-1.5228590299852501E-2</v>
      </c>
      <c r="G2306" t="s">
        <v>108</v>
      </c>
      <c r="H2306">
        <v>0.1554794299155427</v>
      </c>
      <c r="I2306" t="s">
        <v>108</v>
      </c>
      <c r="J2306">
        <v>0</v>
      </c>
      <c r="K2306" t="s">
        <v>109</v>
      </c>
      <c r="L2306">
        <v>2.151353634187059E-7</v>
      </c>
      <c r="M2306" t="s">
        <v>108</v>
      </c>
      <c r="N2306">
        <v>0</v>
      </c>
      <c r="O2306" t="s">
        <v>110</v>
      </c>
      <c r="P2306">
        <v>0</v>
      </c>
      <c r="Q2306" t="s">
        <v>110</v>
      </c>
      <c r="R2306">
        <v>0</v>
      </c>
      <c r="S2306" t="s">
        <v>110</v>
      </c>
    </row>
    <row r="2307" spans="1:19" x14ac:dyDescent="0.3">
      <c r="A2307" t="s">
        <v>72</v>
      </c>
      <c r="B2307" t="s">
        <v>74</v>
      </c>
      <c r="C2307">
        <v>41</v>
      </c>
      <c r="D2307">
        <v>-1.1921551035876001E-2</v>
      </c>
      <c r="E2307" t="s">
        <v>108</v>
      </c>
      <c r="F2307">
        <v>-1.2724959907876169E-2</v>
      </c>
      <c r="G2307" t="s">
        <v>108</v>
      </c>
      <c r="H2307">
        <v>0.1435155692932556</v>
      </c>
      <c r="I2307" t="s">
        <v>108</v>
      </c>
      <c r="J2307">
        <v>0</v>
      </c>
      <c r="K2307" t="s">
        <v>109</v>
      </c>
      <c r="L2307">
        <v>2.4694748212034559E-7</v>
      </c>
      <c r="M2307" t="s">
        <v>108</v>
      </c>
      <c r="N2307">
        <v>0</v>
      </c>
      <c r="O2307" t="s">
        <v>110</v>
      </c>
      <c r="P2307">
        <v>0</v>
      </c>
      <c r="Q2307" t="s">
        <v>110</v>
      </c>
      <c r="R2307">
        <v>0</v>
      </c>
      <c r="S2307" t="s">
        <v>110</v>
      </c>
    </row>
    <row r="2308" spans="1:19" x14ac:dyDescent="0.3">
      <c r="A2308" t="s">
        <v>72</v>
      </c>
      <c r="B2308" t="s">
        <v>75</v>
      </c>
      <c r="C2308">
        <v>40</v>
      </c>
      <c r="D2308">
        <v>-1.3738367590602639E-2</v>
      </c>
      <c r="E2308" t="s">
        <v>108</v>
      </c>
      <c r="F2308">
        <v>-1.4878114840413049E-2</v>
      </c>
      <c r="G2308" t="s">
        <v>108</v>
      </c>
      <c r="H2308">
        <v>0.1781523842941751</v>
      </c>
      <c r="I2308" t="s">
        <v>108</v>
      </c>
      <c r="J2308">
        <v>0</v>
      </c>
      <c r="K2308" t="s">
        <v>109</v>
      </c>
      <c r="L2308">
        <v>0</v>
      </c>
      <c r="M2308" t="s">
        <v>108</v>
      </c>
      <c r="N2308">
        <v>0</v>
      </c>
      <c r="O2308" t="s">
        <v>110</v>
      </c>
      <c r="P2308">
        <v>0</v>
      </c>
      <c r="Q2308" t="s">
        <v>110</v>
      </c>
      <c r="R2308">
        <v>0</v>
      </c>
      <c r="S2308" t="s">
        <v>110</v>
      </c>
    </row>
    <row r="2309" spans="1:19" x14ac:dyDescent="0.3">
      <c r="A2309" t="s">
        <v>72</v>
      </c>
      <c r="B2309" t="s">
        <v>76</v>
      </c>
      <c r="C2309">
        <v>39</v>
      </c>
      <c r="D2309">
        <v>-4.6485527255233368E-2</v>
      </c>
      <c r="E2309" t="s">
        <v>108</v>
      </c>
      <c r="F2309">
        <v>-1.532912169211258E-2</v>
      </c>
      <c r="G2309" t="s">
        <v>108</v>
      </c>
      <c r="H2309">
        <v>0.16830773781391289</v>
      </c>
      <c r="I2309" t="s">
        <v>108</v>
      </c>
      <c r="J2309">
        <v>0</v>
      </c>
      <c r="K2309" t="s">
        <v>109</v>
      </c>
      <c r="L2309">
        <v>2.2738798988044519E-8</v>
      </c>
      <c r="M2309" t="s">
        <v>108</v>
      </c>
      <c r="N2309">
        <v>0</v>
      </c>
      <c r="O2309" t="s">
        <v>110</v>
      </c>
      <c r="P2309">
        <v>0</v>
      </c>
      <c r="Q2309" t="s">
        <v>110</v>
      </c>
      <c r="R2309">
        <v>0</v>
      </c>
      <c r="S2309" t="s">
        <v>110</v>
      </c>
    </row>
    <row r="2310" spans="1:19" x14ac:dyDescent="0.3">
      <c r="A2310" t="s">
        <v>72</v>
      </c>
      <c r="B2310" t="s">
        <v>77</v>
      </c>
      <c r="C2310">
        <v>38</v>
      </c>
      <c r="D2310">
        <v>-7.415633249243668E-2</v>
      </c>
      <c r="E2310" t="s">
        <v>108</v>
      </c>
      <c r="F2310">
        <v>-1.6608896463160851E-2</v>
      </c>
      <c r="G2310" t="s">
        <v>108</v>
      </c>
      <c r="H2310">
        <v>0.1822220314109802</v>
      </c>
      <c r="I2310" t="s">
        <v>108</v>
      </c>
      <c r="J2310">
        <v>0</v>
      </c>
      <c r="K2310" t="s">
        <v>109</v>
      </c>
      <c r="L2310">
        <v>5.3294909757949657E-10</v>
      </c>
      <c r="M2310" t="s">
        <v>108</v>
      </c>
      <c r="N2310">
        <v>0</v>
      </c>
      <c r="O2310" t="s">
        <v>110</v>
      </c>
      <c r="P2310">
        <v>0</v>
      </c>
      <c r="Q2310" t="s">
        <v>110</v>
      </c>
      <c r="R2310">
        <v>0</v>
      </c>
      <c r="S2310" t="s">
        <v>110</v>
      </c>
    </row>
    <row r="2311" spans="1:19" x14ac:dyDescent="0.3">
      <c r="A2311" t="s">
        <v>72</v>
      </c>
      <c r="B2311" t="s">
        <v>78</v>
      </c>
      <c r="C2311">
        <v>37</v>
      </c>
      <c r="D2311">
        <v>-4.5330559425516788E-2</v>
      </c>
      <c r="E2311" t="s">
        <v>108</v>
      </c>
      <c r="F2311">
        <v>-1.507166985275178E-2</v>
      </c>
      <c r="G2311" t="s">
        <v>108</v>
      </c>
      <c r="H2311">
        <v>0.17892384947889689</v>
      </c>
      <c r="I2311" t="s">
        <v>108</v>
      </c>
      <c r="J2311">
        <v>0</v>
      </c>
      <c r="K2311" t="s">
        <v>109</v>
      </c>
      <c r="L2311">
        <v>0</v>
      </c>
      <c r="M2311" t="s">
        <v>108</v>
      </c>
      <c r="N2311">
        <v>0</v>
      </c>
      <c r="O2311" t="s">
        <v>110</v>
      </c>
      <c r="P2311">
        <v>0</v>
      </c>
      <c r="Q2311" t="s">
        <v>110</v>
      </c>
      <c r="R2311">
        <v>0</v>
      </c>
      <c r="S2311" t="s">
        <v>110</v>
      </c>
    </row>
    <row r="2312" spans="1:19" x14ac:dyDescent="0.3">
      <c r="A2312" t="s">
        <v>72</v>
      </c>
      <c r="B2312" t="s">
        <v>79</v>
      </c>
      <c r="C2312">
        <v>36</v>
      </c>
      <c r="D2312">
        <v>-5.993688119616248E-3</v>
      </c>
      <c r="E2312" t="s">
        <v>107</v>
      </c>
      <c r="F2312">
        <v>-1.828338812916179E-2</v>
      </c>
      <c r="G2312" t="s">
        <v>108</v>
      </c>
      <c r="H2312">
        <v>0.18637297822339871</v>
      </c>
      <c r="I2312" t="s">
        <v>107</v>
      </c>
      <c r="J2312">
        <v>0</v>
      </c>
      <c r="K2312" t="s">
        <v>109</v>
      </c>
      <c r="L2312">
        <v>2.4928655101923131E-7</v>
      </c>
      <c r="M2312" t="s">
        <v>108</v>
      </c>
      <c r="N2312">
        <v>0</v>
      </c>
      <c r="O2312" t="s">
        <v>110</v>
      </c>
      <c r="P2312">
        <v>0</v>
      </c>
      <c r="Q2312" t="s">
        <v>110</v>
      </c>
      <c r="R2312">
        <v>0</v>
      </c>
      <c r="S2312" t="s">
        <v>110</v>
      </c>
    </row>
    <row r="2313" spans="1:19" x14ac:dyDescent="0.3">
      <c r="A2313" t="s">
        <v>72</v>
      </c>
      <c r="B2313" t="s">
        <v>80</v>
      </c>
      <c r="C2313">
        <v>35</v>
      </c>
      <c r="D2313">
        <v>-5.8184346063197723E-2</v>
      </c>
      <c r="E2313" t="s">
        <v>107</v>
      </c>
      <c r="F2313">
        <v>-1.4800725434005371E-2</v>
      </c>
      <c r="G2313" t="s">
        <v>108</v>
      </c>
      <c r="H2313">
        <v>0.16465612052967291</v>
      </c>
      <c r="I2313" t="s">
        <v>107</v>
      </c>
      <c r="J2313">
        <v>0</v>
      </c>
      <c r="K2313" t="s">
        <v>109</v>
      </c>
      <c r="L2313">
        <v>0</v>
      </c>
      <c r="M2313" t="s">
        <v>108</v>
      </c>
      <c r="N2313">
        <v>0</v>
      </c>
      <c r="O2313" t="s">
        <v>110</v>
      </c>
      <c r="P2313">
        <v>0</v>
      </c>
      <c r="Q2313" t="s">
        <v>110</v>
      </c>
      <c r="R2313">
        <v>0</v>
      </c>
      <c r="S2313" t="s">
        <v>110</v>
      </c>
    </row>
    <row r="2314" spans="1:19" x14ac:dyDescent="0.3">
      <c r="A2314" t="s">
        <v>72</v>
      </c>
      <c r="B2314" t="s">
        <v>81</v>
      </c>
      <c r="C2314">
        <v>34</v>
      </c>
      <c r="D2314">
        <v>-7.477201561507431E-3</v>
      </c>
      <c r="E2314" t="s">
        <v>107</v>
      </c>
      <c r="F2314">
        <v>-1.241536831000634E-2</v>
      </c>
      <c r="G2314" t="s">
        <v>108</v>
      </c>
      <c r="H2314">
        <v>0.11257526638723681</v>
      </c>
      <c r="I2314" t="s">
        <v>107</v>
      </c>
      <c r="J2314">
        <v>0</v>
      </c>
      <c r="K2314" t="s">
        <v>109</v>
      </c>
      <c r="L2314">
        <v>0</v>
      </c>
      <c r="M2314" t="s">
        <v>108</v>
      </c>
      <c r="N2314">
        <v>0</v>
      </c>
      <c r="O2314" t="s">
        <v>110</v>
      </c>
      <c r="P2314">
        <v>0</v>
      </c>
      <c r="Q2314" t="s">
        <v>110</v>
      </c>
      <c r="R2314">
        <v>0</v>
      </c>
      <c r="S2314" t="s">
        <v>110</v>
      </c>
    </row>
    <row r="2315" spans="1:19" x14ac:dyDescent="0.3">
      <c r="A2315" t="s">
        <v>72</v>
      </c>
      <c r="B2315" t="s">
        <v>82</v>
      </c>
      <c r="C2315">
        <v>33</v>
      </c>
      <c r="D2315">
        <v>-1.6274571014362169E-2</v>
      </c>
      <c r="E2315" t="s">
        <v>107</v>
      </c>
      <c r="F2315">
        <v>-1.752257547466466E-2</v>
      </c>
      <c r="G2315" t="s">
        <v>108</v>
      </c>
      <c r="H2315">
        <v>0.20024341164225909</v>
      </c>
      <c r="I2315" t="s">
        <v>107</v>
      </c>
      <c r="J2315">
        <v>0</v>
      </c>
      <c r="K2315" t="s">
        <v>109</v>
      </c>
      <c r="L2315">
        <v>0</v>
      </c>
      <c r="M2315" t="s">
        <v>108</v>
      </c>
      <c r="N2315">
        <v>0</v>
      </c>
      <c r="O2315" t="s">
        <v>110</v>
      </c>
      <c r="P2315">
        <v>0</v>
      </c>
      <c r="Q2315" t="s">
        <v>110</v>
      </c>
      <c r="R2315">
        <v>0</v>
      </c>
      <c r="S2315" t="s">
        <v>110</v>
      </c>
    </row>
    <row r="2316" spans="1:19" x14ac:dyDescent="0.3">
      <c r="A2316" t="s">
        <v>72</v>
      </c>
      <c r="B2316" t="s">
        <v>83</v>
      </c>
      <c r="C2316">
        <v>32</v>
      </c>
      <c r="D2316">
        <v>-1.508451340515043E-2</v>
      </c>
      <c r="E2316" t="s">
        <v>107</v>
      </c>
      <c r="F2316">
        <v>-1.894273724069305E-2</v>
      </c>
      <c r="G2316" t="s">
        <v>108</v>
      </c>
      <c r="H2316">
        <v>0.19351793850643961</v>
      </c>
      <c r="I2316" t="s">
        <v>107</v>
      </c>
      <c r="J2316">
        <v>0</v>
      </c>
      <c r="K2316" t="s">
        <v>109</v>
      </c>
      <c r="L2316">
        <v>0</v>
      </c>
      <c r="M2316" t="s">
        <v>108</v>
      </c>
      <c r="N2316">
        <v>0</v>
      </c>
      <c r="O2316" t="s">
        <v>110</v>
      </c>
      <c r="P2316">
        <v>0</v>
      </c>
      <c r="Q2316" t="s">
        <v>110</v>
      </c>
      <c r="R2316">
        <v>0</v>
      </c>
      <c r="S2316" t="s">
        <v>110</v>
      </c>
    </row>
    <row r="2317" spans="1:19" x14ac:dyDescent="0.3">
      <c r="A2317" t="s">
        <v>72</v>
      </c>
      <c r="B2317" t="s">
        <v>84</v>
      </c>
      <c r="C2317">
        <v>31</v>
      </c>
      <c r="D2317">
        <v>-7.354364297223458E-3</v>
      </c>
      <c r="E2317" t="s">
        <v>107</v>
      </c>
      <c r="F2317">
        <v>-1.375743185432359E-2</v>
      </c>
      <c r="G2317" t="s">
        <v>108</v>
      </c>
      <c r="H2317">
        <v>0.20422620759682741</v>
      </c>
      <c r="I2317" t="s">
        <v>107</v>
      </c>
      <c r="J2317">
        <v>0</v>
      </c>
      <c r="K2317" t="s">
        <v>109</v>
      </c>
      <c r="L2317">
        <v>0</v>
      </c>
      <c r="M2317" t="s">
        <v>108</v>
      </c>
      <c r="N2317">
        <v>0</v>
      </c>
      <c r="O2317" t="s">
        <v>110</v>
      </c>
      <c r="P2317">
        <v>0</v>
      </c>
      <c r="Q2317" t="s">
        <v>110</v>
      </c>
      <c r="R2317">
        <v>0</v>
      </c>
      <c r="S2317" t="s">
        <v>110</v>
      </c>
    </row>
    <row r="2318" spans="1:19" x14ac:dyDescent="0.3">
      <c r="A2318" t="s">
        <v>72</v>
      </c>
      <c r="B2318" t="s">
        <v>85</v>
      </c>
      <c r="C2318">
        <v>30</v>
      </c>
      <c r="D2318">
        <v>-1.9263406120282399E-2</v>
      </c>
      <c r="E2318" t="s">
        <v>107</v>
      </c>
      <c r="F2318">
        <v>-1.6741876733772448E-2</v>
      </c>
      <c r="G2318" t="s">
        <v>108</v>
      </c>
      <c r="H2318">
        <v>0.20423433299580479</v>
      </c>
      <c r="I2318" t="s">
        <v>107</v>
      </c>
      <c r="J2318">
        <v>0</v>
      </c>
      <c r="K2318" t="s">
        <v>109</v>
      </c>
      <c r="L2318">
        <v>0</v>
      </c>
      <c r="M2318" t="s">
        <v>108</v>
      </c>
      <c r="N2318">
        <v>0</v>
      </c>
      <c r="O2318" t="s">
        <v>110</v>
      </c>
      <c r="P2318">
        <v>0</v>
      </c>
      <c r="Q2318" t="s">
        <v>110</v>
      </c>
      <c r="R2318">
        <v>0</v>
      </c>
      <c r="S2318" t="s">
        <v>110</v>
      </c>
    </row>
    <row r="2319" spans="1:19" x14ac:dyDescent="0.3">
      <c r="A2319" t="s">
        <v>72</v>
      </c>
      <c r="B2319" t="s">
        <v>86</v>
      </c>
      <c r="C2319">
        <v>29</v>
      </c>
      <c r="D2319">
        <v>-8.4920476895503239E-3</v>
      </c>
      <c r="E2319" t="s">
        <v>107</v>
      </c>
      <c r="F2319">
        <v>-1.6734272183737041E-2</v>
      </c>
      <c r="G2319" t="s">
        <v>108</v>
      </c>
      <c r="H2319">
        <v>0.20414168023646551</v>
      </c>
      <c r="I2319" t="s">
        <v>107</v>
      </c>
      <c r="J2319">
        <v>0</v>
      </c>
      <c r="K2319" t="s">
        <v>109</v>
      </c>
      <c r="L2319">
        <v>0</v>
      </c>
      <c r="M2319" t="s">
        <v>108</v>
      </c>
      <c r="N2319">
        <v>0</v>
      </c>
      <c r="O2319" t="s">
        <v>110</v>
      </c>
      <c r="P2319">
        <v>0</v>
      </c>
      <c r="Q2319" t="s">
        <v>110</v>
      </c>
      <c r="R2319">
        <v>0</v>
      </c>
      <c r="S2319" t="s">
        <v>110</v>
      </c>
    </row>
    <row r="2320" spans="1:19" x14ac:dyDescent="0.3">
      <c r="A2320" t="s">
        <v>72</v>
      </c>
      <c r="B2320" t="s">
        <v>87</v>
      </c>
      <c r="C2320">
        <v>28</v>
      </c>
      <c r="D2320">
        <v>-1.3587320203082591E-2</v>
      </c>
      <c r="E2320" t="s">
        <v>107</v>
      </c>
      <c r="F2320">
        <v>-1.6926578601441589E-2</v>
      </c>
      <c r="G2320" t="s">
        <v>108</v>
      </c>
      <c r="H2320">
        <v>0.19674698842062899</v>
      </c>
      <c r="I2320" t="s">
        <v>107</v>
      </c>
      <c r="J2320">
        <v>0</v>
      </c>
      <c r="K2320" t="s">
        <v>109</v>
      </c>
      <c r="L2320">
        <v>0</v>
      </c>
      <c r="M2320" t="s">
        <v>108</v>
      </c>
      <c r="N2320">
        <v>0</v>
      </c>
      <c r="O2320" t="s">
        <v>110</v>
      </c>
      <c r="P2320">
        <v>0</v>
      </c>
      <c r="Q2320" t="s">
        <v>110</v>
      </c>
      <c r="R2320">
        <v>0</v>
      </c>
      <c r="S2320" t="s">
        <v>110</v>
      </c>
    </row>
    <row r="2321" spans="1:19" x14ac:dyDescent="0.3">
      <c r="A2321" t="s">
        <v>72</v>
      </c>
      <c r="B2321" t="s">
        <v>88</v>
      </c>
      <c r="C2321">
        <v>27</v>
      </c>
      <c r="D2321">
        <v>-1.1402240338108551E-2</v>
      </c>
      <c r="E2321" t="s">
        <v>107</v>
      </c>
      <c r="F2321">
        <v>-1.8483060704175332E-2</v>
      </c>
      <c r="G2321" t="s">
        <v>108</v>
      </c>
      <c r="H2321">
        <v>0.20622613456304731</v>
      </c>
      <c r="I2321" t="s">
        <v>107</v>
      </c>
      <c r="J2321">
        <v>0</v>
      </c>
      <c r="K2321" t="s">
        <v>109</v>
      </c>
      <c r="L2321">
        <v>0</v>
      </c>
      <c r="M2321" t="s">
        <v>108</v>
      </c>
      <c r="N2321">
        <v>0</v>
      </c>
      <c r="O2321" t="s">
        <v>110</v>
      </c>
      <c r="P2321">
        <v>0</v>
      </c>
      <c r="Q2321" t="s">
        <v>110</v>
      </c>
      <c r="R2321">
        <v>0</v>
      </c>
      <c r="S2321" t="s">
        <v>110</v>
      </c>
    </row>
    <row r="2322" spans="1:19" x14ac:dyDescent="0.3">
      <c r="A2322" t="s">
        <v>72</v>
      </c>
      <c r="B2322" t="s">
        <v>89</v>
      </c>
      <c r="C2322">
        <v>26</v>
      </c>
      <c r="D2322">
        <v>-1.5741184211088052E-2</v>
      </c>
      <c r="E2322" t="s">
        <v>107</v>
      </c>
      <c r="F2322">
        <v>-1.513042835858971E-2</v>
      </c>
      <c r="G2322" t="s">
        <v>108</v>
      </c>
      <c r="H2322">
        <v>0.1846245923901155</v>
      </c>
      <c r="I2322" t="s">
        <v>107</v>
      </c>
      <c r="J2322">
        <v>0</v>
      </c>
      <c r="K2322" t="s">
        <v>109</v>
      </c>
      <c r="L2322">
        <v>0</v>
      </c>
      <c r="M2322" t="s">
        <v>108</v>
      </c>
      <c r="N2322">
        <v>0</v>
      </c>
      <c r="O2322" t="s">
        <v>110</v>
      </c>
      <c r="P2322">
        <v>0</v>
      </c>
      <c r="Q2322" t="s">
        <v>110</v>
      </c>
      <c r="R2322">
        <v>0</v>
      </c>
      <c r="S2322" t="s">
        <v>110</v>
      </c>
    </row>
    <row r="2323" spans="1:19" x14ac:dyDescent="0.3">
      <c r="A2323" t="s">
        <v>72</v>
      </c>
      <c r="B2323" t="s">
        <v>90</v>
      </c>
      <c r="C2323">
        <v>25</v>
      </c>
      <c r="D2323">
        <v>-6.3528791558061765E-2</v>
      </c>
      <c r="E2323" t="s">
        <v>111</v>
      </c>
      <c r="F2323">
        <v>-1.5228804456404231E-2</v>
      </c>
      <c r="G2323" t="s">
        <v>111</v>
      </c>
      <c r="H2323">
        <v>0</v>
      </c>
      <c r="I2323" t="s">
        <v>107</v>
      </c>
      <c r="J2323">
        <v>0</v>
      </c>
      <c r="K2323" t="s">
        <v>109</v>
      </c>
      <c r="L2323">
        <v>0</v>
      </c>
      <c r="M2323" t="s">
        <v>108</v>
      </c>
      <c r="N2323">
        <v>0</v>
      </c>
      <c r="O2323" t="s">
        <v>110</v>
      </c>
      <c r="P2323">
        <v>0</v>
      </c>
      <c r="Q2323" t="s">
        <v>110</v>
      </c>
      <c r="R2323">
        <v>0</v>
      </c>
      <c r="S2323" t="s">
        <v>110</v>
      </c>
    </row>
    <row r="2324" spans="1:19" x14ac:dyDescent="0.3">
      <c r="A2324" t="s">
        <v>67</v>
      </c>
      <c r="B2324" t="s">
        <v>68</v>
      </c>
      <c r="C2324">
        <v>81</v>
      </c>
      <c r="D2324">
        <v>-0.19327195311551931</v>
      </c>
      <c r="E2324" t="s">
        <v>108</v>
      </c>
      <c r="F2324">
        <v>-1.290191421972613E-2</v>
      </c>
      <c r="G2324" t="s">
        <v>107</v>
      </c>
      <c r="H2324">
        <v>0.15663568854617771</v>
      </c>
      <c r="I2324" t="s">
        <v>108</v>
      </c>
      <c r="J2324">
        <v>0</v>
      </c>
      <c r="K2324" t="s">
        <v>109</v>
      </c>
      <c r="L2324">
        <v>3.6533261651009252E-7</v>
      </c>
      <c r="M2324" t="s">
        <v>108</v>
      </c>
      <c r="N2324">
        <v>0</v>
      </c>
      <c r="O2324" t="s">
        <v>110</v>
      </c>
      <c r="P2324">
        <v>0</v>
      </c>
      <c r="Q2324" t="s">
        <v>110</v>
      </c>
      <c r="R2324">
        <v>0</v>
      </c>
      <c r="S2324" t="s">
        <v>110</v>
      </c>
    </row>
    <row r="2325" spans="1:19" x14ac:dyDescent="0.3">
      <c r="A2325" t="s">
        <v>67</v>
      </c>
      <c r="B2325" t="s">
        <v>70</v>
      </c>
      <c r="C2325">
        <v>61</v>
      </c>
      <c r="D2325">
        <v>-6.4337950919301432E-2</v>
      </c>
      <c r="E2325" t="s">
        <v>108</v>
      </c>
      <c r="F2325">
        <v>-1.294225962211583E-2</v>
      </c>
      <c r="G2325" t="s">
        <v>107</v>
      </c>
      <c r="H2325">
        <v>0.14987430983718139</v>
      </c>
      <c r="I2325" t="s">
        <v>108</v>
      </c>
      <c r="J2325">
        <v>0</v>
      </c>
      <c r="K2325" t="s">
        <v>109</v>
      </c>
      <c r="L2325">
        <v>5.0167791114438568E-7</v>
      </c>
      <c r="M2325" t="s">
        <v>108</v>
      </c>
      <c r="N2325">
        <v>0</v>
      </c>
      <c r="O2325" t="s">
        <v>110</v>
      </c>
      <c r="P2325">
        <v>0</v>
      </c>
      <c r="Q2325" t="s">
        <v>110</v>
      </c>
      <c r="R2325">
        <v>0</v>
      </c>
      <c r="S2325" t="s">
        <v>110</v>
      </c>
    </row>
    <row r="2326" spans="1:19" x14ac:dyDescent="0.3">
      <c r="A2326" t="s">
        <v>67</v>
      </c>
      <c r="B2326" t="s">
        <v>71</v>
      </c>
      <c r="C2326">
        <v>52</v>
      </c>
      <c r="D2326">
        <v>-3.585174659342192E-2</v>
      </c>
      <c r="E2326" t="s">
        <v>108</v>
      </c>
      <c r="F2326">
        <v>-1.463224552455156E-2</v>
      </c>
      <c r="G2326" t="s">
        <v>107</v>
      </c>
      <c r="H2326">
        <v>0.17431612871257229</v>
      </c>
      <c r="I2326" t="s">
        <v>108</v>
      </c>
      <c r="J2326">
        <v>2.1741204340827231E-2</v>
      </c>
      <c r="K2326" t="s">
        <v>109</v>
      </c>
      <c r="L2326">
        <v>6.2164747835861228E-8</v>
      </c>
      <c r="M2326" t="s">
        <v>108</v>
      </c>
      <c r="N2326">
        <v>0</v>
      </c>
      <c r="O2326" t="s">
        <v>110</v>
      </c>
      <c r="P2326">
        <v>0</v>
      </c>
      <c r="Q2326" t="s">
        <v>110</v>
      </c>
      <c r="R2326">
        <v>0</v>
      </c>
      <c r="S2326" t="s">
        <v>110</v>
      </c>
    </row>
    <row r="2327" spans="1:19" x14ac:dyDescent="0.3">
      <c r="A2327" t="s">
        <v>67</v>
      </c>
      <c r="B2327" t="s">
        <v>73</v>
      </c>
      <c r="C2327">
        <v>42</v>
      </c>
      <c r="D2327">
        <v>-4.3746456611837327E-2</v>
      </c>
      <c r="E2327" t="s">
        <v>108</v>
      </c>
      <c r="F2327">
        <v>-1.5725663875026951E-2</v>
      </c>
      <c r="G2327" t="s">
        <v>107</v>
      </c>
      <c r="H2327">
        <v>0.1746847511784218</v>
      </c>
      <c r="I2327" t="s">
        <v>108</v>
      </c>
      <c r="J2327">
        <v>2.1741204340827231E-2</v>
      </c>
      <c r="K2327" t="s">
        <v>109</v>
      </c>
      <c r="L2327">
        <v>2.6302939432938292E-7</v>
      </c>
      <c r="M2327" t="s">
        <v>108</v>
      </c>
      <c r="N2327">
        <v>0</v>
      </c>
      <c r="O2327" t="s">
        <v>110</v>
      </c>
      <c r="P2327">
        <v>0</v>
      </c>
      <c r="Q2327" t="s">
        <v>110</v>
      </c>
      <c r="R2327">
        <v>0</v>
      </c>
      <c r="S2327" t="s">
        <v>110</v>
      </c>
    </row>
    <row r="2328" spans="1:19" x14ac:dyDescent="0.3">
      <c r="A2328" t="s">
        <v>67</v>
      </c>
      <c r="B2328" t="s">
        <v>74</v>
      </c>
      <c r="C2328">
        <v>41</v>
      </c>
      <c r="D2328">
        <v>-1.8753069717043391E-2</v>
      </c>
      <c r="E2328" t="s">
        <v>108</v>
      </c>
      <c r="F2328">
        <v>-1.4171716073467859E-2</v>
      </c>
      <c r="G2328" t="s">
        <v>107</v>
      </c>
      <c r="H2328">
        <v>0.17098473506164569</v>
      </c>
      <c r="I2328" t="s">
        <v>108</v>
      </c>
      <c r="J2328">
        <v>1.8445160816129041E-2</v>
      </c>
      <c r="K2328" t="s">
        <v>109</v>
      </c>
      <c r="L2328">
        <v>3.6893573413751882E-7</v>
      </c>
      <c r="M2328" t="s">
        <v>108</v>
      </c>
      <c r="N2328">
        <v>0</v>
      </c>
      <c r="O2328" t="s">
        <v>110</v>
      </c>
      <c r="P2328">
        <v>0</v>
      </c>
      <c r="Q2328" t="s">
        <v>110</v>
      </c>
      <c r="R2328">
        <v>0</v>
      </c>
      <c r="S2328" t="s">
        <v>110</v>
      </c>
    </row>
    <row r="2329" spans="1:19" x14ac:dyDescent="0.3">
      <c r="A2329" t="s">
        <v>67</v>
      </c>
      <c r="B2329" t="s">
        <v>75</v>
      </c>
      <c r="C2329">
        <v>40</v>
      </c>
      <c r="D2329">
        <v>-2.770250295698443E-2</v>
      </c>
      <c r="E2329" t="s">
        <v>108</v>
      </c>
      <c r="F2329">
        <v>-1.4035349726670679E-2</v>
      </c>
      <c r="G2329" t="s">
        <v>107</v>
      </c>
      <c r="H2329">
        <v>0.16827679574171461</v>
      </c>
      <c r="I2329" t="s">
        <v>108</v>
      </c>
      <c r="J2329">
        <v>1.559793306228718E-2</v>
      </c>
      <c r="K2329" t="s">
        <v>109</v>
      </c>
      <c r="L2329">
        <v>2.6156734969135051E-7</v>
      </c>
      <c r="M2329" t="s">
        <v>108</v>
      </c>
      <c r="N2329">
        <v>0</v>
      </c>
      <c r="O2329" t="s">
        <v>110</v>
      </c>
      <c r="P2329">
        <v>0</v>
      </c>
      <c r="Q2329" t="s">
        <v>110</v>
      </c>
      <c r="R2329">
        <v>0</v>
      </c>
      <c r="S2329" t="s">
        <v>110</v>
      </c>
    </row>
    <row r="2330" spans="1:19" x14ac:dyDescent="0.3">
      <c r="A2330" t="s">
        <v>67</v>
      </c>
      <c r="B2330" t="s">
        <v>76</v>
      </c>
      <c r="C2330">
        <v>39</v>
      </c>
      <c r="D2330">
        <v>-2.779812392291451E-2</v>
      </c>
      <c r="E2330" t="s">
        <v>108</v>
      </c>
      <c r="F2330">
        <v>-1.5059150130594929E-2</v>
      </c>
      <c r="G2330" t="s">
        <v>107</v>
      </c>
      <c r="H2330">
        <v>0.17104202148768</v>
      </c>
      <c r="I2330" t="s">
        <v>108</v>
      </c>
      <c r="J2330">
        <v>1.583671870050796E-2</v>
      </c>
      <c r="K2330" t="s">
        <v>109</v>
      </c>
      <c r="L2330">
        <v>6.7374725022805804E-6</v>
      </c>
      <c r="M2330" t="s">
        <v>108</v>
      </c>
      <c r="N2330">
        <v>0</v>
      </c>
      <c r="O2330" t="s">
        <v>110</v>
      </c>
      <c r="P2330">
        <v>0</v>
      </c>
      <c r="Q2330" t="s">
        <v>110</v>
      </c>
      <c r="R2330">
        <v>0</v>
      </c>
      <c r="S2330" t="s">
        <v>110</v>
      </c>
    </row>
    <row r="2331" spans="1:19" x14ac:dyDescent="0.3">
      <c r="A2331" t="s">
        <v>67</v>
      </c>
      <c r="B2331" t="s">
        <v>77</v>
      </c>
      <c r="C2331">
        <v>38</v>
      </c>
      <c r="D2331">
        <v>-2.359268708080298E-2</v>
      </c>
      <c r="E2331" t="s">
        <v>108</v>
      </c>
      <c r="F2331">
        <v>-1.5743091674039991E-2</v>
      </c>
      <c r="G2331" t="s">
        <v>107</v>
      </c>
      <c r="H2331">
        <v>0.182372733047276</v>
      </c>
      <c r="I2331" t="s">
        <v>108</v>
      </c>
      <c r="J2331">
        <v>1.570093716523362E-2</v>
      </c>
      <c r="K2331" t="s">
        <v>109</v>
      </c>
      <c r="L2331">
        <v>1.5498120149202481E-7</v>
      </c>
      <c r="M2331" t="s">
        <v>108</v>
      </c>
      <c r="N2331">
        <v>0</v>
      </c>
      <c r="O2331" t="s">
        <v>110</v>
      </c>
      <c r="P2331">
        <v>0</v>
      </c>
      <c r="Q2331" t="s">
        <v>110</v>
      </c>
      <c r="R2331">
        <v>0</v>
      </c>
      <c r="S2331" t="s">
        <v>110</v>
      </c>
    </row>
    <row r="2332" spans="1:19" x14ac:dyDescent="0.3">
      <c r="A2332" t="s">
        <v>67</v>
      </c>
      <c r="B2332" t="s">
        <v>78</v>
      </c>
      <c r="C2332">
        <v>37</v>
      </c>
      <c r="D2332">
        <v>-3.3454733732414262E-2</v>
      </c>
      <c r="E2332" t="s">
        <v>108</v>
      </c>
      <c r="F2332">
        <v>-1.6357373729544301E-2</v>
      </c>
      <c r="G2332" t="s">
        <v>107</v>
      </c>
      <c r="H2332">
        <v>0.178486050095441</v>
      </c>
      <c r="I2332" t="s">
        <v>108</v>
      </c>
      <c r="J2332">
        <v>1.2598008046125431E-2</v>
      </c>
      <c r="K2332" t="s">
        <v>109</v>
      </c>
      <c r="L2332">
        <v>7.4588417465284546E-6</v>
      </c>
      <c r="M2332" t="s">
        <v>108</v>
      </c>
      <c r="N2332">
        <v>0</v>
      </c>
      <c r="O2332" t="s">
        <v>110</v>
      </c>
      <c r="P2332">
        <v>0</v>
      </c>
      <c r="Q2332" t="s">
        <v>110</v>
      </c>
      <c r="R2332">
        <v>0</v>
      </c>
      <c r="S2332" t="s">
        <v>110</v>
      </c>
    </row>
    <row r="2333" spans="1:19" x14ac:dyDescent="0.3">
      <c r="A2333" t="s">
        <v>67</v>
      </c>
      <c r="B2333" t="s">
        <v>79</v>
      </c>
      <c r="C2333">
        <v>36</v>
      </c>
      <c r="D2333">
        <v>-4.5503310616214328E-2</v>
      </c>
      <c r="E2333" t="s">
        <v>107</v>
      </c>
      <c r="F2333">
        <v>-1.636710632360738E-2</v>
      </c>
      <c r="G2333" t="s">
        <v>107</v>
      </c>
      <c r="H2333">
        <v>0.16658545797744559</v>
      </c>
      <c r="I2333" t="s">
        <v>107</v>
      </c>
      <c r="J2333">
        <v>1.4730619862334661E-2</v>
      </c>
      <c r="K2333" t="s">
        <v>109</v>
      </c>
      <c r="L2333">
        <v>6.3601847060703242E-7</v>
      </c>
      <c r="M2333" t="s">
        <v>108</v>
      </c>
      <c r="N2333">
        <v>0</v>
      </c>
      <c r="O2333" t="s">
        <v>110</v>
      </c>
      <c r="P2333">
        <v>0</v>
      </c>
      <c r="Q2333" t="s">
        <v>110</v>
      </c>
      <c r="R2333">
        <v>0</v>
      </c>
      <c r="S2333" t="s">
        <v>110</v>
      </c>
    </row>
    <row r="2334" spans="1:19" x14ac:dyDescent="0.3">
      <c r="A2334" t="s">
        <v>67</v>
      </c>
      <c r="B2334" t="s">
        <v>80</v>
      </c>
      <c r="C2334">
        <v>35</v>
      </c>
      <c r="D2334">
        <v>-4.2756206906789142E-2</v>
      </c>
      <c r="E2334" t="s">
        <v>107</v>
      </c>
      <c r="F2334">
        <v>-1.771731083812559E-2</v>
      </c>
      <c r="G2334" t="s">
        <v>107</v>
      </c>
      <c r="H2334">
        <v>0.1789178169829716</v>
      </c>
      <c r="I2334" t="s">
        <v>107</v>
      </c>
      <c r="J2334">
        <v>1.1781235215900269E-2</v>
      </c>
      <c r="K2334" t="s">
        <v>109</v>
      </c>
      <c r="L2334">
        <v>1.9107988359550801E-6</v>
      </c>
      <c r="M2334" t="s">
        <v>108</v>
      </c>
      <c r="N2334">
        <v>0</v>
      </c>
      <c r="O2334" t="s">
        <v>110</v>
      </c>
      <c r="P2334">
        <v>0</v>
      </c>
      <c r="Q2334" t="s">
        <v>110</v>
      </c>
      <c r="R2334">
        <v>0</v>
      </c>
      <c r="S2334" t="s">
        <v>110</v>
      </c>
    </row>
    <row r="2335" spans="1:19" x14ac:dyDescent="0.3">
      <c r="A2335" t="s">
        <v>67</v>
      </c>
      <c r="B2335" t="s">
        <v>81</v>
      </c>
      <c r="C2335">
        <v>34</v>
      </c>
      <c r="D2335">
        <v>-1.4628859645630651E-2</v>
      </c>
      <c r="E2335" t="s">
        <v>107</v>
      </c>
      <c r="F2335">
        <v>-1.6531850835507959E-2</v>
      </c>
      <c r="G2335" t="s">
        <v>107</v>
      </c>
      <c r="H2335">
        <v>0.17823320014506511</v>
      </c>
      <c r="I2335" t="s">
        <v>107</v>
      </c>
      <c r="J2335">
        <v>1.042257788903103E-2</v>
      </c>
      <c r="K2335" t="s">
        <v>109</v>
      </c>
      <c r="L2335">
        <v>3.8642185157552239E-7</v>
      </c>
      <c r="M2335" t="s">
        <v>108</v>
      </c>
      <c r="N2335">
        <v>0</v>
      </c>
      <c r="O2335" t="s">
        <v>110</v>
      </c>
      <c r="P2335">
        <v>0</v>
      </c>
      <c r="Q2335" t="s">
        <v>110</v>
      </c>
      <c r="R2335">
        <v>0</v>
      </c>
      <c r="S2335" t="s">
        <v>110</v>
      </c>
    </row>
    <row r="2336" spans="1:19" x14ac:dyDescent="0.3">
      <c r="A2336" t="s">
        <v>67</v>
      </c>
      <c r="B2336" t="s">
        <v>82</v>
      </c>
      <c r="C2336">
        <v>33</v>
      </c>
      <c r="D2336">
        <v>-3.2188179420431513E-2</v>
      </c>
      <c r="E2336" t="s">
        <v>107</v>
      </c>
      <c r="F2336">
        <v>-1.7652574003760139E-2</v>
      </c>
      <c r="G2336" t="s">
        <v>107</v>
      </c>
      <c r="H2336">
        <v>0.17913276648057519</v>
      </c>
      <c r="I2336" t="s">
        <v>107</v>
      </c>
      <c r="J2336">
        <v>1.5957807210205819E-2</v>
      </c>
      <c r="K2336" t="s">
        <v>109</v>
      </c>
      <c r="L2336">
        <v>9.4704343458070551E-6</v>
      </c>
      <c r="M2336" t="s">
        <v>108</v>
      </c>
      <c r="N2336">
        <v>0</v>
      </c>
      <c r="O2336" t="s">
        <v>110</v>
      </c>
      <c r="P2336">
        <v>0</v>
      </c>
      <c r="Q2336" t="s">
        <v>110</v>
      </c>
      <c r="R2336">
        <v>0</v>
      </c>
      <c r="S2336" t="s">
        <v>110</v>
      </c>
    </row>
    <row r="2337" spans="1:19" x14ac:dyDescent="0.3">
      <c r="A2337" t="s">
        <v>67</v>
      </c>
      <c r="B2337" t="s">
        <v>83</v>
      </c>
      <c r="C2337">
        <v>32</v>
      </c>
      <c r="D2337">
        <v>-3.6257928109265557E-2</v>
      </c>
      <c r="E2337" t="s">
        <v>107</v>
      </c>
      <c r="F2337">
        <v>-1.7567979885290089E-2</v>
      </c>
      <c r="G2337" t="s">
        <v>107</v>
      </c>
      <c r="H2337">
        <v>0.190643145224108</v>
      </c>
      <c r="I2337" t="s">
        <v>107</v>
      </c>
      <c r="J2337">
        <v>1.5696313471193591E-2</v>
      </c>
      <c r="K2337" t="s">
        <v>109</v>
      </c>
      <c r="L2337">
        <v>7.0702549636167205E-8</v>
      </c>
      <c r="M2337" t="s">
        <v>108</v>
      </c>
      <c r="N2337">
        <v>0</v>
      </c>
      <c r="O2337" t="s">
        <v>110</v>
      </c>
      <c r="P2337">
        <v>0</v>
      </c>
      <c r="Q2337" t="s">
        <v>110</v>
      </c>
      <c r="R2337">
        <v>0</v>
      </c>
      <c r="S2337" t="s">
        <v>110</v>
      </c>
    </row>
    <row r="2338" spans="1:19" x14ac:dyDescent="0.3">
      <c r="A2338" t="s">
        <v>67</v>
      </c>
      <c r="B2338" t="s">
        <v>84</v>
      </c>
      <c r="C2338">
        <v>31</v>
      </c>
      <c r="D2338">
        <v>-2.280277811688022E-2</v>
      </c>
      <c r="E2338" t="s">
        <v>107</v>
      </c>
      <c r="F2338">
        <v>-1.6888117368834509E-2</v>
      </c>
      <c r="G2338" t="s">
        <v>107</v>
      </c>
      <c r="H2338">
        <v>0.20044825815842229</v>
      </c>
      <c r="I2338" t="s">
        <v>107</v>
      </c>
      <c r="J2338">
        <v>1.1781235215900269E-2</v>
      </c>
      <c r="K2338" t="s">
        <v>109</v>
      </c>
      <c r="L2338">
        <v>8.5952151710598183E-9</v>
      </c>
      <c r="M2338" t="s">
        <v>108</v>
      </c>
      <c r="N2338">
        <v>0</v>
      </c>
      <c r="O2338" t="s">
        <v>110</v>
      </c>
      <c r="P2338">
        <v>0</v>
      </c>
      <c r="Q2338" t="s">
        <v>110</v>
      </c>
      <c r="R2338">
        <v>0</v>
      </c>
      <c r="S2338" t="s">
        <v>110</v>
      </c>
    </row>
    <row r="2339" spans="1:19" x14ac:dyDescent="0.3">
      <c r="A2339" t="s">
        <v>67</v>
      </c>
      <c r="B2339" t="s">
        <v>85</v>
      </c>
      <c r="C2339">
        <v>30</v>
      </c>
      <c r="D2339">
        <v>-2.339303051254684E-2</v>
      </c>
      <c r="E2339" t="s">
        <v>107</v>
      </c>
      <c r="F2339">
        <v>-1.694265730437312E-2</v>
      </c>
      <c r="G2339" t="s">
        <v>107</v>
      </c>
      <c r="H2339">
        <v>0.19629065710359059</v>
      </c>
      <c r="I2339" t="s">
        <v>107</v>
      </c>
      <c r="J2339">
        <v>1.6477473637274701E-2</v>
      </c>
      <c r="K2339" t="s">
        <v>109</v>
      </c>
      <c r="L2339">
        <v>2.7851737505440371E-11</v>
      </c>
      <c r="M2339" t="s">
        <v>108</v>
      </c>
      <c r="N2339">
        <v>0</v>
      </c>
      <c r="O2339" t="s">
        <v>110</v>
      </c>
      <c r="P2339">
        <v>0</v>
      </c>
      <c r="Q2339" t="s">
        <v>110</v>
      </c>
      <c r="R2339">
        <v>0</v>
      </c>
      <c r="S2339" t="s">
        <v>110</v>
      </c>
    </row>
    <row r="2340" spans="1:19" x14ac:dyDescent="0.3">
      <c r="A2340" t="s">
        <v>67</v>
      </c>
      <c r="B2340" t="s">
        <v>86</v>
      </c>
      <c r="C2340">
        <v>29</v>
      </c>
      <c r="D2340">
        <v>-2.82814699315912E-2</v>
      </c>
      <c r="E2340" t="s">
        <v>107</v>
      </c>
      <c r="F2340">
        <v>-1.6476681759505681E-2</v>
      </c>
      <c r="G2340" t="s">
        <v>107</v>
      </c>
      <c r="H2340">
        <v>0.1927054793360542</v>
      </c>
      <c r="I2340" t="s">
        <v>107</v>
      </c>
      <c r="J2340">
        <v>1.6096349981817821E-2</v>
      </c>
      <c r="K2340" t="s">
        <v>109</v>
      </c>
      <c r="L2340">
        <v>0</v>
      </c>
      <c r="M2340" t="s">
        <v>108</v>
      </c>
      <c r="N2340">
        <v>0</v>
      </c>
      <c r="O2340" t="s">
        <v>110</v>
      </c>
      <c r="P2340">
        <v>0</v>
      </c>
      <c r="Q2340" t="s">
        <v>110</v>
      </c>
      <c r="R2340">
        <v>0</v>
      </c>
      <c r="S2340" t="s">
        <v>110</v>
      </c>
    </row>
    <row r="2341" spans="1:19" x14ac:dyDescent="0.3">
      <c r="A2341" t="s">
        <v>67</v>
      </c>
      <c r="B2341" t="s">
        <v>87</v>
      </c>
      <c r="C2341">
        <v>28</v>
      </c>
      <c r="D2341">
        <v>-2.1549019137809149E-2</v>
      </c>
      <c r="E2341" t="s">
        <v>107</v>
      </c>
      <c r="F2341">
        <v>-1.6004336107516341E-2</v>
      </c>
      <c r="G2341" t="s">
        <v>107</v>
      </c>
      <c r="H2341">
        <v>0.19587740116708841</v>
      </c>
      <c r="I2341" t="s">
        <v>107</v>
      </c>
      <c r="J2341">
        <v>1.1781235215900269E-2</v>
      </c>
      <c r="K2341" t="s">
        <v>109</v>
      </c>
      <c r="L2341">
        <v>0</v>
      </c>
      <c r="M2341" t="s">
        <v>108</v>
      </c>
      <c r="N2341">
        <v>0</v>
      </c>
      <c r="O2341" t="s">
        <v>110</v>
      </c>
      <c r="P2341">
        <v>0</v>
      </c>
      <c r="Q2341" t="s">
        <v>110</v>
      </c>
      <c r="R2341">
        <v>0</v>
      </c>
      <c r="S2341" t="s">
        <v>110</v>
      </c>
    </row>
    <row r="2342" spans="1:19" x14ac:dyDescent="0.3">
      <c r="A2342" t="s">
        <v>67</v>
      </c>
      <c r="B2342" t="s">
        <v>88</v>
      </c>
      <c r="C2342">
        <v>27</v>
      </c>
      <c r="D2342">
        <v>-1.6200697459193569E-2</v>
      </c>
      <c r="E2342" t="s">
        <v>107</v>
      </c>
      <c r="F2342">
        <v>-1.6875900955211149E-2</v>
      </c>
      <c r="G2342" t="s">
        <v>107</v>
      </c>
      <c r="H2342">
        <v>0.18477557078843729</v>
      </c>
      <c r="I2342" t="s">
        <v>107</v>
      </c>
      <c r="J2342">
        <v>1.7088269295259459E-2</v>
      </c>
      <c r="K2342" t="s">
        <v>109</v>
      </c>
      <c r="L2342">
        <v>0</v>
      </c>
      <c r="M2342" t="s">
        <v>108</v>
      </c>
      <c r="N2342">
        <v>0</v>
      </c>
      <c r="O2342" t="s">
        <v>110</v>
      </c>
      <c r="P2342">
        <v>0</v>
      </c>
      <c r="Q2342" t="s">
        <v>110</v>
      </c>
      <c r="R2342">
        <v>0</v>
      </c>
      <c r="S2342" t="s">
        <v>110</v>
      </c>
    </row>
    <row r="2343" spans="1:19" x14ac:dyDescent="0.3">
      <c r="A2343" t="s">
        <v>67</v>
      </c>
      <c r="B2343" t="s">
        <v>89</v>
      </c>
      <c r="C2343">
        <v>26</v>
      </c>
      <c r="D2343">
        <v>-2.0460303837037608E-2</v>
      </c>
      <c r="E2343" t="s">
        <v>107</v>
      </c>
      <c r="F2343">
        <v>-1.1155890812744601E-2</v>
      </c>
      <c r="G2343" t="s">
        <v>107</v>
      </c>
      <c r="H2343">
        <v>0.18738429326754519</v>
      </c>
      <c r="I2343" t="s">
        <v>107</v>
      </c>
      <c r="J2343">
        <v>1.554634081703297E-2</v>
      </c>
      <c r="K2343" t="s">
        <v>109</v>
      </c>
      <c r="L2343">
        <v>3.544779622688516E-5</v>
      </c>
      <c r="M2343" t="s">
        <v>108</v>
      </c>
      <c r="N2343">
        <v>0</v>
      </c>
      <c r="O2343" t="s">
        <v>110</v>
      </c>
      <c r="P2343">
        <v>0</v>
      </c>
      <c r="Q2343" t="s">
        <v>110</v>
      </c>
      <c r="R2343">
        <v>0</v>
      </c>
      <c r="S2343" t="s">
        <v>110</v>
      </c>
    </row>
    <row r="2344" spans="1:19" x14ac:dyDescent="0.3">
      <c r="A2344" t="s">
        <v>67</v>
      </c>
      <c r="B2344" t="s">
        <v>90</v>
      </c>
      <c r="C2344">
        <v>25</v>
      </c>
      <c r="D2344">
        <v>-4.2834307344947253E-2</v>
      </c>
      <c r="E2344" t="s">
        <v>111</v>
      </c>
      <c r="F2344">
        <v>-1.611951243134789E-2</v>
      </c>
      <c r="G2344" t="s">
        <v>111</v>
      </c>
      <c r="H2344">
        <v>0.5</v>
      </c>
      <c r="I2344" t="s">
        <v>107</v>
      </c>
      <c r="J2344">
        <v>1.6064940401066961E-2</v>
      </c>
      <c r="K2344" t="s">
        <v>109</v>
      </c>
      <c r="L2344">
        <v>0</v>
      </c>
      <c r="M2344" t="s">
        <v>108</v>
      </c>
      <c r="N2344">
        <v>0</v>
      </c>
      <c r="O2344" t="s">
        <v>110</v>
      </c>
      <c r="P2344">
        <v>0</v>
      </c>
      <c r="Q2344" t="s">
        <v>110</v>
      </c>
      <c r="R2344">
        <v>0</v>
      </c>
      <c r="S2344" t="s">
        <v>110</v>
      </c>
    </row>
    <row r="2345" spans="1:19" x14ac:dyDescent="0.3">
      <c r="A2345" t="s">
        <v>65</v>
      </c>
      <c r="B2345" t="s">
        <v>63</v>
      </c>
      <c r="C2345">
        <v>94</v>
      </c>
      <c r="D2345">
        <v>-6.8331843324065189E-3</v>
      </c>
      <c r="E2345" t="s">
        <v>108</v>
      </c>
      <c r="F2345">
        <v>0</v>
      </c>
      <c r="G2345" t="s">
        <v>110</v>
      </c>
      <c r="H2345">
        <v>0</v>
      </c>
      <c r="I2345" t="s">
        <v>108</v>
      </c>
      <c r="J2345">
        <v>0</v>
      </c>
      <c r="K2345" t="s">
        <v>109</v>
      </c>
      <c r="L2345">
        <v>3.0288177957369479E-6</v>
      </c>
      <c r="M2345" t="s">
        <v>108</v>
      </c>
      <c r="N2345">
        <v>0</v>
      </c>
      <c r="O2345" t="s">
        <v>110</v>
      </c>
      <c r="P2345">
        <v>0</v>
      </c>
      <c r="Q2345" t="s">
        <v>110</v>
      </c>
      <c r="R2345">
        <v>0</v>
      </c>
      <c r="S2345" t="s">
        <v>110</v>
      </c>
    </row>
    <row r="2346" spans="1:19" x14ac:dyDescent="0.3">
      <c r="A2346" t="s">
        <v>65</v>
      </c>
      <c r="B2346" t="s">
        <v>66</v>
      </c>
      <c r="C2346">
        <v>93</v>
      </c>
      <c r="D2346">
        <v>-0.5</v>
      </c>
      <c r="E2346" t="s">
        <v>108</v>
      </c>
      <c r="F2346">
        <v>0</v>
      </c>
      <c r="G2346" t="s">
        <v>110</v>
      </c>
      <c r="H2346">
        <v>0</v>
      </c>
      <c r="I2346" t="s">
        <v>108</v>
      </c>
      <c r="J2346">
        <v>0</v>
      </c>
      <c r="K2346" t="s">
        <v>109</v>
      </c>
      <c r="L2346">
        <v>2.4330289113962608E-6</v>
      </c>
      <c r="M2346" t="s">
        <v>108</v>
      </c>
      <c r="N2346">
        <v>0</v>
      </c>
      <c r="O2346" t="s">
        <v>110</v>
      </c>
      <c r="P2346">
        <v>0</v>
      </c>
      <c r="Q2346" t="s">
        <v>110</v>
      </c>
      <c r="R2346">
        <v>0</v>
      </c>
      <c r="S2346" t="s">
        <v>110</v>
      </c>
    </row>
    <row r="2347" spans="1:19" x14ac:dyDescent="0.3">
      <c r="A2347" t="s">
        <v>65</v>
      </c>
      <c r="B2347" t="s">
        <v>68</v>
      </c>
      <c r="C2347">
        <v>81</v>
      </c>
      <c r="D2347">
        <v>-0.1051731332754605</v>
      </c>
      <c r="E2347" t="s">
        <v>108</v>
      </c>
      <c r="F2347">
        <v>0</v>
      </c>
      <c r="G2347" t="s">
        <v>110</v>
      </c>
      <c r="H2347">
        <v>0.10888512064112291</v>
      </c>
      <c r="I2347" t="s">
        <v>108</v>
      </c>
      <c r="J2347">
        <v>0</v>
      </c>
      <c r="K2347" t="s">
        <v>109</v>
      </c>
      <c r="L2347">
        <v>1.51408614664131E-6</v>
      </c>
      <c r="M2347" t="s">
        <v>108</v>
      </c>
      <c r="N2347">
        <v>0</v>
      </c>
      <c r="O2347" t="s">
        <v>110</v>
      </c>
      <c r="P2347">
        <v>0</v>
      </c>
      <c r="Q2347" t="s">
        <v>110</v>
      </c>
      <c r="R2347">
        <v>0</v>
      </c>
      <c r="S2347" t="s">
        <v>110</v>
      </c>
    </row>
    <row r="2348" spans="1:19" x14ac:dyDescent="0.3">
      <c r="A2348" t="s">
        <v>65</v>
      </c>
      <c r="B2348" t="s">
        <v>70</v>
      </c>
      <c r="C2348">
        <v>61</v>
      </c>
      <c r="D2348">
        <v>-8.8822533864943876E-2</v>
      </c>
      <c r="E2348" t="s">
        <v>108</v>
      </c>
      <c r="F2348">
        <v>0</v>
      </c>
      <c r="G2348" t="s">
        <v>110</v>
      </c>
      <c r="H2348">
        <v>0.11260575353586991</v>
      </c>
      <c r="I2348" t="s">
        <v>108</v>
      </c>
      <c r="J2348">
        <v>0</v>
      </c>
      <c r="K2348" t="s">
        <v>109</v>
      </c>
      <c r="L2348">
        <v>9.0004476662627713E-4</v>
      </c>
      <c r="M2348" t="s">
        <v>108</v>
      </c>
      <c r="N2348">
        <v>0</v>
      </c>
      <c r="O2348" t="s">
        <v>110</v>
      </c>
      <c r="P2348">
        <v>0</v>
      </c>
      <c r="Q2348" t="s">
        <v>110</v>
      </c>
      <c r="R2348">
        <v>0</v>
      </c>
      <c r="S2348" t="s">
        <v>110</v>
      </c>
    </row>
    <row r="2349" spans="1:19" x14ac:dyDescent="0.3">
      <c r="A2349" t="s">
        <v>65</v>
      </c>
      <c r="B2349" t="s">
        <v>71</v>
      </c>
      <c r="C2349">
        <v>52</v>
      </c>
      <c r="D2349">
        <v>-6.9844611472063986E-2</v>
      </c>
      <c r="E2349" t="s">
        <v>108</v>
      </c>
      <c r="F2349">
        <v>0</v>
      </c>
      <c r="G2349" t="s">
        <v>110</v>
      </c>
      <c r="H2349">
        <v>0.1906990739176338</v>
      </c>
      <c r="I2349" t="s">
        <v>108</v>
      </c>
      <c r="J2349">
        <v>2.9670460075884749E-2</v>
      </c>
      <c r="K2349" t="s">
        <v>109</v>
      </c>
      <c r="L2349">
        <v>1.391981897669537E-6</v>
      </c>
      <c r="M2349" t="s">
        <v>108</v>
      </c>
      <c r="N2349">
        <v>0</v>
      </c>
      <c r="O2349" t="s">
        <v>110</v>
      </c>
      <c r="P2349">
        <v>0</v>
      </c>
      <c r="Q2349" t="s">
        <v>110</v>
      </c>
      <c r="R2349">
        <v>0</v>
      </c>
      <c r="S2349" t="s">
        <v>110</v>
      </c>
    </row>
    <row r="2350" spans="1:19" x14ac:dyDescent="0.3">
      <c r="A2350" t="s">
        <v>65</v>
      </c>
      <c r="B2350" t="s">
        <v>73</v>
      </c>
      <c r="C2350">
        <v>42</v>
      </c>
      <c r="D2350">
        <v>-5.0248303759535977E-2</v>
      </c>
      <c r="E2350" t="s">
        <v>108</v>
      </c>
      <c r="F2350">
        <v>0</v>
      </c>
      <c r="G2350" t="s">
        <v>110</v>
      </c>
      <c r="H2350">
        <v>0.1884972452049998</v>
      </c>
      <c r="I2350" t="s">
        <v>108</v>
      </c>
      <c r="J2350">
        <v>2.6210177993420111E-2</v>
      </c>
      <c r="K2350" t="s">
        <v>109</v>
      </c>
      <c r="L2350">
        <v>1.2979225755026331E-6</v>
      </c>
      <c r="M2350" t="s">
        <v>108</v>
      </c>
      <c r="N2350">
        <v>0</v>
      </c>
      <c r="O2350" t="s">
        <v>110</v>
      </c>
      <c r="P2350">
        <v>0</v>
      </c>
      <c r="Q2350" t="s">
        <v>110</v>
      </c>
      <c r="R2350">
        <v>0</v>
      </c>
      <c r="S2350" t="s">
        <v>110</v>
      </c>
    </row>
    <row r="2351" spans="1:19" x14ac:dyDescent="0.3">
      <c r="A2351" t="s">
        <v>65</v>
      </c>
      <c r="B2351" t="s">
        <v>74</v>
      </c>
      <c r="C2351">
        <v>41</v>
      </c>
      <c r="D2351">
        <v>-5.2179724062273218E-2</v>
      </c>
      <c r="E2351" t="s">
        <v>108</v>
      </c>
      <c r="F2351">
        <v>0</v>
      </c>
      <c r="G2351" t="s">
        <v>110</v>
      </c>
      <c r="H2351">
        <v>0.19609245961820981</v>
      </c>
      <c r="I2351" t="s">
        <v>108</v>
      </c>
      <c r="J2351">
        <v>2.5305754178794208E-2</v>
      </c>
      <c r="K2351" t="s">
        <v>109</v>
      </c>
      <c r="L2351">
        <v>1.2953285235229189E-6</v>
      </c>
      <c r="M2351" t="s">
        <v>108</v>
      </c>
      <c r="N2351">
        <v>0</v>
      </c>
      <c r="O2351" t="s">
        <v>110</v>
      </c>
      <c r="P2351">
        <v>0</v>
      </c>
      <c r="Q2351" t="s">
        <v>110</v>
      </c>
      <c r="R2351">
        <v>0</v>
      </c>
      <c r="S2351" t="s">
        <v>110</v>
      </c>
    </row>
    <row r="2352" spans="1:19" x14ac:dyDescent="0.3">
      <c r="A2352" t="s">
        <v>65</v>
      </c>
      <c r="B2352" t="s">
        <v>75</v>
      </c>
      <c r="C2352">
        <v>40</v>
      </c>
      <c r="D2352">
        <v>-4.8540694565743829E-2</v>
      </c>
      <c r="E2352" t="s">
        <v>108</v>
      </c>
      <c r="F2352">
        <v>0</v>
      </c>
      <c r="G2352" t="s">
        <v>110</v>
      </c>
      <c r="H2352">
        <v>0.1972286376340657</v>
      </c>
      <c r="I2352" t="s">
        <v>108</v>
      </c>
      <c r="J2352">
        <v>2.6210177993420111E-2</v>
      </c>
      <c r="K2352" t="s">
        <v>109</v>
      </c>
      <c r="L2352">
        <v>5.0351418156872716E-7</v>
      </c>
      <c r="M2352" t="s">
        <v>108</v>
      </c>
      <c r="N2352">
        <v>0</v>
      </c>
      <c r="O2352" t="s">
        <v>110</v>
      </c>
      <c r="P2352">
        <v>0</v>
      </c>
      <c r="Q2352" t="s">
        <v>110</v>
      </c>
      <c r="R2352">
        <v>0</v>
      </c>
      <c r="S2352" t="s">
        <v>110</v>
      </c>
    </row>
    <row r="2353" spans="1:19" x14ac:dyDescent="0.3">
      <c r="A2353" t="s">
        <v>65</v>
      </c>
      <c r="B2353" t="s">
        <v>76</v>
      </c>
      <c r="C2353">
        <v>39</v>
      </c>
      <c r="D2353">
        <v>-7.2639891282170299E-2</v>
      </c>
      <c r="E2353" t="s">
        <v>108</v>
      </c>
      <c r="F2353">
        <v>0</v>
      </c>
      <c r="G2353" t="s">
        <v>110</v>
      </c>
      <c r="H2353">
        <v>0.19960359789609081</v>
      </c>
      <c r="I2353" t="s">
        <v>108</v>
      </c>
      <c r="J2353">
        <v>1.9546304838760551E-2</v>
      </c>
      <c r="K2353" t="s">
        <v>109</v>
      </c>
      <c r="L2353">
        <v>4.8906785195304037E-6</v>
      </c>
      <c r="M2353" t="s">
        <v>108</v>
      </c>
      <c r="N2353">
        <v>0</v>
      </c>
      <c r="O2353" t="s">
        <v>110</v>
      </c>
      <c r="P2353">
        <v>0</v>
      </c>
      <c r="Q2353" t="s">
        <v>110</v>
      </c>
      <c r="R2353">
        <v>0</v>
      </c>
      <c r="S2353" t="s">
        <v>110</v>
      </c>
    </row>
    <row r="2354" spans="1:19" x14ac:dyDescent="0.3">
      <c r="A2354" t="s">
        <v>65</v>
      </c>
      <c r="B2354" t="s">
        <v>77</v>
      </c>
      <c r="C2354">
        <v>38</v>
      </c>
      <c r="D2354">
        <v>-5.048972375385679E-2</v>
      </c>
      <c r="E2354" t="s">
        <v>108</v>
      </c>
      <c r="F2354">
        <v>0</v>
      </c>
      <c r="G2354" t="s">
        <v>110</v>
      </c>
      <c r="H2354">
        <v>0.20564961125640591</v>
      </c>
      <c r="I2354" t="s">
        <v>108</v>
      </c>
      <c r="J2354">
        <v>1.9546304838760551E-2</v>
      </c>
      <c r="K2354" t="s">
        <v>109</v>
      </c>
      <c r="L2354">
        <v>6.6907696058095707E-7</v>
      </c>
      <c r="M2354" t="s">
        <v>108</v>
      </c>
      <c r="N2354">
        <v>0</v>
      </c>
      <c r="O2354" t="s">
        <v>110</v>
      </c>
      <c r="P2354">
        <v>0</v>
      </c>
      <c r="Q2354" t="s">
        <v>110</v>
      </c>
      <c r="R2354">
        <v>0</v>
      </c>
      <c r="S2354" t="s">
        <v>110</v>
      </c>
    </row>
    <row r="2355" spans="1:19" x14ac:dyDescent="0.3">
      <c r="A2355" t="s">
        <v>65</v>
      </c>
      <c r="B2355" t="s">
        <v>78</v>
      </c>
      <c r="C2355">
        <v>37</v>
      </c>
      <c r="D2355">
        <v>-8.1632848085661028E-2</v>
      </c>
      <c r="E2355" t="s">
        <v>108</v>
      </c>
      <c r="F2355">
        <v>0</v>
      </c>
      <c r="G2355" t="s">
        <v>110</v>
      </c>
      <c r="H2355">
        <v>0.19998160542709931</v>
      </c>
      <c r="I2355" t="s">
        <v>108</v>
      </c>
      <c r="J2355">
        <v>1.9546304838760551E-2</v>
      </c>
      <c r="K2355" t="s">
        <v>109</v>
      </c>
      <c r="L2355">
        <v>6.4021535755002364E-7</v>
      </c>
      <c r="M2355" t="s">
        <v>108</v>
      </c>
      <c r="N2355">
        <v>0</v>
      </c>
      <c r="O2355" t="s">
        <v>110</v>
      </c>
      <c r="P2355">
        <v>0</v>
      </c>
      <c r="Q2355" t="s">
        <v>110</v>
      </c>
      <c r="R2355">
        <v>0</v>
      </c>
      <c r="S2355" t="s">
        <v>110</v>
      </c>
    </row>
    <row r="2356" spans="1:19" x14ac:dyDescent="0.3">
      <c r="A2356" t="s">
        <v>65</v>
      </c>
      <c r="B2356" t="s">
        <v>79</v>
      </c>
      <c r="C2356">
        <v>36</v>
      </c>
      <c r="D2356">
        <v>-4.738532251106832E-2</v>
      </c>
      <c r="E2356" t="s">
        <v>107</v>
      </c>
      <c r="F2356">
        <v>0</v>
      </c>
      <c r="G2356" t="s">
        <v>110</v>
      </c>
      <c r="H2356">
        <v>0.19314982665584121</v>
      </c>
      <c r="I2356" t="s">
        <v>107</v>
      </c>
      <c r="J2356">
        <v>1.996922940294454E-2</v>
      </c>
      <c r="K2356" t="s">
        <v>109</v>
      </c>
      <c r="L2356">
        <v>1.273472044178253E-6</v>
      </c>
      <c r="M2356" t="s">
        <v>108</v>
      </c>
      <c r="N2356">
        <v>0</v>
      </c>
      <c r="O2356" t="s">
        <v>110</v>
      </c>
      <c r="P2356">
        <v>0</v>
      </c>
      <c r="Q2356" t="s">
        <v>110</v>
      </c>
      <c r="R2356">
        <v>0</v>
      </c>
      <c r="S2356" t="s">
        <v>110</v>
      </c>
    </row>
    <row r="2357" spans="1:19" x14ac:dyDescent="0.3">
      <c r="A2357" t="s">
        <v>65</v>
      </c>
      <c r="B2357" t="s">
        <v>80</v>
      </c>
      <c r="C2357">
        <v>35</v>
      </c>
      <c r="D2357">
        <v>-5.4220660174068812E-2</v>
      </c>
      <c r="E2357" t="s">
        <v>107</v>
      </c>
      <c r="F2357">
        <v>0</v>
      </c>
      <c r="G2357" t="s">
        <v>110</v>
      </c>
      <c r="H2357">
        <v>0.20892388839965459</v>
      </c>
      <c r="I2357" t="s">
        <v>107</v>
      </c>
      <c r="J2357">
        <v>1.417657788534735E-2</v>
      </c>
      <c r="K2357" t="s">
        <v>109</v>
      </c>
      <c r="L2357">
        <v>2.1552969585368581E-7</v>
      </c>
      <c r="M2357" t="s">
        <v>108</v>
      </c>
      <c r="N2357">
        <v>0</v>
      </c>
      <c r="O2357" t="s">
        <v>110</v>
      </c>
      <c r="P2357">
        <v>0</v>
      </c>
      <c r="Q2357" t="s">
        <v>110</v>
      </c>
      <c r="R2357">
        <v>0</v>
      </c>
      <c r="S2357" t="s">
        <v>110</v>
      </c>
    </row>
    <row r="2358" spans="1:19" x14ac:dyDescent="0.3">
      <c r="A2358" t="s">
        <v>65</v>
      </c>
      <c r="B2358" t="s">
        <v>81</v>
      </c>
      <c r="C2358">
        <v>34</v>
      </c>
      <c r="D2358">
        <v>-5.0114226602949889E-2</v>
      </c>
      <c r="E2358" t="s">
        <v>107</v>
      </c>
      <c r="F2358">
        <v>0</v>
      </c>
      <c r="G2358" t="s">
        <v>110</v>
      </c>
      <c r="H2358">
        <v>0.2054629987428721</v>
      </c>
      <c r="I2358" t="s">
        <v>107</v>
      </c>
      <c r="J2358">
        <v>1.9546304838760551E-2</v>
      </c>
      <c r="K2358" t="s">
        <v>109</v>
      </c>
      <c r="L2358">
        <v>1.2978493671810111E-6</v>
      </c>
      <c r="M2358" t="s">
        <v>108</v>
      </c>
      <c r="N2358">
        <v>0</v>
      </c>
      <c r="O2358" t="s">
        <v>110</v>
      </c>
      <c r="P2358">
        <v>0</v>
      </c>
      <c r="Q2358" t="s">
        <v>110</v>
      </c>
      <c r="R2358">
        <v>0</v>
      </c>
      <c r="S2358" t="s">
        <v>110</v>
      </c>
    </row>
    <row r="2359" spans="1:19" x14ac:dyDescent="0.3">
      <c r="A2359" t="s">
        <v>65</v>
      </c>
      <c r="B2359" t="s">
        <v>82</v>
      </c>
      <c r="C2359">
        <v>33</v>
      </c>
      <c r="D2359">
        <v>-5.5064225473081999E-2</v>
      </c>
      <c r="E2359" t="s">
        <v>107</v>
      </c>
      <c r="F2359">
        <v>0</v>
      </c>
      <c r="G2359" t="s">
        <v>110</v>
      </c>
      <c r="H2359">
        <v>0.20779143518890769</v>
      </c>
      <c r="I2359" t="s">
        <v>107</v>
      </c>
      <c r="J2359">
        <v>2.5305754178794208E-2</v>
      </c>
      <c r="K2359" t="s">
        <v>109</v>
      </c>
      <c r="L2359">
        <v>1.5639607596621749E-5</v>
      </c>
      <c r="M2359" t="s">
        <v>108</v>
      </c>
      <c r="N2359">
        <v>0</v>
      </c>
      <c r="O2359" t="s">
        <v>110</v>
      </c>
      <c r="P2359">
        <v>0</v>
      </c>
      <c r="Q2359" t="s">
        <v>110</v>
      </c>
      <c r="R2359">
        <v>0</v>
      </c>
      <c r="S2359" t="s">
        <v>110</v>
      </c>
    </row>
    <row r="2360" spans="1:19" x14ac:dyDescent="0.3">
      <c r="A2360" t="s">
        <v>65</v>
      </c>
      <c r="B2360" t="s">
        <v>83</v>
      </c>
      <c r="C2360">
        <v>32</v>
      </c>
      <c r="D2360">
        <v>-5.5711835665597793E-2</v>
      </c>
      <c r="E2360" t="s">
        <v>107</v>
      </c>
      <c r="F2360">
        <v>0</v>
      </c>
      <c r="G2360" t="s">
        <v>110</v>
      </c>
      <c r="H2360">
        <v>0.20995569237341671</v>
      </c>
      <c r="I2360" t="s">
        <v>107</v>
      </c>
      <c r="J2360">
        <v>1.6710643568474251E-2</v>
      </c>
      <c r="K2360" t="s">
        <v>109</v>
      </c>
      <c r="L2360">
        <v>3.8669474599963032E-4</v>
      </c>
      <c r="M2360" t="s">
        <v>108</v>
      </c>
      <c r="N2360">
        <v>0</v>
      </c>
      <c r="O2360" t="s">
        <v>110</v>
      </c>
      <c r="P2360">
        <v>0</v>
      </c>
      <c r="Q2360" t="s">
        <v>110</v>
      </c>
      <c r="R2360">
        <v>0</v>
      </c>
      <c r="S2360" t="s">
        <v>110</v>
      </c>
    </row>
    <row r="2361" spans="1:19" x14ac:dyDescent="0.3">
      <c r="A2361" t="s">
        <v>65</v>
      </c>
      <c r="B2361" t="s">
        <v>84</v>
      </c>
      <c r="C2361">
        <v>31</v>
      </c>
      <c r="D2361">
        <v>-4.4019748447010613E-2</v>
      </c>
      <c r="E2361" t="s">
        <v>107</v>
      </c>
      <c r="F2361">
        <v>0</v>
      </c>
      <c r="G2361" t="s">
        <v>110</v>
      </c>
      <c r="H2361">
        <v>0.25177871413047848</v>
      </c>
      <c r="I2361" t="s">
        <v>107</v>
      </c>
      <c r="J2361">
        <v>1.9546304838760551E-2</v>
      </c>
      <c r="K2361" t="s">
        <v>109</v>
      </c>
      <c r="L2361">
        <v>1.156866216441089E-7</v>
      </c>
      <c r="M2361" t="s">
        <v>108</v>
      </c>
      <c r="N2361">
        <v>0</v>
      </c>
      <c r="O2361" t="s">
        <v>110</v>
      </c>
      <c r="P2361">
        <v>0</v>
      </c>
      <c r="Q2361" t="s">
        <v>110</v>
      </c>
      <c r="R2361">
        <v>0</v>
      </c>
      <c r="S2361" t="s">
        <v>110</v>
      </c>
    </row>
    <row r="2362" spans="1:19" x14ac:dyDescent="0.3">
      <c r="A2362" t="s">
        <v>65</v>
      </c>
      <c r="B2362" t="s">
        <v>85</v>
      </c>
      <c r="C2362">
        <v>30</v>
      </c>
      <c r="D2362">
        <v>-5.9043284329529912E-2</v>
      </c>
      <c r="E2362" t="s">
        <v>107</v>
      </c>
      <c r="F2362">
        <v>0</v>
      </c>
      <c r="G2362" t="s">
        <v>110</v>
      </c>
      <c r="H2362">
        <v>0.24946410945744299</v>
      </c>
      <c r="I2362" t="s">
        <v>107</v>
      </c>
      <c r="J2362">
        <v>1.9546304838760551E-2</v>
      </c>
      <c r="K2362" t="s">
        <v>109</v>
      </c>
      <c r="L2362">
        <v>2.2373342299955338E-8</v>
      </c>
      <c r="M2362" t="s">
        <v>108</v>
      </c>
      <c r="N2362">
        <v>0</v>
      </c>
      <c r="O2362" t="s">
        <v>110</v>
      </c>
      <c r="P2362">
        <v>0</v>
      </c>
      <c r="Q2362" t="s">
        <v>110</v>
      </c>
      <c r="R2362">
        <v>0</v>
      </c>
      <c r="S2362" t="s">
        <v>110</v>
      </c>
    </row>
    <row r="2363" spans="1:19" x14ac:dyDescent="0.3">
      <c r="A2363" t="s">
        <v>65</v>
      </c>
      <c r="B2363" t="s">
        <v>86</v>
      </c>
      <c r="C2363">
        <v>29</v>
      </c>
      <c r="D2363">
        <v>-5.0269656185697432E-2</v>
      </c>
      <c r="E2363" t="s">
        <v>107</v>
      </c>
      <c r="F2363">
        <v>0</v>
      </c>
      <c r="G2363" t="s">
        <v>110</v>
      </c>
      <c r="H2363">
        <v>0.24030612610572669</v>
      </c>
      <c r="I2363" t="s">
        <v>107</v>
      </c>
      <c r="J2363">
        <v>1.9379136833382229E-2</v>
      </c>
      <c r="K2363" t="s">
        <v>109</v>
      </c>
      <c r="L2363">
        <v>0</v>
      </c>
      <c r="M2363" t="s">
        <v>108</v>
      </c>
      <c r="N2363">
        <v>0</v>
      </c>
      <c r="O2363" t="s">
        <v>110</v>
      </c>
      <c r="P2363">
        <v>0</v>
      </c>
      <c r="Q2363" t="s">
        <v>110</v>
      </c>
      <c r="R2363">
        <v>0</v>
      </c>
      <c r="S2363" t="s">
        <v>110</v>
      </c>
    </row>
    <row r="2364" spans="1:19" x14ac:dyDescent="0.3">
      <c r="A2364" t="s">
        <v>65</v>
      </c>
      <c r="B2364" t="s">
        <v>87</v>
      </c>
      <c r="C2364">
        <v>28</v>
      </c>
      <c r="D2364">
        <v>-5.4377321217054568E-2</v>
      </c>
      <c r="E2364" t="s">
        <v>107</v>
      </c>
      <c r="F2364">
        <v>0</v>
      </c>
      <c r="G2364" t="s">
        <v>110</v>
      </c>
      <c r="H2364">
        <v>0.25361226052980729</v>
      </c>
      <c r="I2364" t="s">
        <v>107</v>
      </c>
      <c r="J2364">
        <v>1.9712083718150371E-2</v>
      </c>
      <c r="K2364" t="s">
        <v>109</v>
      </c>
      <c r="L2364">
        <v>2.8565234679541549E-8</v>
      </c>
      <c r="M2364" t="s">
        <v>108</v>
      </c>
      <c r="N2364">
        <v>0</v>
      </c>
      <c r="O2364" t="s">
        <v>110</v>
      </c>
      <c r="P2364">
        <v>0</v>
      </c>
      <c r="Q2364" t="s">
        <v>110</v>
      </c>
      <c r="R2364">
        <v>0</v>
      </c>
      <c r="S2364" t="s">
        <v>110</v>
      </c>
    </row>
    <row r="2365" spans="1:19" x14ac:dyDescent="0.3">
      <c r="A2365" t="s">
        <v>65</v>
      </c>
      <c r="B2365" t="s">
        <v>88</v>
      </c>
      <c r="C2365">
        <v>27</v>
      </c>
      <c r="D2365">
        <v>-3.8784735569179787E-2</v>
      </c>
      <c r="E2365" t="s">
        <v>107</v>
      </c>
      <c r="F2365">
        <v>0</v>
      </c>
      <c r="G2365" t="s">
        <v>110</v>
      </c>
      <c r="H2365">
        <v>0.25449917459772259</v>
      </c>
      <c r="I2365" t="s">
        <v>107</v>
      </c>
      <c r="J2365">
        <v>1.9546304838760551E-2</v>
      </c>
      <c r="K2365" t="s">
        <v>109</v>
      </c>
      <c r="L2365">
        <v>4.5918824770428193E-9</v>
      </c>
      <c r="M2365" t="s">
        <v>108</v>
      </c>
      <c r="N2365">
        <v>0</v>
      </c>
      <c r="O2365" t="s">
        <v>110</v>
      </c>
      <c r="P2365">
        <v>0</v>
      </c>
      <c r="Q2365" t="s">
        <v>110</v>
      </c>
      <c r="R2365">
        <v>0</v>
      </c>
      <c r="S2365" t="s">
        <v>110</v>
      </c>
    </row>
    <row r="2366" spans="1:19" x14ac:dyDescent="0.3">
      <c r="A2366" t="s">
        <v>65</v>
      </c>
      <c r="B2366" t="s">
        <v>89</v>
      </c>
      <c r="C2366">
        <v>26</v>
      </c>
      <c r="D2366">
        <v>-3.923171659418042E-2</v>
      </c>
      <c r="E2366" t="s">
        <v>107</v>
      </c>
      <c r="F2366">
        <v>0</v>
      </c>
      <c r="G2366" t="s">
        <v>110</v>
      </c>
      <c r="H2366">
        <v>0.24364345801801479</v>
      </c>
      <c r="I2366" t="s">
        <v>107</v>
      </c>
      <c r="J2366">
        <v>1.8435968467792802E-2</v>
      </c>
      <c r="K2366" t="s">
        <v>109</v>
      </c>
      <c r="L2366">
        <v>0</v>
      </c>
      <c r="M2366" t="s">
        <v>108</v>
      </c>
      <c r="N2366">
        <v>0</v>
      </c>
      <c r="O2366" t="s">
        <v>110</v>
      </c>
      <c r="P2366">
        <v>0</v>
      </c>
      <c r="Q2366" t="s">
        <v>110</v>
      </c>
      <c r="R2366">
        <v>0</v>
      </c>
      <c r="S2366" t="s">
        <v>110</v>
      </c>
    </row>
    <row r="2367" spans="1:19" x14ac:dyDescent="0.3">
      <c r="A2367" t="s">
        <v>65</v>
      </c>
      <c r="B2367" t="s">
        <v>90</v>
      </c>
      <c r="C2367">
        <v>25</v>
      </c>
      <c r="D2367">
        <v>-5.0056872248614839E-2</v>
      </c>
      <c r="E2367" t="s">
        <v>111</v>
      </c>
      <c r="F2367">
        <v>-1.7543987841403361E-2</v>
      </c>
      <c r="G2367" t="s">
        <v>111</v>
      </c>
      <c r="H2367">
        <v>0.5</v>
      </c>
      <c r="I2367" t="s">
        <v>107</v>
      </c>
      <c r="J2367">
        <v>1.9546304838760551E-2</v>
      </c>
      <c r="K2367" t="s">
        <v>109</v>
      </c>
      <c r="L2367">
        <v>3.9063968975104568E-8</v>
      </c>
      <c r="M2367" t="s">
        <v>108</v>
      </c>
      <c r="N2367">
        <v>0</v>
      </c>
      <c r="O2367" t="s">
        <v>110</v>
      </c>
      <c r="P2367">
        <v>0</v>
      </c>
      <c r="Q2367" t="s">
        <v>110</v>
      </c>
      <c r="R2367">
        <v>0</v>
      </c>
      <c r="S2367" t="s">
        <v>110</v>
      </c>
    </row>
    <row r="2368" spans="1:19" x14ac:dyDescent="0.3">
      <c r="A2368" t="s">
        <v>69</v>
      </c>
      <c r="B2368" t="s">
        <v>68</v>
      </c>
      <c r="C2368">
        <v>79</v>
      </c>
      <c r="D2368">
        <v>-0.13749865685757759</v>
      </c>
      <c r="E2368" t="s">
        <v>108</v>
      </c>
      <c r="F2368">
        <v>-1.1537508069933901E-2</v>
      </c>
      <c r="G2368" t="s">
        <v>108</v>
      </c>
      <c r="H2368">
        <v>0.13198660109905341</v>
      </c>
      <c r="I2368" t="s">
        <v>108</v>
      </c>
      <c r="J2368">
        <v>0</v>
      </c>
      <c r="K2368" t="s">
        <v>109</v>
      </c>
      <c r="L2368">
        <v>7.5323030445764996E-7</v>
      </c>
      <c r="M2368" t="s">
        <v>108</v>
      </c>
      <c r="N2368">
        <v>0</v>
      </c>
      <c r="O2368" t="s">
        <v>110</v>
      </c>
      <c r="P2368">
        <v>0</v>
      </c>
      <c r="Q2368" t="s">
        <v>110</v>
      </c>
      <c r="R2368">
        <v>0</v>
      </c>
      <c r="S2368" t="s">
        <v>110</v>
      </c>
    </row>
    <row r="2369" spans="1:19" x14ac:dyDescent="0.3">
      <c r="A2369" t="s">
        <v>69</v>
      </c>
      <c r="B2369" t="s">
        <v>70</v>
      </c>
      <c r="C2369">
        <v>61</v>
      </c>
      <c r="D2369">
        <v>-9.8960457084561179E-2</v>
      </c>
      <c r="E2369" t="s">
        <v>108</v>
      </c>
      <c r="F2369">
        <v>-9.5729368278295261E-3</v>
      </c>
      <c r="G2369" t="s">
        <v>108</v>
      </c>
      <c r="H2369">
        <v>9.9583406809425123E-2</v>
      </c>
      <c r="I2369" t="s">
        <v>108</v>
      </c>
      <c r="J2369">
        <v>0</v>
      </c>
      <c r="K2369" t="s">
        <v>109</v>
      </c>
      <c r="L2369">
        <v>2.107452888844369E-7</v>
      </c>
      <c r="M2369" t="s">
        <v>108</v>
      </c>
      <c r="N2369">
        <v>0</v>
      </c>
      <c r="O2369" t="s">
        <v>110</v>
      </c>
      <c r="P2369">
        <v>0</v>
      </c>
      <c r="Q2369" t="s">
        <v>110</v>
      </c>
      <c r="R2369">
        <v>0</v>
      </c>
      <c r="S2369" t="s">
        <v>110</v>
      </c>
    </row>
    <row r="2370" spans="1:19" x14ac:dyDescent="0.3">
      <c r="A2370" t="s">
        <v>69</v>
      </c>
      <c r="B2370" t="s">
        <v>74</v>
      </c>
      <c r="C2370">
        <v>41</v>
      </c>
      <c r="D2370">
        <v>-1.304415056335544E-2</v>
      </c>
      <c r="E2370" t="s">
        <v>108</v>
      </c>
      <c r="F2370">
        <v>-1.046070931632192E-2</v>
      </c>
      <c r="G2370" t="s">
        <v>108</v>
      </c>
      <c r="H2370">
        <v>0.12142353292446879</v>
      </c>
      <c r="I2370" t="s">
        <v>108</v>
      </c>
      <c r="J2370">
        <v>0</v>
      </c>
      <c r="K2370" t="s">
        <v>109</v>
      </c>
      <c r="L2370">
        <v>0</v>
      </c>
      <c r="M2370" t="s">
        <v>108</v>
      </c>
      <c r="N2370">
        <v>0</v>
      </c>
      <c r="O2370" t="s">
        <v>110</v>
      </c>
      <c r="P2370">
        <v>0</v>
      </c>
      <c r="Q2370" t="s">
        <v>110</v>
      </c>
      <c r="R2370">
        <v>0</v>
      </c>
      <c r="S2370" t="s">
        <v>110</v>
      </c>
    </row>
    <row r="2371" spans="1:19" x14ac:dyDescent="0.3">
      <c r="A2371" t="s">
        <v>69</v>
      </c>
      <c r="B2371" t="s">
        <v>76</v>
      </c>
      <c r="C2371">
        <v>39</v>
      </c>
      <c r="D2371">
        <v>-5.7643044873571608E-2</v>
      </c>
      <c r="E2371" t="s">
        <v>108</v>
      </c>
      <c r="F2371">
        <v>-1.049742809161505E-2</v>
      </c>
      <c r="G2371" t="s">
        <v>108</v>
      </c>
      <c r="H2371">
        <v>0.1202187156706986</v>
      </c>
      <c r="I2371" t="s">
        <v>108</v>
      </c>
      <c r="J2371">
        <v>0</v>
      </c>
      <c r="K2371" t="s">
        <v>109</v>
      </c>
      <c r="L2371">
        <v>0</v>
      </c>
      <c r="M2371" t="s">
        <v>108</v>
      </c>
      <c r="N2371">
        <v>0</v>
      </c>
      <c r="O2371" t="s">
        <v>110</v>
      </c>
      <c r="P2371">
        <v>0</v>
      </c>
      <c r="Q2371" t="s">
        <v>110</v>
      </c>
      <c r="R2371">
        <v>0</v>
      </c>
      <c r="S2371" t="s">
        <v>110</v>
      </c>
    </row>
    <row r="2372" spans="1:19" x14ac:dyDescent="0.3">
      <c r="A2372" t="s">
        <v>69</v>
      </c>
      <c r="B2372" t="s">
        <v>78</v>
      </c>
      <c r="C2372">
        <v>37</v>
      </c>
      <c r="D2372">
        <v>-4.7448990105344459E-2</v>
      </c>
      <c r="E2372" t="s">
        <v>108</v>
      </c>
      <c r="F2372">
        <v>-1.046707887114957E-2</v>
      </c>
      <c r="G2372" t="s">
        <v>108</v>
      </c>
      <c r="H2372">
        <v>0.1205943222561945</v>
      </c>
      <c r="I2372" t="s">
        <v>108</v>
      </c>
      <c r="J2372">
        <v>0</v>
      </c>
      <c r="K2372" t="s">
        <v>109</v>
      </c>
      <c r="L2372">
        <v>0</v>
      </c>
      <c r="M2372" t="s">
        <v>108</v>
      </c>
      <c r="N2372">
        <v>0</v>
      </c>
      <c r="O2372" t="s">
        <v>110</v>
      </c>
      <c r="P2372">
        <v>0</v>
      </c>
      <c r="Q2372" t="s">
        <v>110</v>
      </c>
      <c r="R2372">
        <v>0</v>
      </c>
      <c r="S2372" t="s">
        <v>110</v>
      </c>
    </row>
    <row r="2373" spans="1:19" x14ac:dyDescent="0.3">
      <c r="A2373" t="s">
        <v>69</v>
      </c>
      <c r="B2373" t="s">
        <v>85</v>
      </c>
      <c r="C2373">
        <v>30</v>
      </c>
      <c r="D2373">
        <v>9.4022624974691854E-3</v>
      </c>
      <c r="E2373" t="s">
        <v>107</v>
      </c>
      <c r="F2373">
        <v>-1.042965077714589E-2</v>
      </c>
      <c r="G2373" t="s">
        <v>108</v>
      </c>
      <c r="H2373">
        <v>0.12648200902594911</v>
      </c>
      <c r="I2373" t="s">
        <v>107</v>
      </c>
      <c r="J2373">
        <v>0</v>
      </c>
      <c r="K2373" t="s">
        <v>109</v>
      </c>
      <c r="L2373">
        <v>0</v>
      </c>
      <c r="M2373" t="s">
        <v>108</v>
      </c>
      <c r="N2373">
        <v>0</v>
      </c>
      <c r="O2373" t="s">
        <v>110</v>
      </c>
      <c r="P2373">
        <v>0</v>
      </c>
      <c r="Q2373" t="s">
        <v>110</v>
      </c>
      <c r="R2373">
        <v>0</v>
      </c>
      <c r="S2373" t="s">
        <v>110</v>
      </c>
    </row>
    <row r="2374" spans="1:19" x14ac:dyDescent="0.3">
      <c r="A2374" t="s">
        <v>69</v>
      </c>
      <c r="B2374" t="s">
        <v>88</v>
      </c>
      <c r="C2374">
        <v>27</v>
      </c>
      <c r="D2374">
        <v>3.5518758270407652E-3</v>
      </c>
      <c r="E2374" t="s">
        <v>107</v>
      </c>
      <c r="F2374">
        <v>-1.154443688048503E-2</v>
      </c>
      <c r="G2374" t="s">
        <v>108</v>
      </c>
      <c r="H2374">
        <v>0.13945516720956169</v>
      </c>
      <c r="I2374" t="s">
        <v>107</v>
      </c>
      <c r="J2374">
        <v>0</v>
      </c>
      <c r="K2374" t="s">
        <v>109</v>
      </c>
      <c r="L2374">
        <v>0</v>
      </c>
      <c r="M2374" t="s">
        <v>108</v>
      </c>
      <c r="N2374">
        <v>0</v>
      </c>
      <c r="O2374" t="s">
        <v>110</v>
      </c>
      <c r="P2374">
        <v>0</v>
      </c>
      <c r="Q2374" t="s">
        <v>110</v>
      </c>
      <c r="R2374">
        <v>0</v>
      </c>
      <c r="S2374" t="s">
        <v>110</v>
      </c>
    </row>
    <row r="2375" spans="1:19" x14ac:dyDescent="0.3">
      <c r="A2375" t="s">
        <v>69</v>
      </c>
      <c r="B2375" t="s">
        <v>89</v>
      </c>
      <c r="C2375">
        <v>26</v>
      </c>
      <c r="D2375">
        <v>7.8158302979359426E-3</v>
      </c>
      <c r="E2375" t="s">
        <v>107</v>
      </c>
      <c r="F2375">
        <v>-3.9732367985501754E-3</v>
      </c>
      <c r="G2375" t="s">
        <v>108</v>
      </c>
      <c r="H2375">
        <v>0.1383355844192348</v>
      </c>
      <c r="I2375" t="s">
        <v>107</v>
      </c>
      <c r="J2375">
        <v>0</v>
      </c>
      <c r="K2375" t="s">
        <v>109</v>
      </c>
      <c r="L2375">
        <v>0</v>
      </c>
      <c r="M2375" t="s">
        <v>108</v>
      </c>
      <c r="N2375">
        <v>0</v>
      </c>
      <c r="O2375" t="s">
        <v>110</v>
      </c>
      <c r="P2375">
        <v>0</v>
      </c>
      <c r="Q2375" t="s">
        <v>110</v>
      </c>
      <c r="R2375">
        <v>0</v>
      </c>
      <c r="S2375" t="s">
        <v>110</v>
      </c>
    </row>
    <row r="2376" spans="1:19" x14ac:dyDescent="0.3">
      <c r="A2376" t="s">
        <v>69</v>
      </c>
      <c r="B2376" t="s">
        <v>90</v>
      </c>
      <c r="C2376">
        <v>25</v>
      </c>
      <c r="D2376">
        <v>0</v>
      </c>
      <c r="E2376" t="s">
        <v>114</v>
      </c>
      <c r="F2376">
        <v>0</v>
      </c>
      <c r="G2376" t="s">
        <v>114</v>
      </c>
      <c r="H2376">
        <v>0</v>
      </c>
      <c r="I2376" t="s">
        <v>107</v>
      </c>
      <c r="J2376">
        <v>0</v>
      </c>
      <c r="K2376" t="s">
        <v>109</v>
      </c>
      <c r="L2376">
        <v>0</v>
      </c>
      <c r="M2376" t="s">
        <v>108</v>
      </c>
      <c r="N2376">
        <v>0</v>
      </c>
      <c r="O2376" t="s">
        <v>110</v>
      </c>
      <c r="P2376">
        <v>0</v>
      </c>
      <c r="Q2376" t="s">
        <v>110</v>
      </c>
      <c r="R2376">
        <v>0</v>
      </c>
      <c r="S2376" t="s">
        <v>110</v>
      </c>
    </row>
    <row r="2377" spans="1:19" x14ac:dyDescent="0.3">
      <c r="A2377" t="s">
        <v>62</v>
      </c>
      <c r="B2377" t="s">
        <v>63</v>
      </c>
      <c r="C2377">
        <v>95</v>
      </c>
      <c r="D2377">
        <v>3.4548005674232531E-2</v>
      </c>
      <c r="E2377" t="s">
        <v>107</v>
      </c>
      <c r="F2377">
        <v>1.306509145685671E-2</v>
      </c>
      <c r="G2377" t="s">
        <v>107</v>
      </c>
      <c r="H2377">
        <v>0</v>
      </c>
      <c r="I2377" t="s">
        <v>108</v>
      </c>
      <c r="J2377">
        <v>0</v>
      </c>
      <c r="K2377" t="s">
        <v>109</v>
      </c>
      <c r="L2377">
        <v>1.8389027738724701E-5</v>
      </c>
      <c r="M2377" t="s">
        <v>108</v>
      </c>
      <c r="N2377">
        <v>0</v>
      </c>
      <c r="O2377" t="s">
        <v>110</v>
      </c>
      <c r="P2377">
        <v>0</v>
      </c>
      <c r="Q2377" t="s">
        <v>110</v>
      </c>
      <c r="R2377">
        <v>0</v>
      </c>
      <c r="S2377" t="s">
        <v>110</v>
      </c>
    </row>
    <row r="2378" spans="1:19" x14ac:dyDescent="0.3">
      <c r="A2378" t="s">
        <v>62</v>
      </c>
      <c r="B2378" t="s">
        <v>66</v>
      </c>
      <c r="C2378">
        <v>94</v>
      </c>
      <c r="D2378">
        <v>6.9881793993279873E-2</v>
      </c>
      <c r="E2378" t="s">
        <v>107</v>
      </c>
      <c r="F2378">
        <v>1.439501538319387E-2</v>
      </c>
      <c r="G2378" t="s">
        <v>107</v>
      </c>
      <c r="H2378">
        <v>0</v>
      </c>
      <c r="I2378" t="s">
        <v>108</v>
      </c>
      <c r="J2378">
        <v>0</v>
      </c>
      <c r="K2378" t="s">
        <v>109</v>
      </c>
      <c r="L2378">
        <v>1.2985984415396791E-5</v>
      </c>
      <c r="M2378" t="s">
        <v>108</v>
      </c>
      <c r="N2378">
        <v>0</v>
      </c>
      <c r="O2378" t="s">
        <v>110</v>
      </c>
      <c r="P2378">
        <v>0</v>
      </c>
      <c r="Q2378" t="s">
        <v>110</v>
      </c>
      <c r="R2378">
        <v>0</v>
      </c>
      <c r="S2378" t="s">
        <v>110</v>
      </c>
    </row>
    <row r="2379" spans="1:19" x14ac:dyDescent="0.3">
      <c r="A2379" t="s">
        <v>62</v>
      </c>
      <c r="B2379" t="s">
        <v>68</v>
      </c>
      <c r="C2379">
        <v>82</v>
      </c>
      <c r="D2379">
        <v>2.0205774880158529E-2</v>
      </c>
      <c r="E2379" t="s">
        <v>107</v>
      </c>
      <c r="F2379">
        <v>1.1092815888277751E-2</v>
      </c>
      <c r="G2379" t="s">
        <v>107</v>
      </c>
      <c r="H2379">
        <v>0</v>
      </c>
      <c r="I2379" t="s">
        <v>108</v>
      </c>
      <c r="J2379">
        <v>0</v>
      </c>
      <c r="K2379" t="s">
        <v>109</v>
      </c>
      <c r="L2379">
        <v>1.356309107398572E-5</v>
      </c>
      <c r="M2379" t="s">
        <v>108</v>
      </c>
      <c r="N2379">
        <v>0</v>
      </c>
      <c r="O2379" t="s">
        <v>110</v>
      </c>
      <c r="P2379">
        <v>0</v>
      </c>
      <c r="Q2379" t="s">
        <v>110</v>
      </c>
      <c r="R2379">
        <v>0</v>
      </c>
      <c r="S2379" t="s">
        <v>110</v>
      </c>
    </row>
    <row r="2380" spans="1:19" x14ac:dyDescent="0.3">
      <c r="A2380" t="s">
        <v>62</v>
      </c>
      <c r="B2380" t="s">
        <v>70</v>
      </c>
      <c r="C2380">
        <v>62</v>
      </c>
      <c r="D2380">
        <v>-0.13742206868784951</v>
      </c>
      <c r="E2380" t="s">
        <v>107</v>
      </c>
      <c r="F2380">
        <v>2.1172717265595178E-3</v>
      </c>
      <c r="G2380" t="s">
        <v>107</v>
      </c>
      <c r="H2380">
        <v>2.4914189071922031E-2</v>
      </c>
      <c r="I2380" t="s">
        <v>108</v>
      </c>
      <c r="J2380">
        <v>1.391374856817099E-2</v>
      </c>
      <c r="K2380" t="s">
        <v>109</v>
      </c>
      <c r="L2380">
        <v>4.511368313162868E-3</v>
      </c>
      <c r="M2380" t="s">
        <v>108</v>
      </c>
      <c r="N2380">
        <v>0</v>
      </c>
      <c r="O2380" t="s">
        <v>110</v>
      </c>
      <c r="P2380">
        <v>0</v>
      </c>
      <c r="Q2380" t="s">
        <v>110</v>
      </c>
      <c r="R2380">
        <v>0</v>
      </c>
      <c r="S2380" t="s">
        <v>110</v>
      </c>
    </row>
    <row r="2381" spans="1:19" x14ac:dyDescent="0.3">
      <c r="A2381" t="s">
        <v>62</v>
      </c>
      <c r="B2381" t="s">
        <v>71</v>
      </c>
      <c r="C2381">
        <v>53</v>
      </c>
      <c r="D2381">
        <v>-7.8826013353106891E-2</v>
      </c>
      <c r="E2381" t="s">
        <v>107</v>
      </c>
      <c r="F2381">
        <v>-9.7480683343159034E-3</v>
      </c>
      <c r="G2381" t="s">
        <v>107</v>
      </c>
      <c r="H2381">
        <v>0.20579824151121759</v>
      </c>
      <c r="I2381" t="s">
        <v>108</v>
      </c>
      <c r="J2381">
        <v>6.6253594500773283E-2</v>
      </c>
      <c r="K2381" t="s">
        <v>109</v>
      </c>
      <c r="L2381">
        <v>1.125870272500312E-4</v>
      </c>
      <c r="M2381" t="s">
        <v>108</v>
      </c>
      <c r="N2381">
        <v>0</v>
      </c>
      <c r="O2381" t="s">
        <v>110</v>
      </c>
      <c r="P2381">
        <v>0</v>
      </c>
      <c r="Q2381" t="s">
        <v>110</v>
      </c>
      <c r="R2381">
        <v>0</v>
      </c>
      <c r="S2381" t="s">
        <v>110</v>
      </c>
    </row>
    <row r="2382" spans="1:19" x14ac:dyDescent="0.3">
      <c r="A2382" t="s">
        <v>62</v>
      </c>
      <c r="B2382" t="s">
        <v>73</v>
      </c>
      <c r="C2382">
        <v>43</v>
      </c>
      <c r="D2382">
        <v>-8.106202862586688E-2</v>
      </c>
      <c r="E2382" t="s">
        <v>107</v>
      </c>
      <c r="F2382">
        <v>-1.9103351507734709E-2</v>
      </c>
      <c r="G2382" t="s">
        <v>107</v>
      </c>
      <c r="H2382">
        <v>0.24734809743470829</v>
      </c>
      <c r="I2382" t="s">
        <v>108</v>
      </c>
      <c r="J2382">
        <v>6.6450361489897428E-2</v>
      </c>
      <c r="K2382" t="s">
        <v>109</v>
      </c>
      <c r="L2382">
        <v>9.575909935807769E-5</v>
      </c>
      <c r="M2382" t="s">
        <v>108</v>
      </c>
      <c r="N2382">
        <v>0</v>
      </c>
      <c r="O2382" t="s">
        <v>110</v>
      </c>
      <c r="P2382">
        <v>0</v>
      </c>
      <c r="Q2382" t="s">
        <v>110</v>
      </c>
      <c r="R2382">
        <v>0</v>
      </c>
      <c r="S2382" t="s">
        <v>110</v>
      </c>
    </row>
    <row r="2383" spans="1:19" x14ac:dyDescent="0.3">
      <c r="A2383" t="s">
        <v>62</v>
      </c>
      <c r="B2383" t="s">
        <v>74</v>
      </c>
      <c r="C2383">
        <v>42</v>
      </c>
      <c r="D2383">
        <v>-6.278433970412077E-2</v>
      </c>
      <c r="E2383" t="s">
        <v>107</v>
      </c>
      <c r="F2383">
        <v>-1.9307352675518221E-2</v>
      </c>
      <c r="G2383" t="s">
        <v>107</v>
      </c>
      <c r="H2383">
        <v>0.25346126427586629</v>
      </c>
      <c r="I2383" t="s">
        <v>108</v>
      </c>
      <c r="J2383">
        <v>6.6351977995335348E-2</v>
      </c>
      <c r="K2383" t="s">
        <v>109</v>
      </c>
      <c r="L2383">
        <v>1.506563801734178E-4</v>
      </c>
      <c r="M2383" t="s">
        <v>108</v>
      </c>
      <c r="N2383">
        <v>0</v>
      </c>
      <c r="O2383" t="s">
        <v>110</v>
      </c>
      <c r="P2383">
        <v>0</v>
      </c>
      <c r="Q2383" t="s">
        <v>110</v>
      </c>
      <c r="R2383">
        <v>0</v>
      </c>
      <c r="S2383" t="s">
        <v>110</v>
      </c>
    </row>
    <row r="2384" spans="1:19" x14ac:dyDescent="0.3">
      <c r="A2384" t="s">
        <v>62</v>
      </c>
      <c r="B2384" t="s">
        <v>75</v>
      </c>
      <c r="C2384">
        <v>41</v>
      </c>
      <c r="D2384">
        <v>-5.5751195195738817E-2</v>
      </c>
      <c r="E2384" t="s">
        <v>107</v>
      </c>
      <c r="F2384">
        <v>-2.059232574024902E-2</v>
      </c>
      <c r="G2384" t="s">
        <v>107</v>
      </c>
      <c r="H2384">
        <v>0.26958488908315509</v>
      </c>
      <c r="I2384" t="s">
        <v>108</v>
      </c>
      <c r="J2384">
        <v>6.6253594500773283E-2</v>
      </c>
      <c r="K2384" t="s">
        <v>109</v>
      </c>
      <c r="L2384">
        <v>1.553931705201308E-5</v>
      </c>
      <c r="M2384" t="s">
        <v>108</v>
      </c>
      <c r="N2384">
        <v>0</v>
      </c>
      <c r="O2384" t="s">
        <v>110</v>
      </c>
      <c r="P2384">
        <v>0</v>
      </c>
      <c r="Q2384" t="s">
        <v>110</v>
      </c>
      <c r="R2384">
        <v>0</v>
      </c>
      <c r="S2384" t="s">
        <v>110</v>
      </c>
    </row>
    <row r="2385" spans="1:19" x14ac:dyDescent="0.3">
      <c r="A2385" t="s">
        <v>62</v>
      </c>
      <c r="B2385" t="s">
        <v>76</v>
      </c>
      <c r="C2385">
        <v>40</v>
      </c>
      <c r="D2385">
        <v>-5.0443096537677139E-2</v>
      </c>
      <c r="E2385" t="s">
        <v>107</v>
      </c>
      <c r="F2385">
        <v>-2.3251250461272788E-2</v>
      </c>
      <c r="G2385" t="s">
        <v>107</v>
      </c>
      <c r="H2385">
        <v>0.27620695528010553</v>
      </c>
      <c r="I2385" t="s">
        <v>108</v>
      </c>
      <c r="J2385">
        <v>6.6351977995335348E-2</v>
      </c>
      <c r="K2385" t="s">
        <v>109</v>
      </c>
      <c r="L2385">
        <v>2.015347413266426E-5</v>
      </c>
      <c r="M2385" t="s">
        <v>108</v>
      </c>
      <c r="N2385">
        <v>0</v>
      </c>
      <c r="O2385" t="s">
        <v>110</v>
      </c>
      <c r="P2385">
        <v>0</v>
      </c>
      <c r="Q2385" t="s">
        <v>110</v>
      </c>
      <c r="R2385">
        <v>0</v>
      </c>
      <c r="S2385" t="s">
        <v>110</v>
      </c>
    </row>
    <row r="2386" spans="1:19" x14ac:dyDescent="0.3">
      <c r="A2386" t="s">
        <v>62</v>
      </c>
      <c r="B2386" t="s">
        <v>77</v>
      </c>
      <c r="C2386">
        <v>39</v>
      </c>
      <c r="D2386">
        <v>-7.0394096074205048E-2</v>
      </c>
      <c r="E2386" t="s">
        <v>107</v>
      </c>
      <c r="F2386">
        <v>-2.1479726047495321E-2</v>
      </c>
      <c r="G2386" t="s">
        <v>107</v>
      </c>
      <c r="H2386">
        <v>0.25495554935267301</v>
      </c>
      <c r="I2386" t="s">
        <v>108</v>
      </c>
      <c r="J2386">
        <v>6.6253594500773283E-2</v>
      </c>
      <c r="K2386" t="s">
        <v>109</v>
      </c>
      <c r="L2386">
        <v>1.2249422670006379E-4</v>
      </c>
      <c r="M2386" t="s">
        <v>108</v>
      </c>
      <c r="N2386">
        <v>0</v>
      </c>
      <c r="O2386" t="s">
        <v>110</v>
      </c>
      <c r="P2386">
        <v>0</v>
      </c>
      <c r="Q2386" t="s">
        <v>110</v>
      </c>
      <c r="R2386">
        <v>0</v>
      </c>
      <c r="S2386" t="s">
        <v>110</v>
      </c>
    </row>
    <row r="2387" spans="1:19" x14ac:dyDescent="0.3">
      <c r="A2387" t="s">
        <v>62</v>
      </c>
      <c r="B2387" t="s">
        <v>78</v>
      </c>
      <c r="C2387">
        <v>38</v>
      </c>
      <c r="D2387">
        <v>-7.8854594489370683E-2</v>
      </c>
      <c r="E2387" t="s">
        <v>107</v>
      </c>
      <c r="F2387">
        <v>-2.6394324725497721E-2</v>
      </c>
      <c r="G2387" t="s">
        <v>107</v>
      </c>
      <c r="H2387">
        <v>0.26814604169933498</v>
      </c>
      <c r="I2387" t="s">
        <v>108</v>
      </c>
      <c r="J2387">
        <v>6.6253594500773283E-2</v>
      </c>
      <c r="K2387" t="s">
        <v>109</v>
      </c>
      <c r="L2387">
        <v>3.3105701733348192E-4</v>
      </c>
      <c r="M2387" t="s">
        <v>108</v>
      </c>
      <c r="N2387">
        <v>0</v>
      </c>
      <c r="O2387" t="s">
        <v>110</v>
      </c>
      <c r="P2387">
        <v>0</v>
      </c>
      <c r="Q2387" t="s">
        <v>110</v>
      </c>
      <c r="R2387">
        <v>0</v>
      </c>
      <c r="S2387" t="s">
        <v>110</v>
      </c>
    </row>
    <row r="2388" spans="1:19" x14ac:dyDescent="0.3">
      <c r="A2388" t="s">
        <v>62</v>
      </c>
      <c r="B2388" t="s">
        <v>79</v>
      </c>
      <c r="C2388">
        <v>37</v>
      </c>
      <c r="D2388">
        <v>-7.0308869167672969E-2</v>
      </c>
      <c r="E2388" t="s">
        <v>107</v>
      </c>
      <c r="F2388">
        <v>-2.7283705177346299E-2</v>
      </c>
      <c r="G2388" t="s">
        <v>107</v>
      </c>
      <c r="H2388">
        <v>0.26015419269772933</v>
      </c>
      <c r="I2388" t="s">
        <v>108</v>
      </c>
      <c r="J2388">
        <v>6.6253594500773283E-2</v>
      </c>
      <c r="K2388" t="s">
        <v>109</v>
      </c>
      <c r="L2388">
        <v>8.4273749859300505E-5</v>
      </c>
      <c r="M2388" t="s">
        <v>108</v>
      </c>
      <c r="N2388">
        <v>0</v>
      </c>
      <c r="O2388" t="s">
        <v>110</v>
      </c>
      <c r="P2388">
        <v>0</v>
      </c>
      <c r="Q2388" t="s">
        <v>110</v>
      </c>
      <c r="R2388">
        <v>0</v>
      </c>
      <c r="S2388" t="s">
        <v>110</v>
      </c>
    </row>
    <row r="2389" spans="1:19" x14ac:dyDescent="0.3">
      <c r="A2389" t="s">
        <v>62</v>
      </c>
      <c r="B2389" t="s">
        <v>80</v>
      </c>
      <c r="C2389">
        <v>36</v>
      </c>
      <c r="D2389">
        <v>-7.674869014068042E-2</v>
      </c>
      <c r="E2389" t="s">
        <v>107</v>
      </c>
      <c r="F2389">
        <v>-2.8877749262339929E-2</v>
      </c>
      <c r="G2389" t="s">
        <v>107</v>
      </c>
      <c r="H2389">
        <v>0.25592457020087872</v>
      </c>
      <c r="I2389" t="s">
        <v>107</v>
      </c>
      <c r="J2389">
        <v>6.6253594500773283E-2</v>
      </c>
      <c r="K2389" t="s">
        <v>109</v>
      </c>
      <c r="L2389">
        <v>1.184115899848205E-5</v>
      </c>
      <c r="M2389" t="s">
        <v>108</v>
      </c>
      <c r="N2389">
        <v>0</v>
      </c>
      <c r="O2389" t="s">
        <v>110</v>
      </c>
      <c r="P2389">
        <v>0</v>
      </c>
      <c r="Q2389" t="s">
        <v>110</v>
      </c>
      <c r="R2389">
        <v>0</v>
      </c>
      <c r="S2389" t="s">
        <v>110</v>
      </c>
    </row>
    <row r="2390" spans="1:19" x14ac:dyDescent="0.3">
      <c r="A2390" t="s">
        <v>62</v>
      </c>
      <c r="B2390" t="s">
        <v>81</v>
      </c>
      <c r="C2390">
        <v>35</v>
      </c>
      <c r="D2390">
        <v>-7.0057767994917974E-2</v>
      </c>
      <c r="E2390" t="s">
        <v>107</v>
      </c>
      <c r="F2390">
        <v>-3.069943205803085E-2</v>
      </c>
      <c r="G2390" t="s">
        <v>107</v>
      </c>
      <c r="H2390">
        <v>0.26993938661248668</v>
      </c>
      <c r="I2390" t="s">
        <v>107</v>
      </c>
      <c r="J2390">
        <v>4.0100329648797992E-2</v>
      </c>
      <c r="K2390" t="s">
        <v>109</v>
      </c>
      <c r="L2390">
        <v>3.5648703329122402E-5</v>
      </c>
      <c r="M2390" t="s">
        <v>108</v>
      </c>
      <c r="N2390">
        <v>0</v>
      </c>
      <c r="O2390" t="s">
        <v>110</v>
      </c>
      <c r="P2390">
        <v>0</v>
      </c>
      <c r="Q2390" t="s">
        <v>110</v>
      </c>
      <c r="R2390">
        <v>0</v>
      </c>
      <c r="S2390" t="s">
        <v>110</v>
      </c>
    </row>
    <row r="2391" spans="1:19" x14ac:dyDescent="0.3">
      <c r="A2391" t="s">
        <v>62</v>
      </c>
      <c r="B2391" t="s">
        <v>82</v>
      </c>
      <c r="C2391">
        <v>34</v>
      </c>
      <c r="D2391">
        <v>-6.7553964084166876E-2</v>
      </c>
      <c r="E2391" t="s">
        <v>107</v>
      </c>
      <c r="F2391">
        <v>-2.9562960521805879E-2</v>
      </c>
      <c r="G2391" t="s">
        <v>107</v>
      </c>
      <c r="H2391">
        <v>0.28557461071077872</v>
      </c>
      <c r="I2391" t="s">
        <v>107</v>
      </c>
      <c r="J2391">
        <v>6.6253594500773283E-2</v>
      </c>
      <c r="K2391" t="s">
        <v>109</v>
      </c>
      <c r="L2391">
        <v>8.3152147657786937E-5</v>
      </c>
      <c r="M2391" t="s">
        <v>108</v>
      </c>
      <c r="N2391">
        <v>0</v>
      </c>
      <c r="O2391" t="s">
        <v>110</v>
      </c>
      <c r="P2391">
        <v>0</v>
      </c>
      <c r="Q2391" t="s">
        <v>110</v>
      </c>
      <c r="R2391">
        <v>0</v>
      </c>
      <c r="S2391" t="s">
        <v>110</v>
      </c>
    </row>
    <row r="2392" spans="1:19" x14ac:dyDescent="0.3">
      <c r="A2392" t="s">
        <v>62</v>
      </c>
      <c r="B2392" t="s">
        <v>83</v>
      </c>
      <c r="C2392">
        <v>33</v>
      </c>
      <c r="D2392">
        <v>-7.124854197864941E-2</v>
      </c>
      <c r="E2392" t="s">
        <v>107</v>
      </c>
      <c r="F2392">
        <v>-2.9869863978496711E-2</v>
      </c>
      <c r="G2392" t="s">
        <v>107</v>
      </c>
      <c r="H2392">
        <v>0.31268066133616929</v>
      </c>
      <c r="I2392" t="s">
        <v>107</v>
      </c>
      <c r="J2392">
        <v>6.6450361489897428E-2</v>
      </c>
      <c r="K2392" t="s">
        <v>109</v>
      </c>
      <c r="L2392">
        <v>1.181038841481834E-4</v>
      </c>
      <c r="M2392" t="s">
        <v>108</v>
      </c>
      <c r="N2392">
        <v>0</v>
      </c>
      <c r="O2392" t="s">
        <v>110</v>
      </c>
      <c r="P2392">
        <v>0</v>
      </c>
      <c r="Q2392" t="s">
        <v>110</v>
      </c>
      <c r="R2392">
        <v>0</v>
      </c>
      <c r="S2392" t="s">
        <v>110</v>
      </c>
    </row>
    <row r="2393" spans="1:19" x14ac:dyDescent="0.3">
      <c r="A2393" t="s">
        <v>62</v>
      </c>
      <c r="B2393" t="s">
        <v>84</v>
      </c>
      <c r="C2393">
        <v>32</v>
      </c>
      <c r="D2393">
        <v>-5.6689090754438377E-2</v>
      </c>
      <c r="E2393" t="s">
        <v>107</v>
      </c>
      <c r="F2393">
        <v>-3.4051958787925433E-2</v>
      </c>
      <c r="G2393" t="s">
        <v>107</v>
      </c>
      <c r="H2393">
        <v>0.41307444746126459</v>
      </c>
      <c r="I2393" t="s">
        <v>107</v>
      </c>
      <c r="J2393">
        <v>6.6253594500773283E-2</v>
      </c>
      <c r="K2393" t="s">
        <v>109</v>
      </c>
      <c r="L2393">
        <v>7.1246111834270333E-6</v>
      </c>
      <c r="M2393" t="s">
        <v>108</v>
      </c>
      <c r="N2393">
        <v>0</v>
      </c>
      <c r="O2393" t="s">
        <v>110</v>
      </c>
      <c r="P2393">
        <v>0</v>
      </c>
      <c r="Q2393" t="s">
        <v>110</v>
      </c>
      <c r="R2393">
        <v>0</v>
      </c>
      <c r="S2393" t="s">
        <v>110</v>
      </c>
    </row>
    <row r="2394" spans="1:19" x14ac:dyDescent="0.3">
      <c r="A2394" t="s">
        <v>62</v>
      </c>
      <c r="B2394" t="s">
        <v>85</v>
      </c>
      <c r="C2394">
        <v>31</v>
      </c>
      <c r="D2394">
        <v>-5.5633774929760169E-2</v>
      </c>
      <c r="E2394" t="s">
        <v>107</v>
      </c>
      <c r="F2394">
        <v>-3.8024479029768347E-2</v>
      </c>
      <c r="G2394" t="s">
        <v>107</v>
      </c>
      <c r="H2394">
        <v>0.43312352268406618</v>
      </c>
      <c r="I2394" t="s">
        <v>107</v>
      </c>
      <c r="J2394">
        <v>6.6450361489897428E-2</v>
      </c>
      <c r="K2394" t="s">
        <v>109</v>
      </c>
      <c r="L2394">
        <v>1.646383856747041E-6</v>
      </c>
      <c r="M2394" t="s">
        <v>108</v>
      </c>
      <c r="N2394">
        <v>0</v>
      </c>
      <c r="O2394" t="s">
        <v>110</v>
      </c>
      <c r="P2394">
        <v>0</v>
      </c>
      <c r="Q2394" t="s">
        <v>110</v>
      </c>
      <c r="R2394">
        <v>0</v>
      </c>
      <c r="S2394" t="s">
        <v>110</v>
      </c>
    </row>
    <row r="2395" spans="1:19" x14ac:dyDescent="0.3">
      <c r="A2395" t="s">
        <v>62</v>
      </c>
      <c r="B2395" t="s">
        <v>86</v>
      </c>
      <c r="C2395">
        <v>30</v>
      </c>
      <c r="D2395">
        <v>-4.8015004726249443E-2</v>
      </c>
      <c r="E2395" t="s">
        <v>107</v>
      </c>
      <c r="F2395">
        <v>-3.6611227984202917E-2</v>
      </c>
      <c r="G2395" t="s">
        <v>107</v>
      </c>
      <c r="H2395">
        <v>0.44138121243447381</v>
      </c>
      <c r="I2395" t="s">
        <v>107</v>
      </c>
      <c r="J2395">
        <v>6.6253594500773283E-2</v>
      </c>
      <c r="K2395" t="s">
        <v>109</v>
      </c>
      <c r="L2395">
        <v>9.4065013809399844E-7</v>
      </c>
      <c r="M2395" t="s">
        <v>108</v>
      </c>
      <c r="N2395">
        <v>0</v>
      </c>
      <c r="O2395" t="s">
        <v>110</v>
      </c>
      <c r="P2395">
        <v>0</v>
      </c>
      <c r="Q2395" t="s">
        <v>110</v>
      </c>
      <c r="R2395">
        <v>0</v>
      </c>
      <c r="S2395" t="s">
        <v>110</v>
      </c>
    </row>
    <row r="2396" spans="1:19" x14ac:dyDescent="0.3">
      <c r="A2396" t="s">
        <v>62</v>
      </c>
      <c r="B2396" t="s">
        <v>87</v>
      </c>
      <c r="C2396">
        <v>29</v>
      </c>
      <c r="D2396">
        <v>-4.688821904327569E-2</v>
      </c>
      <c r="E2396" t="s">
        <v>107</v>
      </c>
      <c r="F2396">
        <v>-3.7984048248680097E-2</v>
      </c>
      <c r="G2396" t="s">
        <v>107</v>
      </c>
      <c r="H2396">
        <v>0.45943739929687</v>
      </c>
      <c r="I2396" t="s">
        <v>107</v>
      </c>
      <c r="J2396">
        <v>4.0100329648797992E-2</v>
      </c>
      <c r="K2396" t="s">
        <v>109</v>
      </c>
      <c r="L2396">
        <v>1.697989060224097E-8</v>
      </c>
      <c r="M2396" t="s">
        <v>108</v>
      </c>
      <c r="N2396">
        <v>0</v>
      </c>
      <c r="O2396" t="s">
        <v>110</v>
      </c>
      <c r="P2396">
        <v>0</v>
      </c>
      <c r="Q2396" t="s">
        <v>110</v>
      </c>
      <c r="R2396">
        <v>0</v>
      </c>
      <c r="S2396" t="s">
        <v>110</v>
      </c>
    </row>
    <row r="2397" spans="1:19" x14ac:dyDescent="0.3">
      <c r="A2397" t="s">
        <v>62</v>
      </c>
      <c r="B2397" t="s">
        <v>88</v>
      </c>
      <c r="C2397">
        <v>28</v>
      </c>
      <c r="D2397">
        <v>-4.5460613516731592E-2</v>
      </c>
      <c r="E2397" t="s">
        <v>107</v>
      </c>
      <c r="F2397">
        <v>-4.0974954901746123E-2</v>
      </c>
      <c r="G2397" t="s">
        <v>107</v>
      </c>
      <c r="H2397">
        <v>0.45584051712494872</v>
      </c>
      <c r="I2397" t="s">
        <v>107</v>
      </c>
      <c r="J2397">
        <v>6.6253594500773283E-2</v>
      </c>
      <c r="K2397" t="s">
        <v>109</v>
      </c>
      <c r="L2397">
        <v>1.329568901099624E-5</v>
      </c>
      <c r="M2397" t="s">
        <v>108</v>
      </c>
      <c r="N2397">
        <v>0</v>
      </c>
      <c r="O2397" t="s">
        <v>110</v>
      </c>
      <c r="P2397">
        <v>0</v>
      </c>
      <c r="Q2397" t="s">
        <v>110</v>
      </c>
      <c r="R2397">
        <v>0</v>
      </c>
      <c r="S2397" t="s">
        <v>110</v>
      </c>
    </row>
    <row r="2398" spans="1:19" x14ac:dyDescent="0.3">
      <c r="A2398" t="s">
        <v>62</v>
      </c>
      <c r="B2398" t="s">
        <v>89</v>
      </c>
      <c r="C2398">
        <v>27</v>
      </c>
      <c r="D2398">
        <v>-5.2364675812285703E-2</v>
      </c>
      <c r="E2398" t="s">
        <v>107</v>
      </c>
      <c r="F2398">
        <v>-3.1183967389654978E-2</v>
      </c>
      <c r="G2398" t="s">
        <v>107</v>
      </c>
      <c r="H2398">
        <v>0.45512480904029939</v>
      </c>
      <c r="I2398" t="s">
        <v>107</v>
      </c>
      <c r="J2398">
        <v>6.6253594500773283E-2</v>
      </c>
      <c r="K2398" t="s">
        <v>109</v>
      </c>
      <c r="L2398">
        <v>1.144332329829361E-5</v>
      </c>
      <c r="M2398" t="s">
        <v>108</v>
      </c>
      <c r="N2398">
        <v>0</v>
      </c>
      <c r="O2398" t="s">
        <v>110</v>
      </c>
      <c r="P2398">
        <v>0</v>
      </c>
      <c r="Q2398" t="s">
        <v>110</v>
      </c>
      <c r="R2398">
        <v>0</v>
      </c>
      <c r="S2398" t="s">
        <v>110</v>
      </c>
    </row>
    <row r="2399" spans="1:19" x14ac:dyDescent="0.3">
      <c r="A2399" t="s">
        <v>62</v>
      </c>
      <c r="B2399" t="s">
        <v>90</v>
      </c>
      <c r="C2399">
        <v>26</v>
      </c>
      <c r="D2399">
        <v>-7.2382997214841746E-2</v>
      </c>
      <c r="E2399" t="s">
        <v>111</v>
      </c>
      <c r="F2399">
        <v>-2.407225245131344E-2</v>
      </c>
      <c r="G2399" t="s">
        <v>111</v>
      </c>
      <c r="H2399">
        <v>0.5</v>
      </c>
      <c r="I2399" t="s">
        <v>107</v>
      </c>
      <c r="J2399">
        <v>4.0100329648797992E-2</v>
      </c>
      <c r="K2399" t="s">
        <v>109</v>
      </c>
      <c r="L2399">
        <v>1.7017496707523851E-7</v>
      </c>
      <c r="M2399" t="s">
        <v>108</v>
      </c>
      <c r="N2399">
        <v>0</v>
      </c>
      <c r="O2399" t="s">
        <v>110</v>
      </c>
      <c r="P2399">
        <v>0</v>
      </c>
      <c r="Q2399" t="s">
        <v>110</v>
      </c>
      <c r="R2399">
        <v>0</v>
      </c>
      <c r="S2399" t="s">
        <v>110</v>
      </c>
    </row>
    <row r="2400" spans="1:19" x14ac:dyDescent="0.3">
      <c r="A2400" t="s">
        <v>72</v>
      </c>
      <c r="B2400" t="s">
        <v>71</v>
      </c>
      <c r="C2400">
        <v>48</v>
      </c>
      <c r="D2400">
        <v>-8.4229929308042104E-3</v>
      </c>
      <c r="E2400" t="s">
        <v>108</v>
      </c>
      <c r="F2400">
        <v>-4.5448632491553072E-3</v>
      </c>
      <c r="G2400" t="s">
        <v>108</v>
      </c>
      <c r="H2400">
        <v>8.8589332384286665E-2</v>
      </c>
      <c r="I2400" t="s">
        <v>108</v>
      </c>
      <c r="J2400">
        <v>0</v>
      </c>
      <c r="K2400" t="s">
        <v>109</v>
      </c>
      <c r="L2400">
        <v>7.8365008020114825E-8</v>
      </c>
      <c r="M2400" t="s">
        <v>108</v>
      </c>
      <c r="N2400">
        <v>0</v>
      </c>
      <c r="O2400" t="s">
        <v>110</v>
      </c>
      <c r="P2400">
        <v>0</v>
      </c>
      <c r="Q2400" t="s">
        <v>110</v>
      </c>
      <c r="R2400">
        <v>0</v>
      </c>
      <c r="S2400" t="s">
        <v>110</v>
      </c>
    </row>
    <row r="2401" spans="1:19" x14ac:dyDescent="0.3">
      <c r="A2401" t="s">
        <v>72</v>
      </c>
      <c r="B2401" t="s">
        <v>73</v>
      </c>
      <c r="C2401">
        <v>43</v>
      </c>
      <c r="D2401">
        <v>-6.5189583849073918E-2</v>
      </c>
      <c r="E2401" t="s">
        <v>108</v>
      </c>
      <c r="F2401">
        <v>-1.5228650301391479E-2</v>
      </c>
      <c r="G2401" t="s">
        <v>108</v>
      </c>
      <c r="H2401">
        <v>0.15579688518042381</v>
      </c>
      <c r="I2401" t="s">
        <v>108</v>
      </c>
      <c r="J2401">
        <v>0</v>
      </c>
      <c r="K2401" t="s">
        <v>109</v>
      </c>
      <c r="L2401">
        <v>1.783368760736723E-7</v>
      </c>
      <c r="M2401" t="s">
        <v>108</v>
      </c>
      <c r="N2401">
        <v>0</v>
      </c>
      <c r="O2401" t="s">
        <v>110</v>
      </c>
      <c r="P2401">
        <v>0</v>
      </c>
      <c r="Q2401" t="s">
        <v>110</v>
      </c>
      <c r="R2401">
        <v>0</v>
      </c>
      <c r="S2401" t="s">
        <v>110</v>
      </c>
    </row>
    <row r="2402" spans="1:19" x14ac:dyDescent="0.3">
      <c r="A2402" t="s">
        <v>72</v>
      </c>
      <c r="B2402" t="s">
        <v>74</v>
      </c>
      <c r="C2402">
        <v>42</v>
      </c>
      <c r="D2402">
        <v>-1.1843896281997611E-2</v>
      </c>
      <c r="E2402" t="s">
        <v>108</v>
      </c>
      <c r="F2402">
        <v>-1.272489463808844E-2</v>
      </c>
      <c r="G2402" t="s">
        <v>108</v>
      </c>
      <c r="H2402">
        <v>0.14453104397900221</v>
      </c>
      <c r="I2402" t="s">
        <v>108</v>
      </c>
      <c r="J2402">
        <v>0</v>
      </c>
      <c r="K2402" t="s">
        <v>109</v>
      </c>
      <c r="L2402">
        <v>2.048619293696334E-7</v>
      </c>
      <c r="M2402" t="s">
        <v>108</v>
      </c>
      <c r="N2402">
        <v>0</v>
      </c>
      <c r="O2402" t="s">
        <v>110</v>
      </c>
      <c r="P2402">
        <v>0</v>
      </c>
      <c r="Q2402" t="s">
        <v>110</v>
      </c>
      <c r="R2402">
        <v>0</v>
      </c>
      <c r="S2402" t="s">
        <v>110</v>
      </c>
    </row>
    <row r="2403" spans="1:19" x14ac:dyDescent="0.3">
      <c r="A2403" t="s">
        <v>72</v>
      </c>
      <c r="B2403" t="s">
        <v>75</v>
      </c>
      <c r="C2403">
        <v>41</v>
      </c>
      <c r="D2403">
        <v>-1.4137181801551E-2</v>
      </c>
      <c r="E2403" t="s">
        <v>108</v>
      </c>
      <c r="F2403">
        <v>-1.487803238186357E-2</v>
      </c>
      <c r="G2403" t="s">
        <v>108</v>
      </c>
      <c r="H2403">
        <v>0.178164840724512</v>
      </c>
      <c r="I2403" t="s">
        <v>108</v>
      </c>
      <c r="J2403">
        <v>0</v>
      </c>
      <c r="K2403" t="s">
        <v>109</v>
      </c>
      <c r="L2403">
        <v>0</v>
      </c>
      <c r="M2403" t="s">
        <v>108</v>
      </c>
      <c r="N2403">
        <v>0</v>
      </c>
      <c r="O2403" t="s">
        <v>110</v>
      </c>
      <c r="P2403">
        <v>0</v>
      </c>
      <c r="Q2403" t="s">
        <v>110</v>
      </c>
      <c r="R2403">
        <v>0</v>
      </c>
      <c r="S2403" t="s">
        <v>110</v>
      </c>
    </row>
    <row r="2404" spans="1:19" x14ac:dyDescent="0.3">
      <c r="A2404" t="s">
        <v>72</v>
      </c>
      <c r="B2404" t="s">
        <v>76</v>
      </c>
      <c r="C2404">
        <v>40</v>
      </c>
      <c r="D2404">
        <v>-4.5048318518021963E-2</v>
      </c>
      <c r="E2404" t="s">
        <v>108</v>
      </c>
      <c r="F2404">
        <v>-1.532914893001183E-2</v>
      </c>
      <c r="G2404" t="s">
        <v>108</v>
      </c>
      <c r="H2404">
        <v>0.16856642771141689</v>
      </c>
      <c r="I2404" t="s">
        <v>108</v>
      </c>
      <c r="J2404">
        <v>0</v>
      </c>
      <c r="K2404" t="s">
        <v>109</v>
      </c>
      <c r="L2404">
        <v>1.8863897173937501E-8</v>
      </c>
      <c r="M2404" t="s">
        <v>108</v>
      </c>
      <c r="N2404">
        <v>0</v>
      </c>
      <c r="O2404" t="s">
        <v>110</v>
      </c>
      <c r="P2404">
        <v>0</v>
      </c>
      <c r="Q2404" t="s">
        <v>110</v>
      </c>
      <c r="R2404">
        <v>0</v>
      </c>
      <c r="S2404" t="s">
        <v>110</v>
      </c>
    </row>
    <row r="2405" spans="1:19" x14ac:dyDescent="0.3">
      <c r="A2405" t="s">
        <v>72</v>
      </c>
      <c r="B2405" t="s">
        <v>77</v>
      </c>
      <c r="C2405">
        <v>39</v>
      </c>
      <c r="D2405">
        <v>-7.1445039412309563E-2</v>
      </c>
      <c r="E2405" t="s">
        <v>108</v>
      </c>
      <c r="F2405">
        <v>-1.6609026251777639E-2</v>
      </c>
      <c r="G2405" t="s">
        <v>108</v>
      </c>
      <c r="H2405">
        <v>0.18239227732844029</v>
      </c>
      <c r="I2405" t="s">
        <v>108</v>
      </c>
      <c r="J2405">
        <v>0</v>
      </c>
      <c r="K2405" t="s">
        <v>109</v>
      </c>
      <c r="L2405">
        <v>4.4230571013459662E-10</v>
      </c>
      <c r="M2405" t="s">
        <v>108</v>
      </c>
      <c r="N2405">
        <v>0</v>
      </c>
      <c r="O2405" t="s">
        <v>110</v>
      </c>
      <c r="P2405">
        <v>0</v>
      </c>
      <c r="Q2405" t="s">
        <v>110</v>
      </c>
      <c r="R2405">
        <v>0</v>
      </c>
      <c r="S2405" t="s">
        <v>110</v>
      </c>
    </row>
    <row r="2406" spans="1:19" x14ac:dyDescent="0.3">
      <c r="A2406" t="s">
        <v>72</v>
      </c>
      <c r="B2406" t="s">
        <v>78</v>
      </c>
      <c r="C2406">
        <v>38</v>
      </c>
      <c r="D2406">
        <v>-4.467242521146806E-2</v>
      </c>
      <c r="E2406" t="s">
        <v>108</v>
      </c>
      <c r="F2406">
        <v>-1.507162511801103E-2</v>
      </c>
      <c r="G2406" t="s">
        <v>108</v>
      </c>
      <c r="H2406">
        <v>0.1794924695359652</v>
      </c>
      <c r="I2406" t="s">
        <v>108</v>
      </c>
      <c r="J2406">
        <v>0</v>
      </c>
      <c r="K2406" t="s">
        <v>109</v>
      </c>
      <c r="L2406">
        <v>0</v>
      </c>
      <c r="M2406" t="s">
        <v>108</v>
      </c>
      <c r="N2406">
        <v>0</v>
      </c>
      <c r="O2406" t="s">
        <v>110</v>
      </c>
      <c r="P2406">
        <v>0</v>
      </c>
      <c r="Q2406" t="s">
        <v>110</v>
      </c>
      <c r="R2406">
        <v>0</v>
      </c>
      <c r="S2406" t="s">
        <v>110</v>
      </c>
    </row>
    <row r="2407" spans="1:19" x14ac:dyDescent="0.3">
      <c r="A2407" t="s">
        <v>72</v>
      </c>
      <c r="B2407" t="s">
        <v>79</v>
      </c>
      <c r="C2407">
        <v>37</v>
      </c>
      <c r="D2407">
        <v>-9.3293191163933298E-3</v>
      </c>
      <c r="E2407" t="s">
        <v>108</v>
      </c>
      <c r="F2407">
        <v>-1.8283757124854541E-2</v>
      </c>
      <c r="G2407" t="s">
        <v>108</v>
      </c>
      <c r="H2407">
        <v>0.1869502418587437</v>
      </c>
      <c r="I2407" t="s">
        <v>108</v>
      </c>
      <c r="J2407">
        <v>0</v>
      </c>
      <c r="K2407" t="s">
        <v>109</v>
      </c>
      <c r="L2407">
        <v>2.0689506199064681E-7</v>
      </c>
      <c r="M2407" t="s">
        <v>108</v>
      </c>
      <c r="N2407">
        <v>0</v>
      </c>
      <c r="O2407" t="s">
        <v>110</v>
      </c>
      <c r="P2407">
        <v>0</v>
      </c>
      <c r="Q2407" t="s">
        <v>110</v>
      </c>
      <c r="R2407">
        <v>0</v>
      </c>
      <c r="S2407" t="s">
        <v>110</v>
      </c>
    </row>
    <row r="2408" spans="1:19" x14ac:dyDescent="0.3">
      <c r="A2408" t="s">
        <v>72</v>
      </c>
      <c r="B2408" t="s">
        <v>80</v>
      </c>
      <c r="C2408">
        <v>36</v>
      </c>
      <c r="D2408">
        <v>-5.8329295229598198E-2</v>
      </c>
      <c r="E2408" t="s">
        <v>107</v>
      </c>
      <c r="F2408">
        <v>-1.4800772167037349E-2</v>
      </c>
      <c r="G2408" t="s">
        <v>108</v>
      </c>
      <c r="H2408">
        <v>0.16474266722716191</v>
      </c>
      <c r="I2408" t="s">
        <v>107</v>
      </c>
      <c r="J2408">
        <v>0</v>
      </c>
      <c r="K2408" t="s">
        <v>109</v>
      </c>
      <c r="L2408">
        <v>0</v>
      </c>
      <c r="M2408" t="s">
        <v>108</v>
      </c>
      <c r="N2408">
        <v>0</v>
      </c>
      <c r="O2408" t="s">
        <v>110</v>
      </c>
      <c r="P2408">
        <v>0</v>
      </c>
      <c r="Q2408" t="s">
        <v>110</v>
      </c>
      <c r="R2408">
        <v>0</v>
      </c>
      <c r="S2408" t="s">
        <v>110</v>
      </c>
    </row>
    <row r="2409" spans="1:19" x14ac:dyDescent="0.3">
      <c r="A2409" t="s">
        <v>72</v>
      </c>
      <c r="B2409" t="s">
        <v>81</v>
      </c>
      <c r="C2409">
        <v>35</v>
      </c>
      <c r="D2409">
        <v>-7.3599494868218174E-3</v>
      </c>
      <c r="E2409" t="s">
        <v>107</v>
      </c>
      <c r="F2409">
        <v>-1.2415072963587331E-2</v>
      </c>
      <c r="G2409" t="s">
        <v>108</v>
      </c>
      <c r="H2409">
        <v>0.11262483148869371</v>
      </c>
      <c r="I2409" t="s">
        <v>107</v>
      </c>
      <c r="J2409">
        <v>0</v>
      </c>
      <c r="K2409" t="s">
        <v>109</v>
      </c>
      <c r="L2409">
        <v>0</v>
      </c>
      <c r="M2409" t="s">
        <v>108</v>
      </c>
      <c r="N2409">
        <v>0</v>
      </c>
      <c r="O2409" t="s">
        <v>110</v>
      </c>
      <c r="P2409">
        <v>0</v>
      </c>
      <c r="Q2409" t="s">
        <v>110</v>
      </c>
      <c r="R2409">
        <v>0</v>
      </c>
      <c r="S2409" t="s">
        <v>110</v>
      </c>
    </row>
    <row r="2410" spans="1:19" x14ac:dyDescent="0.3">
      <c r="A2410" t="s">
        <v>72</v>
      </c>
      <c r="B2410" t="s">
        <v>82</v>
      </c>
      <c r="C2410">
        <v>34</v>
      </c>
      <c r="D2410">
        <v>-1.6192035605872651E-2</v>
      </c>
      <c r="E2410" t="s">
        <v>107</v>
      </c>
      <c r="F2410">
        <v>-1.7523324169406839E-2</v>
      </c>
      <c r="G2410" t="s">
        <v>108</v>
      </c>
      <c r="H2410">
        <v>0.2005774892171116</v>
      </c>
      <c r="I2410" t="s">
        <v>107</v>
      </c>
      <c r="J2410">
        <v>0</v>
      </c>
      <c r="K2410" t="s">
        <v>109</v>
      </c>
      <c r="L2410">
        <v>0</v>
      </c>
      <c r="M2410" t="s">
        <v>108</v>
      </c>
      <c r="N2410">
        <v>0</v>
      </c>
      <c r="O2410" t="s">
        <v>110</v>
      </c>
      <c r="P2410">
        <v>0</v>
      </c>
      <c r="Q2410" t="s">
        <v>110</v>
      </c>
      <c r="R2410">
        <v>0</v>
      </c>
      <c r="S2410" t="s">
        <v>110</v>
      </c>
    </row>
    <row r="2411" spans="1:19" x14ac:dyDescent="0.3">
      <c r="A2411" t="s">
        <v>72</v>
      </c>
      <c r="B2411" t="s">
        <v>83</v>
      </c>
      <c r="C2411">
        <v>33</v>
      </c>
      <c r="D2411">
        <v>-1.4974225156675611E-2</v>
      </c>
      <c r="E2411" t="s">
        <v>107</v>
      </c>
      <c r="F2411">
        <v>-1.8944226188440629E-2</v>
      </c>
      <c r="G2411" t="s">
        <v>108</v>
      </c>
      <c r="H2411">
        <v>0.193668797889163</v>
      </c>
      <c r="I2411" t="s">
        <v>107</v>
      </c>
      <c r="J2411">
        <v>0</v>
      </c>
      <c r="K2411" t="s">
        <v>109</v>
      </c>
      <c r="L2411">
        <v>0</v>
      </c>
      <c r="M2411" t="s">
        <v>108</v>
      </c>
      <c r="N2411">
        <v>0</v>
      </c>
      <c r="O2411" t="s">
        <v>110</v>
      </c>
      <c r="P2411">
        <v>0</v>
      </c>
      <c r="Q2411" t="s">
        <v>110</v>
      </c>
      <c r="R2411">
        <v>0</v>
      </c>
      <c r="S2411" t="s">
        <v>110</v>
      </c>
    </row>
    <row r="2412" spans="1:19" x14ac:dyDescent="0.3">
      <c r="A2412" t="s">
        <v>72</v>
      </c>
      <c r="B2412" t="s">
        <v>84</v>
      </c>
      <c r="C2412">
        <v>32</v>
      </c>
      <c r="D2412">
        <v>-7.1675939101856247E-3</v>
      </c>
      <c r="E2412" t="s">
        <v>107</v>
      </c>
      <c r="F2412">
        <v>-1.3757226752278371E-2</v>
      </c>
      <c r="G2412" t="s">
        <v>108</v>
      </c>
      <c r="H2412">
        <v>0.2046773334198827</v>
      </c>
      <c r="I2412" t="s">
        <v>107</v>
      </c>
      <c r="J2412">
        <v>0</v>
      </c>
      <c r="K2412" t="s">
        <v>109</v>
      </c>
      <c r="L2412">
        <v>0</v>
      </c>
      <c r="M2412" t="s">
        <v>108</v>
      </c>
      <c r="N2412">
        <v>0</v>
      </c>
      <c r="O2412" t="s">
        <v>110</v>
      </c>
      <c r="P2412">
        <v>0</v>
      </c>
      <c r="Q2412" t="s">
        <v>110</v>
      </c>
      <c r="R2412">
        <v>0</v>
      </c>
      <c r="S2412" t="s">
        <v>110</v>
      </c>
    </row>
    <row r="2413" spans="1:19" x14ac:dyDescent="0.3">
      <c r="A2413" t="s">
        <v>72</v>
      </c>
      <c r="B2413" t="s">
        <v>85</v>
      </c>
      <c r="C2413">
        <v>31</v>
      </c>
      <c r="D2413">
        <v>-1.92339405088276E-2</v>
      </c>
      <c r="E2413" t="s">
        <v>107</v>
      </c>
      <c r="F2413">
        <v>-1.6743412291912368E-2</v>
      </c>
      <c r="G2413" t="s">
        <v>108</v>
      </c>
      <c r="H2413">
        <v>0.20449718809132619</v>
      </c>
      <c r="I2413" t="s">
        <v>107</v>
      </c>
      <c r="J2413">
        <v>0</v>
      </c>
      <c r="K2413" t="s">
        <v>109</v>
      </c>
      <c r="L2413">
        <v>0</v>
      </c>
      <c r="M2413" t="s">
        <v>108</v>
      </c>
      <c r="N2413">
        <v>0</v>
      </c>
      <c r="O2413" t="s">
        <v>110</v>
      </c>
      <c r="P2413">
        <v>0</v>
      </c>
      <c r="Q2413" t="s">
        <v>110</v>
      </c>
      <c r="R2413">
        <v>0</v>
      </c>
      <c r="S2413" t="s">
        <v>110</v>
      </c>
    </row>
    <row r="2414" spans="1:19" x14ac:dyDescent="0.3">
      <c r="A2414" t="s">
        <v>72</v>
      </c>
      <c r="B2414" t="s">
        <v>86</v>
      </c>
      <c r="C2414">
        <v>30</v>
      </c>
      <c r="D2414">
        <v>-8.2728942882299011E-3</v>
      </c>
      <c r="E2414" t="s">
        <v>107</v>
      </c>
      <c r="F2414">
        <v>-1.6736402157415939E-2</v>
      </c>
      <c r="G2414" t="s">
        <v>108</v>
      </c>
      <c r="H2414">
        <v>0.20444091213292109</v>
      </c>
      <c r="I2414" t="s">
        <v>107</v>
      </c>
      <c r="J2414">
        <v>0</v>
      </c>
      <c r="K2414" t="s">
        <v>109</v>
      </c>
      <c r="L2414">
        <v>0</v>
      </c>
      <c r="M2414" t="s">
        <v>108</v>
      </c>
      <c r="N2414">
        <v>0</v>
      </c>
      <c r="O2414" t="s">
        <v>110</v>
      </c>
      <c r="P2414">
        <v>0</v>
      </c>
      <c r="Q2414" t="s">
        <v>110</v>
      </c>
      <c r="R2414">
        <v>0</v>
      </c>
      <c r="S2414" t="s">
        <v>110</v>
      </c>
    </row>
    <row r="2415" spans="1:19" x14ac:dyDescent="0.3">
      <c r="A2415" t="s">
        <v>72</v>
      </c>
      <c r="B2415" t="s">
        <v>87</v>
      </c>
      <c r="C2415">
        <v>29</v>
      </c>
      <c r="D2415">
        <v>-1.341832082811532E-2</v>
      </c>
      <c r="E2415" t="s">
        <v>107</v>
      </c>
      <c r="F2415">
        <v>-1.6929749134014779E-2</v>
      </c>
      <c r="G2415" t="s">
        <v>108</v>
      </c>
      <c r="H2415">
        <v>0.19698500245160619</v>
      </c>
      <c r="I2415" t="s">
        <v>107</v>
      </c>
      <c r="J2415">
        <v>0</v>
      </c>
      <c r="K2415" t="s">
        <v>109</v>
      </c>
      <c r="L2415">
        <v>0</v>
      </c>
      <c r="M2415" t="s">
        <v>108</v>
      </c>
      <c r="N2415">
        <v>0</v>
      </c>
      <c r="O2415" t="s">
        <v>110</v>
      </c>
      <c r="P2415">
        <v>0</v>
      </c>
      <c r="Q2415" t="s">
        <v>110</v>
      </c>
      <c r="R2415">
        <v>0</v>
      </c>
      <c r="S2415" t="s">
        <v>110</v>
      </c>
    </row>
    <row r="2416" spans="1:19" x14ac:dyDescent="0.3">
      <c r="A2416" t="s">
        <v>72</v>
      </c>
      <c r="B2416" t="s">
        <v>88</v>
      </c>
      <c r="C2416">
        <v>28</v>
      </c>
      <c r="D2416">
        <v>-1.115453224573087E-2</v>
      </c>
      <c r="E2416" t="s">
        <v>107</v>
      </c>
      <c r="F2416">
        <v>-1.8490063045999192E-2</v>
      </c>
      <c r="G2416" t="s">
        <v>108</v>
      </c>
      <c r="H2416">
        <v>0.206637015065434</v>
      </c>
      <c r="I2416" t="s">
        <v>107</v>
      </c>
      <c r="J2416">
        <v>0</v>
      </c>
      <c r="K2416" t="s">
        <v>109</v>
      </c>
      <c r="L2416">
        <v>0</v>
      </c>
      <c r="M2416" t="s">
        <v>108</v>
      </c>
      <c r="N2416">
        <v>0</v>
      </c>
      <c r="O2416" t="s">
        <v>110</v>
      </c>
      <c r="P2416">
        <v>0</v>
      </c>
      <c r="Q2416" t="s">
        <v>110</v>
      </c>
      <c r="R2416">
        <v>0</v>
      </c>
      <c r="S2416" t="s">
        <v>110</v>
      </c>
    </row>
    <row r="2417" spans="1:19" x14ac:dyDescent="0.3">
      <c r="A2417" t="s">
        <v>72</v>
      </c>
      <c r="B2417" t="s">
        <v>89</v>
      </c>
      <c r="C2417">
        <v>27</v>
      </c>
      <c r="D2417">
        <v>-1.5548653031066621E-2</v>
      </c>
      <c r="E2417" t="s">
        <v>107</v>
      </c>
      <c r="F2417">
        <v>-1.5132502736046679E-2</v>
      </c>
      <c r="G2417" t="s">
        <v>108</v>
      </c>
      <c r="H2417">
        <v>0.1846757567037281</v>
      </c>
      <c r="I2417" t="s">
        <v>107</v>
      </c>
      <c r="J2417">
        <v>0</v>
      </c>
      <c r="K2417" t="s">
        <v>109</v>
      </c>
      <c r="L2417">
        <v>0</v>
      </c>
      <c r="M2417" t="s">
        <v>108</v>
      </c>
      <c r="N2417">
        <v>0</v>
      </c>
      <c r="O2417" t="s">
        <v>110</v>
      </c>
      <c r="P2417">
        <v>0</v>
      </c>
      <c r="Q2417" t="s">
        <v>110</v>
      </c>
      <c r="R2417">
        <v>0</v>
      </c>
      <c r="S2417" t="s">
        <v>110</v>
      </c>
    </row>
    <row r="2418" spans="1:19" x14ac:dyDescent="0.3">
      <c r="A2418" t="s">
        <v>72</v>
      </c>
      <c r="B2418" t="s">
        <v>90</v>
      </c>
      <c r="C2418">
        <v>26</v>
      </c>
      <c r="D2418">
        <v>-6.3528791558061765E-2</v>
      </c>
      <c r="E2418" t="s">
        <v>111</v>
      </c>
      <c r="F2418">
        <v>-1.5228804456404231E-2</v>
      </c>
      <c r="G2418" t="s">
        <v>111</v>
      </c>
      <c r="H2418">
        <v>0</v>
      </c>
      <c r="I2418" t="s">
        <v>107</v>
      </c>
      <c r="J2418">
        <v>0</v>
      </c>
      <c r="K2418" t="s">
        <v>109</v>
      </c>
      <c r="L2418">
        <v>0</v>
      </c>
      <c r="M2418" t="s">
        <v>108</v>
      </c>
      <c r="N2418">
        <v>0</v>
      </c>
      <c r="O2418" t="s">
        <v>110</v>
      </c>
      <c r="P2418">
        <v>0</v>
      </c>
      <c r="Q2418" t="s">
        <v>110</v>
      </c>
      <c r="R2418">
        <v>0</v>
      </c>
      <c r="S2418" t="s">
        <v>110</v>
      </c>
    </row>
    <row r="2419" spans="1:19" x14ac:dyDescent="0.3">
      <c r="A2419" t="s">
        <v>67</v>
      </c>
      <c r="B2419" t="s">
        <v>68</v>
      </c>
      <c r="C2419">
        <v>82</v>
      </c>
      <c r="D2419">
        <v>-0.19327779339996981</v>
      </c>
      <c r="E2419" t="s">
        <v>108</v>
      </c>
      <c r="F2419">
        <v>-1.294952734721062E-2</v>
      </c>
      <c r="G2419" t="s">
        <v>107</v>
      </c>
      <c r="H2419">
        <v>0.1566403939689362</v>
      </c>
      <c r="I2419" t="s">
        <v>108</v>
      </c>
      <c r="J2419">
        <v>0</v>
      </c>
      <c r="K2419" t="s">
        <v>109</v>
      </c>
      <c r="L2419">
        <v>3.0307781621992242E-7</v>
      </c>
      <c r="M2419" t="s">
        <v>108</v>
      </c>
      <c r="N2419">
        <v>0</v>
      </c>
      <c r="O2419" t="s">
        <v>110</v>
      </c>
      <c r="P2419">
        <v>0</v>
      </c>
      <c r="Q2419" t="s">
        <v>110</v>
      </c>
      <c r="R2419">
        <v>0</v>
      </c>
      <c r="S2419" t="s">
        <v>110</v>
      </c>
    </row>
    <row r="2420" spans="1:19" x14ac:dyDescent="0.3">
      <c r="A2420" t="s">
        <v>67</v>
      </c>
      <c r="B2420" t="s">
        <v>70</v>
      </c>
      <c r="C2420">
        <v>62</v>
      </c>
      <c r="D2420">
        <v>-6.4336223207256793E-2</v>
      </c>
      <c r="E2420" t="s">
        <v>108</v>
      </c>
      <c r="F2420">
        <v>-1.2958413567198341E-2</v>
      </c>
      <c r="G2420" t="s">
        <v>107</v>
      </c>
      <c r="H2420">
        <v>0.1498747699935635</v>
      </c>
      <c r="I2420" t="s">
        <v>108</v>
      </c>
      <c r="J2420">
        <v>0</v>
      </c>
      <c r="K2420" t="s">
        <v>109</v>
      </c>
      <c r="L2420">
        <v>4.8482657793100425E-7</v>
      </c>
      <c r="M2420" t="s">
        <v>108</v>
      </c>
      <c r="N2420">
        <v>0</v>
      </c>
      <c r="O2420" t="s">
        <v>110</v>
      </c>
      <c r="P2420">
        <v>0</v>
      </c>
      <c r="Q2420" t="s">
        <v>110</v>
      </c>
      <c r="R2420">
        <v>0</v>
      </c>
      <c r="S2420" t="s">
        <v>110</v>
      </c>
    </row>
    <row r="2421" spans="1:19" x14ac:dyDescent="0.3">
      <c r="A2421" t="s">
        <v>67</v>
      </c>
      <c r="B2421" t="s">
        <v>71</v>
      </c>
      <c r="C2421">
        <v>53</v>
      </c>
      <c r="D2421">
        <v>-3.5840735613731349E-2</v>
      </c>
      <c r="E2421" t="s">
        <v>108</v>
      </c>
      <c r="F2421">
        <v>-1.4640967925562919E-2</v>
      </c>
      <c r="G2421" t="s">
        <v>107</v>
      </c>
      <c r="H2421">
        <v>0.17432880054454111</v>
      </c>
      <c r="I2421" t="s">
        <v>108</v>
      </c>
      <c r="J2421">
        <v>2.6511446396410562E-2</v>
      </c>
      <c r="K2421" t="s">
        <v>109</v>
      </c>
      <c r="L2421">
        <v>5.1589887074337432E-8</v>
      </c>
      <c r="M2421" t="s">
        <v>108</v>
      </c>
      <c r="N2421">
        <v>0</v>
      </c>
      <c r="O2421" t="s">
        <v>110</v>
      </c>
      <c r="P2421">
        <v>0</v>
      </c>
      <c r="Q2421" t="s">
        <v>110</v>
      </c>
      <c r="R2421">
        <v>0</v>
      </c>
      <c r="S2421" t="s">
        <v>110</v>
      </c>
    </row>
    <row r="2422" spans="1:19" x14ac:dyDescent="0.3">
      <c r="A2422" t="s">
        <v>67</v>
      </c>
      <c r="B2422" t="s">
        <v>73</v>
      </c>
      <c r="C2422">
        <v>43</v>
      </c>
      <c r="D2422">
        <v>-4.3469816813632552E-2</v>
      </c>
      <c r="E2422" t="s">
        <v>108</v>
      </c>
      <c r="F2422">
        <v>-1.5749859290002589E-2</v>
      </c>
      <c r="G2422" t="s">
        <v>107</v>
      </c>
      <c r="H2422">
        <v>0.17504678543767291</v>
      </c>
      <c r="I2422" t="s">
        <v>108</v>
      </c>
      <c r="J2422">
        <v>2.1516796455399081E-2</v>
      </c>
      <c r="K2422" t="s">
        <v>109</v>
      </c>
      <c r="L2422">
        <v>2.2413391649580499E-7</v>
      </c>
      <c r="M2422" t="s">
        <v>108</v>
      </c>
      <c r="N2422">
        <v>0</v>
      </c>
      <c r="O2422" t="s">
        <v>110</v>
      </c>
      <c r="P2422">
        <v>0</v>
      </c>
      <c r="Q2422" t="s">
        <v>110</v>
      </c>
      <c r="R2422">
        <v>0</v>
      </c>
      <c r="S2422" t="s">
        <v>110</v>
      </c>
    </row>
    <row r="2423" spans="1:19" x14ac:dyDescent="0.3">
      <c r="A2423" t="s">
        <v>67</v>
      </c>
      <c r="B2423" t="s">
        <v>74</v>
      </c>
      <c r="C2423">
        <v>42</v>
      </c>
      <c r="D2423">
        <v>-1.8832355662085191E-2</v>
      </c>
      <c r="E2423" t="s">
        <v>108</v>
      </c>
      <c r="F2423">
        <v>-1.4176896432993011E-2</v>
      </c>
      <c r="G2423" t="s">
        <v>107</v>
      </c>
      <c r="H2423">
        <v>0.1715950368325293</v>
      </c>
      <c r="I2423" t="s">
        <v>108</v>
      </c>
      <c r="J2423">
        <v>2.1741204340827231E-2</v>
      </c>
      <c r="K2423" t="s">
        <v>109</v>
      </c>
      <c r="L2423">
        <v>3.0607322097789008E-7</v>
      </c>
      <c r="M2423" t="s">
        <v>108</v>
      </c>
      <c r="N2423">
        <v>0</v>
      </c>
      <c r="O2423" t="s">
        <v>110</v>
      </c>
      <c r="P2423">
        <v>0</v>
      </c>
      <c r="Q2423" t="s">
        <v>110</v>
      </c>
      <c r="R2423">
        <v>0</v>
      </c>
      <c r="S2423" t="s">
        <v>110</v>
      </c>
    </row>
    <row r="2424" spans="1:19" x14ac:dyDescent="0.3">
      <c r="A2424" t="s">
        <v>67</v>
      </c>
      <c r="B2424" t="s">
        <v>75</v>
      </c>
      <c r="C2424">
        <v>41</v>
      </c>
      <c r="D2424">
        <v>-2.7672316027362961E-2</v>
      </c>
      <c r="E2424" t="s">
        <v>108</v>
      </c>
      <c r="F2424">
        <v>-1.4054349460399769E-2</v>
      </c>
      <c r="G2424" t="s">
        <v>107</v>
      </c>
      <c r="H2424">
        <v>0.1691167412837592</v>
      </c>
      <c r="I2424" t="s">
        <v>108</v>
      </c>
      <c r="J2424">
        <v>1.8445160816129041E-2</v>
      </c>
      <c r="K2424" t="s">
        <v>109</v>
      </c>
      <c r="L2424">
        <v>2.170830407949652E-7</v>
      </c>
      <c r="M2424" t="s">
        <v>108</v>
      </c>
      <c r="N2424">
        <v>0</v>
      </c>
      <c r="O2424" t="s">
        <v>110</v>
      </c>
      <c r="P2424">
        <v>0</v>
      </c>
      <c r="Q2424" t="s">
        <v>110</v>
      </c>
      <c r="R2424">
        <v>0</v>
      </c>
      <c r="S2424" t="s">
        <v>110</v>
      </c>
    </row>
    <row r="2425" spans="1:19" x14ac:dyDescent="0.3">
      <c r="A2425" t="s">
        <v>67</v>
      </c>
      <c r="B2425" t="s">
        <v>76</v>
      </c>
      <c r="C2425">
        <v>40</v>
      </c>
      <c r="D2425">
        <v>-2.7614320037338581E-2</v>
      </c>
      <c r="E2425" t="s">
        <v>108</v>
      </c>
      <c r="F2425">
        <v>-1.507207725169153E-2</v>
      </c>
      <c r="G2425" t="s">
        <v>107</v>
      </c>
      <c r="H2425">
        <v>0.17273633991848031</v>
      </c>
      <c r="I2425" t="s">
        <v>108</v>
      </c>
      <c r="J2425">
        <v>1.559793306228718E-2</v>
      </c>
      <c r="K2425" t="s">
        <v>109</v>
      </c>
      <c r="L2425">
        <v>6.7077089485969931E-6</v>
      </c>
      <c r="M2425" t="s">
        <v>108</v>
      </c>
      <c r="N2425">
        <v>0</v>
      </c>
      <c r="O2425" t="s">
        <v>110</v>
      </c>
      <c r="P2425">
        <v>0</v>
      </c>
      <c r="Q2425" t="s">
        <v>110</v>
      </c>
      <c r="R2425">
        <v>0</v>
      </c>
      <c r="S2425" t="s">
        <v>110</v>
      </c>
    </row>
    <row r="2426" spans="1:19" x14ac:dyDescent="0.3">
      <c r="A2426" t="s">
        <v>67</v>
      </c>
      <c r="B2426" t="s">
        <v>77</v>
      </c>
      <c r="C2426">
        <v>39</v>
      </c>
      <c r="D2426">
        <v>-2.366298310888135E-2</v>
      </c>
      <c r="E2426" t="s">
        <v>108</v>
      </c>
      <c r="F2426">
        <v>-1.5759504789774319E-2</v>
      </c>
      <c r="G2426" t="s">
        <v>107</v>
      </c>
      <c r="H2426">
        <v>0.18368255642571171</v>
      </c>
      <c r="I2426" t="s">
        <v>108</v>
      </c>
      <c r="J2426">
        <v>1.583671870050796E-2</v>
      </c>
      <c r="K2426" t="s">
        <v>109</v>
      </c>
      <c r="L2426">
        <v>1.2859024682158419E-7</v>
      </c>
      <c r="M2426" t="s">
        <v>108</v>
      </c>
      <c r="N2426">
        <v>0</v>
      </c>
      <c r="O2426" t="s">
        <v>110</v>
      </c>
      <c r="P2426">
        <v>0</v>
      </c>
      <c r="Q2426" t="s">
        <v>110</v>
      </c>
      <c r="R2426">
        <v>0</v>
      </c>
      <c r="S2426" t="s">
        <v>110</v>
      </c>
    </row>
    <row r="2427" spans="1:19" x14ac:dyDescent="0.3">
      <c r="A2427" t="s">
        <v>67</v>
      </c>
      <c r="B2427" t="s">
        <v>78</v>
      </c>
      <c r="C2427">
        <v>38</v>
      </c>
      <c r="D2427">
        <v>-3.3311794819336923E-2</v>
      </c>
      <c r="E2427" t="s">
        <v>108</v>
      </c>
      <c r="F2427">
        <v>-1.6376475810922868E-2</v>
      </c>
      <c r="G2427" t="s">
        <v>107</v>
      </c>
      <c r="H2427">
        <v>0.17960214808070521</v>
      </c>
      <c r="I2427" t="s">
        <v>108</v>
      </c>
      <c r="J2427">
        <v>1.570093716523362E-2</v>
      </c>
      <c r="K2427" t="s">
        <v>109</v>
      </c>
      <c r="L2427">
        <v>7.4288449825471264E-6</v>
      </c>
      <c r="M2427" t="s">
        <v>108</v>
      </c>
      <c r="N2427">
        <v>0</v>
      </c>
      <c r="O2427" t="s">
        <v>110</v>
      </c>
      <c r="P2427">
        <v>0</v>
      </c>
      <c r="Q2427" t="s">
        <v>110</v>
      </c>
      <c r="R2427">
        <v>0</v>
      </c>
      <c r="S2427" t="s">
        <v>110</v>
      </c>
    </row>
    <row r="2428" spans="1:19" x14ac:dyDescent="0.3">
      <c r="A2428" t="s">
        <v>67</v>
      </c>
      <c r="B2428" t="s">
        <v>79</v>
      </c>
      <c r="C2428">
        <v>37</v>
      </c>
      <c r="D2428">
        <v>-4.3050734523103713E-2</v>
      </c>
      <c r="E2428" t="s">
        <v>108</v>
      </c>
      <c r="F2428">
        <v>-1.6389250013675381E-2</v>
      </c>
      <c r="G2428" t="s">
        <v>107</v>
      </c>
      <c r="H2428">
        <v>0.17418121101396661</v>
      </c>
      <c r="I2428" t="s">
        <v>108</v>
      </c>
      <c r="J2428">
        <v>1.2598008046125431E-2</v>
      </c>
      <c r="K2428" t="s">
        <v>109</v>
      </c>
      <c r="L2428">
        <v>5.2769336264291601E-7</v>
      </c>
      <c r="M2428" t="s">
        <v>108</v>
      </c>
      <c r="N2428">
        <v>0</v>
      </c>
      <c r="O2428" t="s">
        <v>110</v>
      </c>
      <c r="P2428">
        <v>0</v>
      </c>
      <c r="Q2428" t="s">
        <v>110</v>
      </c>
      <c r="R2428">
        <v>0</v>
      </c>
      <c r="S2428" t="s">
        <v>110</v>
      </c>
    </row>
    <row r="2429" spans="1:19" x14ac:dyDescent="0.3">
      <c r="A2429" t="s">
        <v>67</v>
      </c>
      <c r="B2429" t="s">
        <v>80</v>
      </c>
      <c r="C2429">
        <v>36</v>
      </c>
      <c r="D2429">
        <v>-4.2737405591492972E-2</v>
      </c>
      <c r="E2429" t="s">
        <v>107</v>
      </c>
      <c r="F2429">
        <v>-1.773671996271111E-2</v>
      </c>
      <c r="G2429" t="s">
        <v>107</v>
      </c>
      <c r="H2429">
        <v>0.1790768676963527</v>
      </c>
      <c r="I2429" t="s">
        <v>107</v>
      </c>
      <c r="J2429">
        <v>1.4730619862334661E-2</v>
      </c>
      <c r="K2429" t="s">
        <v>109</v>
      </c>
      <c r="L2429">
        <v>1.8734271249791401E-6</v>
      </c>
      <c r="M2429" t="s">
        <v>108</v>
      </c>
      <c r="N2429">
        <v>0</v>
      </c>
      <c r="O2429" t="s">
        <v>110</v>
      </c>
      <c r="P2429">
        <v>0</v>
      </c>
      <c r="Q2429" t="s">
        <v>110</v>
      </c>
      <c r="R2429">
        <v>0</v>
      </c>
      <c r="S2429" t="s">
        <v>110</v>
      </c>
    </row>
    <row r="2430" spans="1:19" x14ac:dyDescent="0.3">
      <c r="A2430" t="s">
        <v>67</v>
      </c>
      <c r="B2430" t="s">
        <v>81</v>
      </c>
      <c r="C2430">
        <v>35</v>
      </c>
      <c r="D2430">
        <v>-1.4571090914167761E-2</v>
      </c>
      <c r="E2430" t="s">
        <v>107</v>
      </c>
      <c r="F2430">
        <v>-1.6548460070299319E-2</v>
      </c>
      <c r="G2430" t="s">
        <v>107</v>
      </c>
      <c r="H2430">
        <v>0.17841650255606509</v>
      </c>
      <c r="I2430" t="s">
        <v>107</v>
      </c>
      <c r="J2430">
        <v>1.1781235215900269E-2</v>
      </c>
      <c r="K2430" t="s">
        <v>109</v>
      </c>
      <c r="L2430">
        <v>3.2066286459929611E-7</v>
      </c>
      <c r="M2430" t="s">
        <v>108</v>
      </c>
      <c r="N2430">
        <v>0</v>
      </c>
      <c r="O2430" t="s">
        <v>110</v>
      </c>
      <c r="P2430">
        <v>0</v>
      </c>
      <c r="Q2430" t="s">
        <v>110</v>
      </c>
      <c r="R2430">
        <v>0</v>
      </c>
      <c r="S2430" t="s">
        <v>110</v>
      </c>
    </row>
    <row r="2431" spans="1:19" x14ac:dyDescent="0.3">
      <c r="A2431" t="s">
        <v>67</v>
      </c>
      <c r="B2431" t="s">
        <v>82</v>
      </c>
      <c r="C2431">
        <v>34</v>
      </c>
      <c r="D2431">
        <v>-3.2179971469728383E-2</v>
      </c>
      <c r="E2431" t="s">
        <v>107</v>
      </c>
      <c r="F2431">
        <v>-1.767912112350797E-2</v>
      </c>
      <c r="G2431" t="s">
        <v>107</v>
      </c>
      <c r="H2431">
        <v>0.17935551710111761</v>
      </c>
      <c r="I2431" t="s">
        <v>107</v>
      </c>
      <c r="J2431">
        <v>1.042257788903103E-2</v>
      </c>
      <c r="K2431" t="s">
        <v>109</v>
      </c>
      <c r="L2431">
        <v>7.8831718347266512E-6</v>
      </c>
      <c r="M2431" t="s">
        <v>108</v>
      </c>
      <c r="N2431">
        <v>0</v>
      </c>
      <c r="O2431" t="s">
        <v>110</v>
      </c>
      <c r="P2431">
        <v>0</v>
      </c>
      <c r="Q2431" t="s">
        <v>110</v>
      </c>
      <c r="R2431">
        <v>0</v>
      </c>
      <c r="S2431" t="s">
        <v>110</v>
      </c>
    </row>
    <row r="2432" spans="1:19" x14ac:dyDescent="0.3">
      <c r="A2432" t="s">
        <v>67</v>
      </c>
      <c r="B2432" t="s">
        <v>83</v>
      </c>
      <c r="C2432">
        <v>33</v>
      </c>
      <c r="D2432">
        <v>-3.6285697302514713E-2</v>
      </c>
      <c r="E2432" t="s">
        <v>107</v>
      </c>
      <c r="F2432">
        <v>-1.7598709360233389E-2</v>
      </c>
      <c r="G2432" t="s">
        <v>107</v>
      </c>
      <c r="H2432">
        <v>0.19086980693137501</v>
      </c>
      <c r="I2432" t="s">
        <v>107</v>
      </c>
      <c r="J2432">
        <v>1.5957807210205819E-2</v>
      </c>
      <c r="K2432" t="s">
        <v>109</v>
      </c>
      <c r="L2432">
        <v>5.867196836773152E-8</v>
      </c>
      <c r="M2432" t="s">
        <v>108</v>
      </c>
      <c r="N2432">
        <v>0</v>
      </c>
      <c r="O2432" t="s">
        <v>110</v>
      </c>
      <c r="P2432">
        <v>0</v>
      </c>
      <c r="Q2432" t="s">
        <v>110</v>
      </c>
      <c r="R2432">
        <v>0</v>
      </c>
      <c r="S2432" t="s">
        <v>110</v>
      </c>
    </row>
    <row r="2433" spans="1:19" x14ac:dyDescent="0.3">
      <c r="A2433" t="s">
        <v>67</v>
      </c>
      <c r="B2433" t="s">
        <v>84</v>
      </c>
      <c r="C2433">
        <v>32</v>
      </c>
      <c r="D2433">
        <v>-2.271219907066474E-2</v>
      </c>
      <c r="E2433" t="s">
        <v>107</v>
      </c>
      <c r="F2433">
        <v>-1.691195380928414E-2</v>
      </c>
      <c r="G2433" t="s">
        <v>107</v>
      </c>
      <c r="H2433">
        <v>0.2006689014489357</v>
      </c>
      <c r="I2433" t="s">
        <v>107</v>
      </c>
      <c r="J2433">
        <v>1.5696313471193591E-2</v>
      </c>
      <c r="K2433" t="s">
        <v>109</v>
      </c>
      <c r="L2433">
        <v>7.1452223059945863E-9</v>
      </c>
      <c r="M2433" t="s">
        <v>108</v>
      </c>
      <c r="N2433">
        <v>0</v>
      </c>
      <c r="O2433" t="s">
        <v>110</v>
      </c>
      <c r="P2433">
        <v>0</v>
      </c>
      <c r="Q2433" t="s">
        <v>110</v>
      </c>
      <c r="R2433">
        <v>0</v>
      </c>
      <c r="S2433" t="s">
        <v>110</v>
      </c>
    </row>
    <row r="2434" spans="1:19" x14ac:dyDescent="0.3">
      <c r="A2434" t="s">
        <v>67</v>
      </c>
      <c r="B2434" t="s">
        <v>85</v>
      </c>
      <c r="C2434">
        <v>31</v>
      </c>
      <c r="D2434">
        <v>-2.3348508248915611E-2</v>
      </c>
      <c r="E2434" t="s">
        <v>107</v>
      </c>
      <c r="F2434">
        <v>-1.6963446414218951E-2</v>
      </c>
      <c r="G2434" t="s">
        <v>107</v>
      </c>
      <c r="H2434">
        <v>0.196425394273224</v>
      </c>
      <c r="I2434" t="s">
        <v>107</v>
      </c>
      <c r="J2434">
        <v>1.1781235215900269E-2</v>
      </c>
      <c r="K2434" t="s">
        <v>109</v>
      </c>
      <c r="L2434">
        <v>2.3151267546497031E-11</v>
      </c>
      <c r="M2434" t="s">
        <v>108</v>
      </c>
      <c r="N2434">
        <v>0</v>
      </c>
      <c r="O2434" t="s">
        <v>110</v>
      </c>
      <c r="P2434">
        <v>0</v>
      </c>
      <c r="Q2434" t="s">
        <v>110</v>
      </c>
      <c r="R2434">
        <v>0</v>
      </c>
      <c r="S2434" t="s">
        <v>110</v>
      </c>
    </row>
    <row r="2435" spans="1:19" x14ac:dyDescent="0.3">
      <c r="A2435" t="s">
        <v>67</v>
      </c>
      <c r="B2435" t="s">
        <v>86</v>
      </c>
      <c r="C2435">
        <v>30</v>
      </c>
      <c r="D2435">
        <v>-2.825420410329792E-2</v>
      </c>
      <c r="E2435" t="s">
        <v>107</v>
      </c>
      <c r="F2435">
        <v>-1.649553766210772E-2</v>
      </c>
      <c r="G2435" t="s">
        <v>107</v>
      </c>
      <c r="H2435">
        <v>0.19282465372077731</v>
      </c>
      <c r="I2435" t="s">
        <v>107</v>
      </c>
      <c r="J2435">
        <v>1.6477473637274701E-2</v>
      </c>
      <c r="K2435" t="s">
        <v>109</v>
      </c>
      <c r="L2435">
        <v>0</v>
      </c>
      <c r="M2435" t="s">
        <v>108</v>
      </c>
      <c r="N2435">
        <v>0</v>
      </c>
      <c r="O2435" t="s">
        <v>110</v>
      </c>
      <c r="P2435">
        <v>0</v>
      </c>
      <c r="Q2435" t="s">
        <v>110</v>
      </c>
      <c r="R2435">
        <v>0</v>
      </c>
      <c r="S2435" t="s">
        <v>110</v>
      </c>
    </row>
    <row r="2436" spans="1:19" x14ac:dyDescent="0.3">
      <c r="A2436" t="s">
        <v>67</v>
      </c>
      <c r="B2436" t="s">
        <v>87</v>
      </c>
      <c r="C2436">
        <v>29</v>
      </c>
      <c r="D2436">
        <v>-2.1374156847391999E-2</v>
      </c>
      <c r="E2436" t="s">
        <v>107</v>
      </c>
      <c r="F2436">
        <v>-1.601909614791075E-2</v>
      </c>
      <c r="G2436" t="s">
        <v>107</v>
      </c>
      <c r="H2436">
        <v>0.1960748228026313</v>
      </c>
      <c r="I2436" t="s">
        <v>107</v>
      </c>
      <c r="J2436">
        <v>1.6096349981817821E-2</v>
      </c>
      <c r="K2436" t="s">
        <v>109</v>
      </c>
      <c r="L2436">
        <v>0</v>
      </c>
      <c r="M2436" t="s">
        <v>108</v>
      </c>
      <c r="N2436">
        <v>0</v>
      </c>
      <c r="O2436" t="s">
        <v>110</v>
      </c>
      <c r="P2436">
        <v>0</v>
      </c>
      <c r="Q2436" t="s">
        <v>110</v>
      </c>
      <c r="R2436">
        <v>0</v>
      </c>
      <c r="S2436" t="s">
        <v>110</v>
      </c>
    </row>
    <row r="2437" spans="1:19" x14ac:dyDescent="0.3">
      <c r="A2437" t="s">
        <v>67</v>
      </c>
      <c r="B2437" t="s">
        <v>88</v>
      </c>
      <c r="C2437">
        <v>28</v>
      </c>
      <c r="D2437">
        <v>-1.5958597442176491E-2</v>
      </c>
      <c r="E2437" t="s">
        <v>107</v>
      </c>
      <c r="F2437">
        <v>-1.690884127029094E-2</v>
      </c>
      <c r="G2437" t="s">
        <v>107</v>
      </c>
      <c r="H2437">
        <v>0.1848144966683152</v>
      </c>
      <c r="I2437" t="s">
        <v>107</v>
      </c>
      <c r="J2437">
        <v>1.1781235215900269E-2</v>
      </c>
      <c r="K2437" t="s">
        <v>109</v>
      </c>
      <c r="L2437">
        <v>0</v>
      </c>
      <c r="M2437" t="s">
        <v>108</v>
      </c>
      <c r="N2437">
        <v>0</v>
      </c>
      <c r="O2437" t="s">
        <v>110</v>
      </c>
      <c r="P2437">
        <v>0</v>
      </c>
      <c r="Q2437" t="s">
        <v>110</v>
      </c>
      <c r="R2437">
        <v>0</v>
      </c>
      <c r="S2437" t="s">
        <v>110</v>
      </c>
    </row>
    <row r="2438" spans="1:19" x14ac:dyDescent="0.3">
      <c r="A2438" t="s">
        <v>67</v>
      </c>
      <c r="B2438" t="s">
        <v>89</v>
      </c>
      <c r="C2438">
        <v>27</v>
      </c>
      <c r="D2438">
        <v>-2.027234166573012E-2</v>
      </c>
      <c r="E2438" t="s">
        <v>107</v>
      </c>
      <c r="F2438">
        <v>-1.108445159675946E-2</v>
      </c>
      <c r="G2438" t="s">
        <v>107</v>
      </c>
      <c r="H2438">
        <v>0.18746801643759509</v>
      </c>
      <c r="I2438" t="s">
        <v>107</v>
      </c>
      <c r="J2438">
        <v>1.7088269295259459E-2</v>
      </c>
      <c r="K2438" t="s">
        <v>109</v>
      </c>
      <c r="L2438">
        <v>3.544779622688516E-5</v>
      </c>
      <c r="M2438" t="s">
        <v>108</v>
      </c>
      <c r="N2438">
        <v>0</v>
      </c>
      <c r="O2438" t="s">
        <v>110</v>
      </c>
      <c r="P2438">
        <v>0</v>
      </c>
      <c r="Q2438" t="s">
        <v>110</v>
      </c>
      <c r="R2438">
        <v>0</v>
      </c>
      <c r="S2438" t="s">
        <v>110</v>
      </c>
    </row>
    <row r="2439" spans="1:19" x14ac:dyDescent="0.3">
      <c r="A2439" t="s">
        <v>67</v>
      </c>
      <c r="B2439" t="s">
        <v>90</v>
      </c>
      <c r="C2439">
        <v>26</v>
      </c>
      <c r="D2439">
        <v>-4.2834307344947253E-2</v>
      </c>
      <c r="E2439" t="s">
        <v>111</v>
      </c>
      <c r="F2439">
        <v>-1.611951243134789E-2</v>
      </c>
      <c r="G2439" t="s">
        <v>111</v>
      </c>
      <c r="H2439">
        <v>0.5</v>
      </c>
      <c r="I2439" t="s">
        <v>107</v>
      </c>
      <c r="J2439">
        <v>1.554634081703297E-2</v>
      </c>
      <c r="K2439" t="s">
        <v>109</v>
      </c>
      <c r="L2439">
        <v>0</v>
      </c>
      <c r="M2439" t="s">
        <v>108</v>
      </c>
      <c r="N2439">
        <v>0</v>
      </c>
      <c r="O2439" t="s">
        <v>110</v>
      </c>
      <c r="P2439">
        <v>0</v>
      </c>
      <c r="Q2439" t="s">
        <v>110</v>
      </c>
      <c r="R2439">
        <v>0</v>
      </c>
      <c r="S2439" t="s">
        <v>110</v>
      </c>
    </row>
    <row r="2440" spans="1:19" x14ac:dyDescent="0.3">
      <c r="A2440" t="s">
        <v>65</v>
      </c>
      <c r="B2440" t="s">
        <v>63</v>
      </c>
      <c r="C2440">
        <v>95</v>
      </c>
      <c r="D2440">
        <v>-6.8328325837988136E-3</v>
      </c>
      <c r="E2440" t="s">
        <v>108</v>
      </c>
      <c r="F2440">
        <v>0</v>
      </c>
      <c r="G2440" t="s">
        <v>110</v>
      </c>
      <c r="H2440">
        <v>0</v>
      </c>
      <c r="I2440" t="s">
        <v>108</v>
      </c>
      <c r="J2440">
        <v>0</v>
      </c>
      <c r="K2440" t="s">
        <v>109</v>
      </c>
      <c r="L2440">
        <v>2.5162560031571722E-6</v>
      </c>
      <c r="M2440" t="s">
        <v>108</v>
      </c>
      <c r="N2440">
        <v>0</v>
      </c>
      <c r="O2440" t="s">
        <v>110</v>
      </c>
      <c r="P2440">
        <v>0</v>
      </c>
      <c r="Q2440" t="s">
        <v>110</v>
      </c>
      <c r="R2440">
        <v>0</v>
      </c>
      <c r="S2440" t="s">
        <v>110</v>
      </c>
    </row>
    <row r="2441" spans="1:19" x14ac:dyDescent="0.3">
      <c r="A2441" t="s">
        <v>65</v>
      </c>
      <c r="B2441" t="s">
        <v>66</v>
      </c>
      <c r="C2441">
        <v>94</v>
      </c>
      <c r="D2441">
        <v>-0.5</v>
      </c>
      <c r="E2441" t="s">
        <v>108</v>
      </c>
      <c r="F2441">
        <v>0</v>
      </c>
      <c r="G2441" t="s">
        <v>110</v>
      </c>
      <c r="H2441">
        <v>0</v>
      </c>
      <c r="I2441" t="s">
        <v>108</v>
      </c>
      <c r="J2441">
        <v>0</v>
      </c>
      <c r="K2441" t="s">
        <v>109</v>
      </c>
      <c r="L2441">
        <v>2.0184366935093269E-6</v>
      </c>
      <c r="M2441" t="s">
        <v>108</v>
      </c>
      <c r="N2441">
        <v>0</v>
      </c>
      <c r="O2441" t="s">
        <v>110</v>
      </c>
      <c r="P2441">
        <v>0</v>
      </c>
      <c r="Q2441" t="s">
        <v>110</v>
      </c>
      <c r="R2441">
        <v>0</v>
      </c>
      <c r="S2441" t="s">
        <v>110</v>
      </c>
    </row>
    <row r="2442" spans="1:19" x14ac:dyDescent="0.3">
      <c r="A2442" t="s">
        <v>65</v>
      </c>
      <c r="B2442" t="s">
        <v>68</v>
      </c>
      <c r="C2442">
        <v>82</v>
      </c>
      <c r="D2442">
        <v>-0.1051725038620225</v>
      </c>
      <c r="E2442" t="s">
        <v>108</v>
      </c>
      <c r="F2442">
        <v>0</v>
      </c>
      <c r="G2442" t="s">
        <v>110</v>
      </c>
      <c r="H2442">
        <v>0.1088838106151403</v>
      </c>
      <c r="I2442" t="s">
        <v>108</v>
      </c>
      <c r="J2442">
        <v>0</v>
      </c>
      <c r="K2442" t="s">
        <v>109</v>
      </c>
      <c r="L2442">
        <v>1.256734722405323E-6</v>
      </c>
      <c r="M2442" t="s">
        <v>108</v>
      </c>
      <c r="N2442">
        <v>0</v>
      </c>
      <c r="O2442" t="s">
        <v>110</v>
      </c>
      <c r="P2442">
        <v>0</v>
      </c>
      <c r="Q2442" t="s">
        <v>110</v>
      </c>
      <c r="R2442">
        <v>0</v>
      </c>
      <c r="S2442" t="s">
        <v>110</v>
      </c>
    </row>
    <row r="2443" spans="1:19" x14ac:dyDescent="0.3">
      <c r="A2443" t="s">
        <v>65</v>
      </c>
      <c r="B2443" t="s">
        <v>70</v>
      </c>
      <c r="C2443">
        <v>62</v>
      </c>
      <c r="D2443">
        <v>-8.8822545747429427E-2</v>
      </c>
      <c r="E2443" t="s">
        <v>108</v>
      </c>
      <c r="F2443">
        <v>0</v>
      </c>
      <c r="G2443" t="s">
        <v>110</v>
      </c>
      <c r="H2443">
        <v>0.11260497733309539</v>
      </c>
      <c r="I2443" t="s">
        <v>108</v>
      </c>
      <c r="J2443">
        <v>1.887852844291112E-2</v>
      </c>
      <c r="K2443" t="s">
        <v>109</v>
      </c>
      <c r="L2443">
        <v>9.0156817300690183E-4</v>
      </c>
      <c r="M2443" t="s">
        <v>108</v>
      </c>
      <c r="N2443">
        <v>0</v>
      </c>
      <c r="O2443" t="s">
        <v>110</v>
      </c>
      <c r="P2443">
        <v>0</v>
      </c>
      <c r="Q2443" t="s">
        <v>110</v>
      </c>
      <c r="R2443">
        <v>0</v>
      </c>
      <c r="S2443" t="s">
        <v>110</v>
      </c>
    </row>
    <row r="2444" spans="1:19" x14ac:dyDescent="0.3">
      <c r="A2444" t="s">
        <v>65</v>
      </c>
      <c r="B2444" t="s">
        <v>71</v>
      </c>
      <c r="C2444">
        <v>53</v>
      </c>
      <c r="D2444">
        <v>-6.983306848610131E-2</v>
      </c>
      <c r="E2444" t="s">
        <v>108</v>
      </c>
      <c r="F2444">
        <v>0</v>
      </c>
      <c r="G2444" t="s">
        <v>110</v>
      </c>
      <c r="H2444">
        <v>0.19071912443045699</v>
      </c>
      <c r="I2444" t="s">
        <v>108</v>
      </c>
      <c r="J2444">
        <v>2.7114601808046E-2</v>
      </c>
      <c r="K2444" t="s">
        <v>109</v>
      </c>
      <c r="L2444">
        <v>1.1568716641541611E-6</v>
      </c>
      <c r="M2444" t="s">
        <v>108</v>
      </c>
      <c r="N2444">
        <v>0</v>
      </c>
      <c r="O2444" t="s">
        <v>110</v>
      </c>
      <c r="P2444">
        <v>0</v>
      </c>
      <c r="Q2444" t="s">
        <v>110</v>
      </c>
      <c r="R2444">
        <v>0</v>
      </c>
      <c r="S2444" t="s">
        <v>110</v>
      </c>
    </row>
    <row r="2445" spans="1:19" x14ac:dyDescent="0.3">
      <c r="A2445" t="s">
        <v>65</v>
      </c>
      <c r="B2445" t="s">
        <v>73</v>
      </c>
      <c r="C2445">
        <v>43</v>
      </c>
      <c r="D2445">
        <v>-5.0190120102123988E-2</v>
      </c>
      <c r="E2445" t="s">
        <v>108</v>
      </c>
      <c r="F2445">
        <v>0</v>
      </c>
      <c r="G2445" t="s">
        <v>110</v>
      </c>
      <c r="H2445">
        <v>0.18930588590197731</v>
      </c>
      <c r="I2445" t="s">
        <v>108</v>
      </c>
      <c r="J2445">
        <v>2.7114601808046E-2</v>
      </c>
      <c r="K2445" t="s">
        <v>109</v>
      </c>
      <c r="L2445">
        <v>1.2173633693288889E-6</v>
      </c>
      <c r="M2445" t="s">
        <v>108</v>
      </c>
      <c r="N2445">
        <v>0</v>
      </c>
      <c r="O2445" t="s">
        <v>110</v>
      </c>
      <c r="P2445">
        <v>0</v>
      </c>
      <c r="Q2445" t="s">
        <v>110</v>
      </c>
      <c r="R2445">
        <v>0</v>
      </c>
      <c r="S2445" t="s">
        <v>110</v>
      </c>
    </row>
    <row r="2446" spans="1:19" x14ac:dyDescent="0.3">
      <c r="A2446" t="s">
        <v>65</v>
      </c>
      <c r="B2446" t="s">
        <v>74</v>
      </c>
      <c r="C2446">
        <v>42</v>
      </c>
      <c r="D2446">
        <v>-5.2169645204728339E-2</v>
      </c>
      <c r="E2446" t="s">
        <v>108</v>
      </c>
      <c r="F2446">
        <v>0</v>
      </c>
      <c r="G2446" t="s">
        <v>110</v>
      </c>
      <c r="H2446">
        <v>0.19710431671474929</v>
      </c>
      <c r="I2446" t="s">
        <v>108</v>
      </c>
      <c r="J2446">
        <v>2.6210177993420111E-2</v>
      </c>
      <c r="K2446" t="s">
        <v>109</v>
      </c>
      <c r="L2446">
        <v>1.075300222501246E-6</v>
      </c>
      <c r="M2446" t="s">
        <v>108</v>
      </c>
      <c r="N2446">
        <v>0</v>
      </c>
      <c r="O2446" t="s">
        <v>110</v>
      </c>
      <c r="P2446">
        <v>0</v>
      </c>
      <c r="Q2446" t="s">
        <v>110</v>
      </c>
      <c r="R2446">
        <v>0</v>
      </c>
      <c r="S2446" t="s">
        <v>110</v>
      </c>
    </row>
    <row r="2447" spans="1:19" x14ac:dyDescent="0.3">
      <c r="A2447" t="s">
        <v>65</v>
      </c>
      <c r="B2447" t="s">
        <v>75</v>
      </c>
      <c r="C2447">
        <v>41</v>
      </c>
      <c r="D2447">
        <v>-4.8408347959718823E-2</v>
      </c>
      <c r="E2447" t="s">
        <v>108</v>
      </c>
      <c r="F2447">
        <v>0</v>
      </c>
      <c r="G2447" t="s">
        <v>110</v>
      </c>
      <c r="H2447">
        <v>0.1984430797956539</v>
      </c>
      <c r="I2447" t="s">
        <v>108</v>
      </c>
      <c r="J2447">
        <v>2.5305754178794208E-2</v>
      </c>
      <c r="K2447" t="s">
        <v>109</v>
      </c>
      <c r="L2447">
        <v>4.1797847641147311E-7</v>
      </c>
      <c r="M2447" t="s">
        <v>108</v>
      </c>
      <c r="N2447">
        <v>0</v>
      </c>
      <c r="O2447" t="s">
        <v>110</v>
      </c>
      <c r="P2447">
        <v>0</v>
      </c>
      <c r="Q2447" t="s">
        <v>110</v>
      </c>
      <c r="R2447">
        <v>0</v>
      </c>
      <c r="S2447" t="s">
        <v>110</v>
      </c>
    </row>
    <row r="2448" spans="1:19" x14ac:dyDescent="0.3">
      <c r="A2448" t="s">
        <v>65</v>
      </c>
      <c r="B2448" t="s">
        <v>76</v>
      </c>
      <c r="C2448">
        <v>40</v>
      </c>
      <c r="D2448">
        <v>-7.0902659773053045E-2</v>
      </c>
      <c r="E2448" t="s">
        <v>108</v>
      </c>
      <c r="F2448">
        <v>0</v>
      </c>
      <c r="G2448" t="s">
        <v>110</v>
      </c>
      <c r="H2448">
        <v>0.20208847581799161</v>
      </c>
      <c r="I2448" t="s">
        <v>108</v>
      </c>
      <c r="J2448">
        <v>2.6210177993420111E-2</v>
      </c>
      <c r="K2448" t="s">
        <v>109</v>
      </c>
      <c r="L2448">
        <v>4.8041379463837352E-6</v>
      </c>
      <c r="M2448" t="s">
        <v>108</v>
      </c>
      <c r="N2448">
        <v>0</v>
      </c>
      <c r="O2448" t="s">
        <v>110</v>
      </c>
      <c r="P2448">
        <v>0</v>
      </c>
      <c r="Q2448" t="s">
        <v>110</v>
      </c>
      <c r="R2448">
        <v>0</v>
      </c>
      <c r="S2448" t="s">
        <v>110</v>
      </c>
    </row>
    <row r="2449" spans="1:19" x14ac:dyDescent="0.3">
      <c r="A2449" t="s">
        <v>65</v>
      </c>
      <c r="B2449" t="s">
        <v>77</v>
      </c>
      <c r="C2449">
        <v>39</v>
      </c>
      <c r="D2449">
        <v>-5.0335920982025439E-2</v>
      </c>
      <c r="E2449" t="s">
        <v>108</v>
      </c>
      <c r="F2449">
        <v>0</v>
      </c>
      <c r="G2449" t="s">
        <v>110</v>
      </c>
      <c r="H2449">
        <v>0.2075563088970889</v>
      </c>
      <c r="I2449" t="s">
        <v>108</v>
      </c>
      <c r="J2449">
        <v>1.9546304838760551E-2</v>
      </c>
      <c r="K2449" t="s">
        <v>109</v>
      </c>
      <c r="L2449">
        <v>5.5601656076336715E-7</v>
      </c>
      <c r="M2449" t="s">
        <v>108</v>
      </c>
      <c r="N2449">
        <v>0</v>
      </c>
      <c r="O2449" t="s">
        <v>110</v>
      </c>
      <c r="P2449">
        <v>0</v>
      </c>
      <c r="Q2449" t="s">
        <v>110</v>
      </c>
      <c r="R2449">
        <v>0</v>
      </c>
      <c r="S2449" t="s">
        <v>110</v>
      </c>
    </row>
    <row r="2450" spans="1:19" x14ac:dyDescent="0.3">
      <c r="A2450" t="s">
        <v>65</v>
      </c>
      <c r="B2450" t="s">
        <v>78</v>
      </c>
      <c r="C2450">
        <v>38</v>
      </c>
      <c r="D2450">
        <v>-8.0391710926346768E-2</v>
      </c>
      <c r="E2450" t="s">
        <v>108</v>
      </c>
      <c r="F2450">
        <v>0</v>
      </c>
      <c r="G2450" t="s">
        <v>110</v>
      </c>
      <c r="H2450">
        <v>0.20175593120401081</v>
      </c>
      <c r="I2450" t="s">
        <v>108</v>
      </c>
      <c r="J2450">
        <v>1.9546304838760551E-2</v>
      </c>
      <c r="K2450" t="s">
        <v>109</v>
      </c>
      <c r="L2450">
        <v>5.3145718348942328E-7</v>
      </c>
      <c r="M2450" t="s">
        <v>108</v>
      </c>
      <c r="N2450">
        <v>0</v>
      </c>
      <c r="O2450" t="s">
        <v>110</v>
      </c>
      <c r="P2450">
        <v>0</v>
      </c>
      <c r="Q2450" t="s">
        <v>110</v>
      </c>
      <c r="R2450">
        <v>0</v>
      </c>
      <c r="S2450" t="s">
        <v>110</v>
      </c>
    </row>
    <row r="2451" spans="1:19" x14ac:dyDescent="0.3">
      <c r="A2451" t="s">
        <v>65</v>
      </c>
      <c r="B2451" t="s">
        <v>79</v>
      </c>
      <c r="C2451">
        <v>37</v>
      </c>
      <c r="D2451">
        <v>-4.7868451425650348E-2</v>
      </c>
      <c r="E2451" t="s">
        <v>108</v>
      </c>
      <c r="F2451">
        <v>0</v>
      </c>
      <c r="G2451" t="s">
        <v>110</v>
      </c>
      <c r="H2451">
        <v>0.20299277615151451</v>
      </c>
      <c r="I2451" t="s">
        <v>108</v>
      </c>
      <c r="J2451">
        <v>1.9546304838760551E-2</v>
      </c>
      <c r="K2451" t="s">
        <v>109</v>
      </c>
      <c r="L2451">
        <v>1.199437479876363E-6</v>
      </c>
      <c r="M2451" t="s">
        <v>108</v>
      </c>
      <c r="N2451">
        <v>0</v>
      </c>
      <c r="O2451" t="s">
        <v>110</v>
      </c>
      <c r="P2451">
        <v>0</v>
      </c>
      <c r="Q2451" t="s">
        <v>110</v>
      </c>
      <c r="R2451">
        <v>0</v>
      </c>
      <c r="S2451" t="s">
        <v>110</v>
      </c>
    </row>
    <row r="2452" spans="1:19" x14ac:dyDescent="0.3">
      <c r="A2452" t="s">
        <v>65</v>
      </c>
      <c r="B2452" t="s">
        <v>80</v>
      </c>
      <c r="C2452">
        <v>36</v>
      </c>
      <c r="D2452">
        <v>-5.4184576512045828E-2</v>
      </c>
      <c r="E2452" t="s">
        <v>107</v>
      </c>
      <c r="F2452">
        <v>0</v>
      </c>
      <c r="G2452" t="s">
        <v>110</v>
      </c>
      <c r="H2452">
        <v>0.20918799834713289</v>
      </c>
      <c r="I2452" t="s">
        <v>107</v>
      </c>
      <c r="J2452">
        <v>1.996922940294454E-2</v>
      </c>
      <c r="K2452" t="s">
        <v>109</v>
      </c>
      <c r="L2452">
        <v>1.7893418768169259E-7</v>
      </c>
      <c r="M2452" t="s">
        <v>108</v>
      </c>
      <c r="N2452">
        <v>0</v>
      </c>
      <c r="O2452" t="s">
        <v>110</v>
      </c>
      <c r="P2452">
        <v>0</v>
      </c>
      <c r="Q2452" t="s">
        <v>110</v>
      </c>
      <c r="R2452">
        <v>0</v>
      </c>
      <c r="S2452" t="s">
        <v>110</v>
      </c>
    </row>
    <row r="2453" spans="1:19" x14ac:dyDescent="0.3">
      <c r="A2453" t="s">
        <v>65</v>
      </c>
      <c r="B2453" t="s">
        <v>81</v>
      </c>
      <c r="C2453">
        <v>35</v>
      </c>
      <c r="D2453">
        <v>-5.0079920418114453E-2</v>
      </c>
      <c r="E2453" t="s">
        <v>107</v>
      </c>
      <c r="F2453">
        <v>0</v>
      </c>
      <c r="G2453" t="s">
        <v>110</v>
      </c>
      <c r="H2453">
        <v>0.20576819062485599</v>
      </c>
      <c r="I2453" t="s">
        <v>107</v>
      </c>
      <c r="J2453">
        <v>1.417657788534735E-2</v>
      </c>
      <c r="K2453" t="s">
        <v>109</v>
      </c>
      <c r="L2453">
        <v>1.214762288135124E-6</v>
      </c>
      <c r="M2453" t="s">
        <v>108</v>
      </c>
      <c r="N2453">
        <v>0</v>
      </c>
      <c r="O2453" t="s">
        <v>110</v>
      </c>
      <c r="P2453">
        <v>0</v>
      </c>
      <c r="Q2453" t="s">
        <v>110</v>
      </c>
      <c r="R2453">
        <v>0</v>
      </c>
      <c r="S2453" t="s">
        <v>110</v>
      </c>
    </row>
    <row r="2454" spans="1:19" x14ac:dyDescent="0.3">
      <c r="A2454" t="s">
        <v>65</v>
      </c>
      <c r="B2454" t="s">
        <v>82</v>
      </c>
      <c r="C2454">
        <v>34</v>
      </c>
      <c r="D2454">
        <v>-5.5023821630778992E-2</v>
      </c>
      <c r="E2454" t="s">
        <v>107</v>
      </c>
      <c r="F2454">
        <v>0</v>
      </c>
      <c r="G2454" t="s">
        <v>110</v>
      </c>
      <c r="H2454">
        <v>0.2081677054024684</v>
      </c>
      <c r="I2454" t="s">
        <v>107</v>
      </c>
      <c r="J2454">
        <v>1.9546304838760551E-2</v>
      </c>
      <c r="K2454" t="s">
        <v>109</v>
      </c>
      <c r="L2454">
        <v>1.556059496751026E-5</v>
      </c>
      <c r="M2454" t="s">
        <v>108</v>
      </c>
      <c r="N2454">
        <v>0</v>
      </c>
      <c r="O2454" t="s">
        <v>110</v>
      </c>
      <c r="P2454">
        <v>0</v>
      </c>
      <c r="Q2454" t="s">
        <v>110</v>
      </c>
      <c r="R2454">
        <v>0</v>
      </c>
      <c r="S2454" t="s">
        <v>110</v>
      </c>
    </row>
    <row r="2455" spans="1:19" x14ac:dyDescent="0.3">
      <c r="A2455" t="s">
        <v>65</v>
      </c>
      <c r="B2455" t="s">
        <v>83</v>
      </c>
      <c r="C2455">
        <v>33</v>
      </c>
      <c r="D2455">
        <v>-5.5679116857718078E-2</v>
      </c>
      <c r="E2455" t="s">
        <v>107</v>
      </c>
      <c r="F2455">
        <v>0</v>
      </c>
      <c r="G2455" t="s">
        <v>110</v>
      </c>
      <c r="H2455">
        <v>0.21032546749366679</v>
      </c>
      <c r="I2455" t="s">
        <v>107</v>
      </c>
      <c r="J2455">
        <v>2.5305754178794208E-2</v>
      </c>
      <c r="K2455" t="s">
        <v>109</v>
      </c>
      <c r="L2455">
        <v>3.8738226297103961E-4</v>
      </c>
      <c r="M2455" t="s">
        <v>108</v>
      </c>
      <c r="N2455">
        <v>0</v>
      </c>
      <c r="O2455" t="s">
        <v>110</v>
      </c>
      <c r="P2455">
        <v>0</v>
      </c>
      <c r="Q2455" t="s">
        <v>110</v>
      </c>
      <c r="R2455">
        <v>0</v>
      </c>
      <c r="S2455" t="s">
        <v>110</v>
      </c>
    </row>
    <row r="2456" spans="1:19" x14ac:dyDescent="0.3">
      <c r="A2456" t="s">
        <v>65</v>
      </c>
      <c r="B2456" t="s">
        <v>84</v>
      </c>
      <c r="C2456">
        <v>32</v>
      </c>
      <c r="D2456">
        <v>-4.3929168112242768E-2</v>
      </c>
      <c r="E2456" t="s">
        <v>107</v>
      </c>
      <c r="F2456">
        <v>0</v>
      </c>
      <c r="G2456" t="s">
        <v>110</v>
      </c>
      <c r="H2456">
        <v>0.25239297479433298</v>
      </c>
      <c r="I2456" t="s">
        <v>107</v>
      </c>
      <c r="J2456">
        <v>1.6710643568474251E-2</v>
      </c>
      <c r="K2456" t="s">
        <v>109</v>
      </c>
      <c r="L2456">
        <v>9.6170556876788459E-8</v>
      </c>
      <c r="M2456" t="s">
        <v>108</v>
      </c>
      <c r="N2456">
        <v>0</v>
      </c>
      <c r="O2456" t="s">
        <v>110</v>
      </c>
      <c r="P2456">
        <v>0</v>
      </c>
      <c r="Q2456" t="s">
        <v>110</v>
      </c>
      <c r="R2456">
        <v>0</v>
      </c>
      <c r="S2456" t="s">
        <v>110</v>
      </c>
    </row>
    <row r="2457" spans="1:19" x14ac:dyDescent="0.3">
      <c r="A2457" t="s">
        <v>65</v>
      </c>
      <c r="B2457" t="s">
        <v>85</v>
      </c>
      <c r="C2457">
        <v>31</v>
      </c>
      <c r="D2457">
        <v>-5.9037632723634111E-2</v>
      </c>
      <c r="E2457" t="s">
        <v>107</v>
      </c>
      <c r="F2457">
        <v>0</v>
      </c>
      <c r="G2457" t="s">
        <v>110</v>
      </c>
      <c r="H2457">
        <v>0.25000267421695171</v>
      </c>
      <c r="I2457" t="s">
        <v>107</v>
      </c>
      <c r="J2457">
        <v>1.9546304838760551E-2</v>
      </c>
      <c r="K2457" t="s">
        <v>109</v>
      </c>
      <c r="L2457">
        <v>1.8645688930992521E-8</v>
      </c>
      <c r="M2457" t="s">
        <v>108</v>
      </c>
      <c r="N2457">
        <v>0</v>
      </c>
      <c r="O2457" t="s">
        <v>110</v>
      </c>
      <c r="P2457">
        <v>0</v>
      </c>
      <c r="Q2457" t="s">
        <v>110</v>
      </c>
      <c r="R2457">
        <v>0</v>
      </c>
      <c r="S2457" t="s">
        <v>110</v>
      </c>
    </row>
    <row r="2458" spans="1:19" x14ac:dyDescent="0.3">
      <c r="A2458" t="s">
        <v>65</v>
      </c>
      <c r="B2458" t="s">
        <v>86</v>
      </c>
      <c r="C2458">
        <v>30</v>
      </c>
      <c r="D2458">
        <v>-5.0189630245351301E-2</v>
      </c>
      <c r="E2458" t="s">
        <v>107</v>
      </c>
      <c r="F2458">
        <v>0</v>
      </c>
      <c r="G2458" t="s">
        <v>110</v>
      </c>
      <c r="H2458">
        <v>0.24077977262205449</v>
      </c>
      <c r="I2458" t="s">
        <v>107</v>
      </c>
      <c r="J2458">
        <v>1.9546304838760551E-2</v>
      </c>
      <c r="K2458" t="s">
        <v>109</v>
      </c>
      <c r="L2458">
        <v>0</v>
      </c>
      <c r="M2458" t="s">
        <v>108</v>
      </c>
      <c r="N2458">
        <v>0</v>
      </c>
      <c r="O2458" t="s">
        <v>110</v>
      </c>
      <c r="P2458">
        <v>0</v>
      </c>
      <c r="Q2458" t="s">
        <v>110</v>
      </c>
      <c r="R2458">
        <v>0</v>
      </c>
      <c r="S2458" t="s">
        <v>110</v>
      </c>
    </row>
    <row r="2459" spans="1:19" x14ac:dyDescent="0.3">
      <c r="A2459" t="s">
        <v>65</v>
      </c>
      <c r="B2459" t="s">
        <v>87</v>
      </c>
      <c r="C2459">
        <v>29</v>
      </c>
      <c r="D2459">
        <v>-5.4384147554549102E-2</v>
      </c>
      <c r="E2459" t="s">
        <v>107</v>
      </c>
      <c r="F2459">
        <v>0</v>
      </c>
      <c r="G2459" t="s">
        <v>110</v>
      </c>
      <c r="H2459">
        <v>0.2543314930107623</v>
      </c>
      <c r="I2459" t="s">
        <v>107</v>
      </c>
      <c r="J2459">
        <v>1.9379136833382229E-2</v>
      </c>
      <c r="K2459" t="s">
        <v>109</v>
      </c>
      <c r="L2459">
        <v>2.374631842690731E-8</v>
      </c>
      <c r="M2459" t="s">
        <v>108</v>
      </c>
      <c r="N2459">
        <v>0</v>
      </c>
      <c r="O2459" t="s">
        <v>110</v>
      </c>
      <c r="P2459">
        <v>0</v>
      </c>
      <c r="Q2459" t="s">
        <v>110</v>
      </c>
      <c r="R2459">
        <v>0</v>
      </c>
      <c r="S2459" t="s">
        <v>110</v>
      </c>
    </row>
    <row r="2460" spans="1:19" x14ac:dyDescent="0.3">
      <c r="A2460" t="s">
        <v>65</v>
      </c>
      <c r="B2460" t="s">
        <v>88</v>
      </c>
      <c r="C2460">
        <v>28</v>
      </c>
      <c r="D2460">
        <v>-3.8518447732785829E-2</v>
      </c>
      <c r="E2460" t="s">
        <v>107</v>
      </c>
      <c r="F2460">
        <v>0</v>
      </c>
      <c r="G2460" t="s">
        <v>110</v>
      </c>
      <c r="H2460">
        <v>0.25529855070371449</v>
      </c>
      <c r="I2460" t="s">
        <v>107</v>
      </c>
      <c r="J2460">
        <v>1.9712083718150371E-2</v>
      </c>
      <c r="K2460" t="s">
        <v>109</v>
      </c>
      <c r="L2460">
        <v>3.8170236602556247E-9</v>
      </c>
      <c r="M2460" t="s">
        <v>108</v>
      </c>
      <c r="N2460">
        <v>0</v>
      </c>
      <c r="O2460" t="s">
        <v>110</v>
      </c>
      <c r="P2460">
        <v>0</v>
      </c>
      <c r="Q2460" t="s">
        <v>110</v>
      </c>
      <c r="R2460">
        <v>0</v>
      </c>
      <c r="S2460" t="s">
        <v>110</v>
      </c>
    </row>
    <row r="2461" spans="1:19" x14ac:dyDescent="0.3">
      <c r="A2461" t="s">
        <v>65</v>
      </c>
      <c r="B2461" t="s">
        <v>89</v>
      </c>
      <c r="C2461">
        <v>27</v>
      </c>
      <c r="D2461">
        <v>-3.8943955242948518E-2</v>
      </c>
      <c r="E2461" t="s">
        <v>107</v>
      </c>
      <c r="F2461">
        <v>0</v>
      </c>
      <c r="G2461" t="s">
        <v>110</v>
      </c>
      <c r="H2461">
        <v>0.24431625784876951</v>
      </c>
      <c r="I2461" t="s">
        <v>107</v>
      </c>
      <c r="J2461">
        <v>1.9546304838760551E-2</v>
      </c>
      <c r="K2461" t="s">
        <v>109</v>
      </c>
      <c r="L2461">
        <v>0</v>
      </c>
      <c r="M2461" t="s">
        <v>108</v>
      </c>
      <c r="N2461">
        <v>0</v>
      </c>
      <c r="O2461" t="s">
        <v>110</v>
      </c>
      <c r="P2461">
        <v>0</v>
      </c>
      <c r="Q2461" t="s">
        <v>110</v>
      </c>
      <c r="R2461">
        <v>0</v>
      </c>
      <c r="S2461" t="s">
        <v>110</v>
      </c>
    </row>
    <row r="2462" spans="1:19" x14ac:dyDescent="0.3">
      <c r="A2462" t="s">
        <v>65</v>
      </c>
      <c r="B2462" t="s">
        <v>90</v>
      </c>
      <c r="C2462">
        <v>26</v>
      </c>
      <c r="D2462">
        <v>-5.0056872248614839E-2</v>
      </c>
      <c r="E2462" t="s">
        <v>111</v>
      </c>
      <c r="F2462">
        <v>-1.7543987841403361E-2</v>
      </c>
      <c r="G2462" t="s">
        <v>111</v>
      </c>
      <c r="H2462">
        <v>0.5</v>
      </c>
      <c r="I2462" t="s">
        <v>107</v>
      </c>
      <c r="J2462">
        <v>1.8435968467792802E-2</v>
      </c>
      <c r="K2462" t="s">
        <v>109</v>
      </c>
      <c r="L2462">
        <v>3.2478016184931241E-8</v>
      </c>
      <c r="M2462" t="s">
        <v>108</v>
      </c>
      <c r="N2462">
        <v>0</v>
      </c>
      <c r="O2462" t="s">
        <v>110</v>
      </c>
      <c r="P2462">
        <v>0</v>
      </c>
      <c r="Q2462" t="s">
        <v>110</v>
      </c>
      <c r="R2462">
        <v>0</v>
      </c>
      <c r="S2462" t="s">
        <v>110</v>
      </c>
    </row>
    <row r="2463" spans="1:19" x14ac:dyDescent="0.3">
      <c r="A2463" t="s">
        <v>69</v>
      </c>
      <c r="B2463" t="s">
        <v>68</v>
      </c>
      <c r="C2463">
        <v>80</v>
      </c>
      <c r="D2463">
        <v>-0.13750109135403149</v>
      </c>
      <c r="E2463" t="s">
        <v>108</v>
      </c>
      <c r="F2463">
        <v>-1.153794788489057E-2</v>
      </c>
      <c r="G2463" t="s">
        <v>108</v>
      </c>
      <c r="H2463">
        <v>0.13199242553357021</v>
      </c>
      <c r="I2463" t="s">
        <v>108</v>
      </c>
      <c r="J2463">
        <v>0</v>
      </c>
      <c r="K2463" t="s">
        <v>109</v>
      </c>
      <c r="L2463">
        <v>6.2453644519865133E-7</v>
      </c>
      <c r="M2463" t="s">
        <v>108</v>
      </c>
      <c r="N2463">
        <v>0</v>
      </c>
      <c r="O2463" t="s">
        <v>110</v>
      </c>
      <c r="P2463">
        <v>0</v>
      </c>
      <c r="Q2463" t="s">
        <v>110</v>
      </c>
      <c r="R2463">
        <v>0</v>
      </c>
      <c r="S2463" t="s">
        <v>110</v>
      </c>
    </row>
    <row r="2464" spans="1:19" x14ac:dyDescent="0.3">
      <c r="A2464" t="s">
        <v>69</v>
      </c>
      <c r="B2464" t="s">
        <v>70</v>
      </c>
      <c r="C2464">
        <v>62</v>
      </c>
      <c r="D2464">
        <v>-9.8963169158721997E-2</v>
      </c>
      <c r="E2464" t="s">
        <v>108</v>
      </c>
      <c r="F2464">
        <v>-9.5729609208314356E-3</v>
      </c>
      <c r="G2464" t="s">
        <v>108</v>
      </c>
      <c r="H2464">
        <v>9.958276011218252E-2</v>
      </c>
      <c r="I2464" t="s">
        <v>108</v>
      </c>
      <c r="J2464">
        <v>0</v>
      </c>
      <c r="K2464" t="s">
        <v>109</v>
      </c>
      <c r="L2464">
        <v>1.7485649098473871E-7</v>
      </c>
      <c r="M2464" t="s">
        <v>108</v>
      </c>
      <c r="N2464">
        <v>0</v>
      </c>
      <c r="O2464" t="s">
        <v>110</v>
      </c>
      <c r="P2464">
        <v>0</v>
      </c>
      <c r="Q2464" t="s">
        <v>110</v>
      </c>
      <c r="R2464">
        <v>0</v>
      </c>
      <c r="S2464" t="s">
        <v>110</v>
      </c>
    </row>
    <row r="2465" spans="1:19" x14ac:dyDescent="0.3">
      <c r="A2465" t="s">
        <v>69</v>
      </c>
      <c r="B2465" t="s">
        <v>74</v>
      </c>
      <c r="C2465">
        <v>42</v>
      </c>
      <c r="D2465">
        <v>-1.4066617834323281E-2</v>
      </c>
      <c r="E2465" t="s">
        <v>108</v>
      </c>
      <c r="F2465">
        <v>-1.046071823711668E-2</v>
      </c>
      <c r="G2465" t="s">
        <v>108</v>
      </c>
      <c r="H2465">
        <v>0.1214643663166786</v>
      </c>
      <c r="I2465" t="s">
        <v>108</v>
      </c>
      <c r="J2465">
        <v>0</v>
      </c>
      <c r="K2465" t="s">
        <v>109</v>
      </c>
      <c r="L2465">
        <v>0</v>
      </c>
      <c r="M2465" t="s">
        <v>108</v>
      </c>
      <c r="N2465">
        <v>0</v>
      </c>
      <c r="O2465" t="s">
        <v>110</v>
      </c>
      <c r="P2465">
        <v>0</v>
      </c>
      <c r="Q2465" t="s">
        <v>110</v>
      </c>
      <c r="R2465">
        <v>0</v>
      </c>
      <c r="S2465" t="s">
        <v>110</v>
      </c>
    </row>
    <row r="2466" spans="1:19" x14ac:dyDescent="0.3">
      <c r="A2466" t="s">
        <v>69</v>
      </c>
      <c r="B2466" t="s">
        <v>76</v>
      </c>
      <c r="C2466">
        <v>40</v>
      </c>
      <c r="D2466">
        <v>-5.6217915295218308E-2</v>
      </c>
      <c r="E2466" t="s">
        <v>108</v>
      </c>
      <c r="F2466">
        <v>-1.049743710003518E-2</v>
      </c>
      <c r="G2466" t="s">
        <v>108</v>
      </c>
      <c r="H2466">
        <v>0.1203035003363991</v>
      </c>
      <c r="I2466" t="s">
        <v>108</v>
      </c>
      <c r="J2466">
        <v>0</v>
      </c>
      <c r="K2466" t="s">
        <v>109</v>
      </c>
      <c r="L2466">
        <v>0</v>
      </c>
      <c r="M2466" t="s">
        <v>108</v>
      </c>
      <c r="N2466">
        <v>0</v>
      </c>
      <c r="O2466" t="s">
        <v>110</v>
      </c>
      <c r="P2466">
        <v>0</v>
      </c>
      <c r="Q2466" t="s">
        <v>110</v>
      </c>
      <c r="R2466">
        <v>0</v>
      </c>
      <c r="S2466" t="s">
        <v>110</v>
      </c>
    </row>
    <row r="2467" spans="1:19" x14ac:dyDescent="0.3">
      <c r="A2467" t="s">
        <v>69</v>
      </c>
      <c r="B2467" t="s">
        <v>78</v>
      </c>
      <c r="C2467">
        <v>38</v>
      </c>
      <c r="D2467">
        <v>-4.6780825137736189E-2</v>
      </c>
      <c r="E2467" t="s">
        <v>108</v>
      </c>
      <c r="F2467">
        <v>-1.046708782706497E-2</v>
      </c>
      <c r="G2467" t="s">
        <v>108</v>
      </c>
      <c r="H2467">
        <v>0.12063205654903041</v>
      </c>
      <c r="I2467" t="s">
        <v>108</v>
      </c>
      <c r="J2467">
        <v>0</v>
      </c>
      <c r="K2467" t="s">
        <v>109</v>
      </c>
      <c r="L2467">
        <v>0</v>
      </c>
      <c r="M2467" t="s">
        <v>108</v>
      </c>
      <c r="N2467">
        <v>0</v>
      </c>
      <c r="O2467" t="s">
        <v>110</v>
      </c>
      <c r="P2467">
        <v>0</v>
      </c>
      <c r="Q2467" t="s">
        <v>110</v>
      </c>
      <c r="R2467">
        <v>0</v>
      </c>
      <c r="S2467" t="s">
        <v>110</v>
      </c>
    </row>
    <row r="2468" spans="1:19" x14ac:dyDescent="0.3">
      <c r="A2468" t="s">
        <v>69</v>
      </c>
      <c r="B2468" t="s">
        <v>85</v>
      </c>
      <c r="C2468">
        <v>31</v>
      </c>
      <c r="D2468">
        <v>9.3644357002377263E-3</v>
      </c>
      <c r="E2468" t="s">
        <v>107</v>
      </c>
      <c r="F2468">
        <v>-1.042982532472082E-2</v>
      </c>
      <c r="G2468" t="s">
        <v>108</v>
      </c>
      <c r="H2468">
        <v>0.12652067350124541</v>
      </c>
      <c r="I2468" t="s">
        <v>107</v>
      </c>
      <c r="J2468">
        <v>0</v>
      </c>
      <c r="K2468" t="s">
        <v>109</v>
      </c>
      <c r="L2468">
        <v>0</v>
      </c>
      <c r="M2468" t="s">
        <v>108</v>
      </c>
      <c r="N2468">
        <v>0</v>
      </c>
      <c r="O2468" t="s">
        <v>110</v>
      </c>
      <c r="P2468">
        <v>0</v>
      </c>
      <c r="Q2468" t="s">
        <v>110</v>
      </c>
      <c r="R2468">
        <v>0</v>
      </c>
      <c r="S2468" t="s">
        <v>110</v>
      </c>
    </row>
    <row r="2469" spans="1:19" x14ac:dyDescent="0.3">
      <c r="A2469" t="s">
        <v>69</v>
      </c>
      <c r="B2469" t="s">
        <v>88</v>
      </c>
      <c r="C2469">
        <v>28</v>
      </c>
      <c r="D2469">
        <v>3.8395324911044831E-3</v>
      </c>
      <c r="E2469" t="s">
        <v>107</v>
      </c>
      <c r="F2469">
        <v>-1.154673775599064E-2</v>
      </c>
      <c r="G2469" t="s">
        <v>108</v>
      </c>
      <c r="H2469">
        <v>0.13974636776917521</v>
      </c>
      <c r="I2469" t="s">
        <v>107</v>
      </c>
      <c r="J2469">
        <v>0</v>
      </c>
      <c r="K2469" t="s">
        <v>109</v>
      </c>
      <c r="L2469">
        <v>0</v>
      </c>
      <c r="M2469" t="s">
        <v>108</v>
      </c>
      <c r="N2469">
        <v>0</v>
      </c>
      <c r="O2469" t="s">
        <v>110</v>
      </c>
      <c r="P2469">
        <v>0</v>
      </c>
      <c r="Q2469" t="s">
        <v>110</v>
      </c>
      <c r="R2469">
        <v>0</v>
      </c>
      <c r="S2469" t="s">
        <v>110</v>
      </c>
    </row>
    <row r="2470" spans="1:19" x14ac:dyDescent="0.3">
      <c r="A2470" t="s">
        <v>69</v>
      </c>
      <c r="B2470" t="s">
        <v>89</v>
      </c>
      <c r="C2470">
        <v>27</v>
      </c>
      <c r="D2470">
        <v>8.2418477556811809E-3</v>
      </c>
      <c r="E2470" t="s">
        <v>107</v>
      </c>
      <c r="F2470">
        <v>-3.9591044182359682E-3</v>
      </c>
      <c r="G2470" t="s">
        <v>108</v>
      </c>
      <c r="H2470">
        <v>0.13864012196936421</v>
      </c>
      <c r="I2470" t="s">
        <v>107</v>
      </c>
      <c r="J2470">
        <v>0</v>
      </c>
      <c r="K2470" t="s">
        <v>109</v>
      </c>
      <c r="L2470">
        <v>0</v>
      </c>
      <c r="M2470" t="s">
        <v>108</v>
      </c>
      <c r="N2470">
        <v>0</v>
      </c>
      <c r="O2470" t="s">
        <v>110</v>
      </c>
      <c r="P2470">
        <v>0</v>
      </c>
      <c r="Q2470" t="s">
        <v>110</v>
      </c>
      <c r="R2470">
        <v>0</v>
      </c>
      <c r="S2470" t="s">
        <v>110</v>
      </c>
    </row>
    <row r="2471" spans="1:19" x14ac:dyDescent="0.3">
      <c r="A2471" t="s">
        <v>69</v>
      </c>
      <c r="B2471" t="s">
        <v>90</v>
      </c>
      <c r="C2471">
        <v>26</v>
      </c>
      <c r="D2471">
        <v>0</v>
      </c>
      <c r="E2471" t="s">
        <v>114</v>
      </c>
      <c r="F2471">
        <v>0</v>
      </c>
      <c r="G2471" t="s">
        <v>114</v>
      </c>
      <c r="H2471">
        <v>0</v>
      </c>
      <c r="I2471" t="s">
        <v>107</v>
      </c>
      <c r="J2471">
        <v>0</v>
      </c>
      <c r="K2471" t="s">
        <v>109</v>
      </c>
      <c r="L2471">
        <v>0</v>
      </c>
      <c r="M2471" t="s">
        <v>108</v>
      </c>
      <c r="N2471">
        <v>0</v>
      </c>
      <c r="O2471" t="s">
        <v>110</v>
      </c>
      <c r="P2471">
        <v>0</v>
      </c>
      <c r="Q2471" t="s">
        <v>110</v>
      </c>
      <c r="R2471">
        <v>0</v>
      </c>
      <c r="S2471" t="s">
        <v>110</v>
      </c>
    </row>
    <row r="2472" spans="1:19" x14ac:dyDescent="0.3">
      <c r="A2472" t="s">
        <v>62</v>
      </c>
      <c r="B2472" t="s">
        <v>63</v>
      </c>
      <c r="C2472">
        <v>96</v>
      </c>
      <c r="D2472">
        <v>3.456767033391505E-2</v>
      </c>
      <c r="E2472" t="s">
        <v>107</v>
      </c>
      <c r="F2472">
        <v>1.31276096507066E-2</v>
      </c>
      <c r="G2472" t="s">
        <v>107</v>
      </c>
      <c r="H2472">
        <v>0</v>
      </c>
      <c r="I2472" t="s">
        <v>108</v>
      </c>
      <c r="J2472">
        <v>0</v>
      </c>
      <c r="K2472" t="s">
        <v>109</v>
      </c>
      <c r="L2472">
        <v>1.5291190755414279E-5</v>
      </c>
      <c r="M2472" t="s">
        <v>108</v>
      </c>
      <c r="N2472">
        <v>0</v>
      </c>
      <c r="O2472" t="s">
        <v>110</v>
      </c>
      <c r="P2472">
        <v>0</v>
      </c>
      <c r="Q2472" t="s">
        <v>110</v>
      </c>
      <c r="R2472">
        <v>0</v>
      </c>
      <c r="S2472" t="s">
        <v>110</v>
      </c>
    </row>
    <row r="2473" spans="1:19" x14ac:dyDescent="0.3">
      <c r="A2473" t="s">
        <v>62</v>
      </c>
      <c r="B2473" t="s">
        <v>66</v>
      </c>
      <c r="C2473">
        <v>95</v>
      </c>
      <c r="D2473">
        <v>7.088605596190628E-2</v>
      </c>
      <c r="E2473" t="s">
        <v>107</v>
      </c>
      <c r="F2473">
        <v>1.454972995227833E-2</v>
      </c>
      <c r="G2473" t="s">
        <v>107</v>
      </c>
      <c r="H2473">
        <v>0</v>
      </c>
      <c r="I2473" t="s">
        <v>108</v>
      </c>
      <c r="J2473">
        <v>0</v>
      </c>
      <c r="K2473" t="s">
        <v>109</v>
      </c>
      <c r="L2473">
        <v>1.082645997778683E-5</v>
      </c>
      <c r="M2473" t="s">
        <v>108</v>
      </c>
      <c r="N2473">
        <v>0</v>
      </c>
      <c r="O2473" t="s">
        <v>110</v>
      </c>
      <c r="P2473">
        <v>0</v>
      </c>
      <c r="Q2473" t="s">
        <v>110</v>
      </c>
      <c r="R2473">
        <v>0</v>
      </c>
      <c r="S2473" t="s">
        <v>110</v>
      </c>
    </row>
    <row r="2474" spans="1:19" x14ac:dyDescent="0.3">
      <c r="A2474" t="s">
        <v>62</v>
      </c>
      <c r="B2474" t="s">
        <v>68</v>
      </c>
      <c r="C2474">
        <v>83</v>
      </c>
      <c r="D2474">
        <v>2.0808247898855551E-2</v>
      </c>
      <c r="E2474" t="s">
        <v>107</v>
      </c>
      <c r="F2474">
        <v>1.1256455111002209E-2</v>
      </c>
      <c r="G2474" t="s">
        <v>107</v>
      </c>
      <c r="H2474">
        <v>0</v>
      </c>
      <c r="I2474" t="s">
        <v>108</v>
      </c>
      <c r="J2474">
        <v>0</v>
      </c>
      <c r="K2474" t="s">
        <v>109</v>
      </c>
      <c r="L2474">
        <v>1.127045185692912E-5</v>
      </c>
      <c r="M2474" t="s">
        <v>108</v>
      </c>
      <c r="N2474">
        <v>0</v>
      </c>
      <c r="O2474" t="s">
        <v>110</v>
      </c>
      <c r="P2474">
        <v>0</v>
      </c>
      <c r="Q2474" t="s">
        <v>110</v>
      </c>
      <c r="R2474">
        <v>0</v>
      </c>
      <c r="S2474" t="s">
        <v>110</v>
      </c>
    </row>
    <row r="2475" spans="1:19" x14ac:dyDescent="0.3">
      <c r="A2475" t="s">
        <v>62</v>
      </c>
      <c r="B2475" t="s">
        <v>70</v>
      </c>
      <c r="C2475">
        <v>63</v>
      </c>
      <c r="D2475">
        <v>-0.13793345759093831</v>
      </c>
      <c r="E2475" t="s">
        <v>107</v>
      </c>
      <c r="F2475">
        <v>2.4130165143407272E-3</v>
      </c>
      <c r="G2475" t="s">
        <v>107</v>
      </c>
      <c r="H2475">
        <v>2.4907886222708529E-2</v>
      </c>
      <c r="I2475" t="s">
        <v>108</v>
      </c>
      <c r="J2475">
        <v>4.2743488811984753E-2</v>
      </c>
      <c r="K2475" t="s">
        <v>109</v>
      </c>
      <c r="L2475">
        <v>4.5183520398084541E-3</v>
      </c>
      <c r="M2475" t="s">
        <v>108</v>
      </c>
      <c r="N2475">
        <v>0</v>
      </c>
      <c r="O2475" t="s">
        <v>110</v>
      </c>
      <c r="P2475">
        <v>0</v>
      </c>
      <c r="Q2475" t="s">
        <v>110</v>
      </c>
      <c r="R2475">
        <v>0</v>
      </c>
      <c r="S2475" t="s">
        <v>110</v>
      </c>
    </row>
    <row r="2476" spans="1:19" x14ac:dyDescent="0.3">
      <c r="A2476" t="s">
        <v>62</v>
      </c>
      <c r="B2476" t="s">
        <v>71</v>
      </c>
      <c r="C2476">
        <v>54</v>
      </c>
      <c r="D2476">
        <v>-7.869836573234984E-2</v>
      </c>
      <c r="E2476" t="s">
        <v>107</v>
      </c>
      <c r="F2476">
        <v>-9.6551105460151582E-3</v>
      </c>
      <c r="G2476" t="s">
        <v>107</v>
      </c>
      <c r="H2476">
        <v>0.20584272364680159</v>
      </c>
      <c r="I2476" t="s">
        <v>108</v>
      </c>
      <c r="J2476">
        <v>5.4498541656379018E-2</v>
      </c>
      <c r="K2476" t="s">
        <v>109</v>
      </c>
      <c r="L2476">
        <v>1.122053673736936E-4</v>
      </c>
      <c r="M2476" t="s">
        <v>108</v>
      </c>
      <c r="N2476">
        <v>0</v>
      </c>
      <c r="O2476" t="s">
        <v>110</v>
      </c>
      <c r="P2476">
        <v>0</v>
      </c>
      <c r="Q2476" t="s">
        <v>110</v>
      </c>
      <c r="R2476">
        <v>0</v>
      </c>
      <c r="S2476" t="s">
        <v>110</v>
      </c>
    </row>
    <row r="2477" spans="1:19" x14ac:dyDescent="0.3">
      <c r="A2477" t="s">
        <v>62</v>
      </c>
      <c r="B2477" t="s">
        <v>73</v>
      </c>
      <c r="C2477">
        <v>44</v>
      </c>
      <c r="D2477">
        <v>-8.1072712930686755E-2</v>
      </c>
      <c r="E2477" t="s">
        <v>107</v>
      </c>
      <c r="F2477">
        <v>-1.912436465471138E-2</v>
      </c>
      <c r="G2477" t="s">
        <v>107</v>
      </c>
      <c r="H2477">
        <v>0.24882106777444701</v>
      </c>
      <c r="I2477" t="s">
        <v>108</v>
      </c>
      <c r="J2477">
        <v>6.7305021676291099E-2</v>
      </c>
      <c r="K2477" t="s">
        <v>109</v>
      </c>
      <c r="L2477">
        <v>9.5567938152826124E-5</v>
      </c>
      <c r="M2477" t="s">
        <v>108</v>
      </c>
      <c r="N2477">
        <v>0</v>
      </c>
      <c r="O2477" t="s">
        <v>110</v>
      </c>
      <c r="P2477">
        <v>0</v>
      </c>
      <c r="Q2477" t="s">
        <v>110</v>
      </c>
      <c r="R2477">
        <v>0</v>
      </c>
      <c r="S2477" t="s">
        <v>110</v>
      </c>
    </row>
    <row r="2478" spans="1:19" x14ac:dyDescent="0.3">
      <c r="A2478" t="s">
        <v>62</v>
      </c>
      <c r="B2478" t="s">
        <v>74</v>
      </c>
      <c r="C2478">
        <v>43</v>
      </c>
      <c r="D2478">
        <v>-6.2770290007295962E-2</v>
      </c>
      <c r="E2478" t="s">
        <v>107</v>
      </c>
      <c r="F2478">
        <v>-1.9342545439516749E-2</v>
      </c>
      <c r="G2478" t="s">
        <v>107</v>
      </c>
      <c r="H2478">
        <v>0.25590181504368831</v>
      </c>
      <c r="I2478" t="s">
        <v>108</v>
      </c>
      <c r="J2478">
        <v>6.6450361489897428E-2</v>
      </c>
      <c r="K2478" t="s">
        <v>109</v>
      </c>
      <c r="L2478">
        <v>1.5059446289005321E-4</v>
      </c>
      <c r="M2478" t="s">
        <v>108</v>
      </c>
      <c r="N2478">
        <v>0</v>
      </c>
      <c r="O2478" t="s">
        <v>110</v>
      </c>
      <c r="P2478">
        <v>0</v>
      </c>
      <c r="Q2478" t="s">
        <v>110</v>
      </c>
      <c r="R2478">
        <v>0</v>
      </c>
      <c r="S2478" t="s">
        <v>110</v>
      </c>
    </row>
    <row r="2479" spans="1:19" x14ac:dyDescent="0.3">
      <c r="A2479" t="s">
        <v>62</v>
      </c>
      <c r="B2479" t="s">
        <v>75</v>
      </c>
      <c r="C2479">
        <v>42</v>
      </c>
      <c r="D2479">
        <v>-5.5701475966098472E-2</v>
      </c>
      <c r="E2479" t="s">
        <v>107</v>
      </c>
      <c r="F2479">
        <v>-2.0630518690521991E-2</v>
      </c>
      <c r="G2479" t="s">
        <v>107</v>
      </c>
      <c r="H2479">
        <v>0.27253754951445758</v>
      </c>
      <c r="I2479" t="s">
        <v>108</v>
      </c>
      <c r="J2479">
        <v>6.6351977995335348E-2</v>
      </c>
      <c r="K2479" t="s">
        <v>109</v>
      </c>
      <c r="L2479">
        <v>1.5310047673520531E-5</v>
      </c>
      <c r="M2479" t="s">
        <v>108</v>
      </c>
      <c r="N2479">
        <v>0</v>
      </c>
      <c r="O2479" t="s">
        <v>110</v>
      </c>
      <c r="P2479">
        <v>0</v>
      </c>
      <c r="Q2479" t="s">
        <v>110</v>
      </c>
      <c r="R2479">
        <v>0</v>
      </c>
      <c r="S2479" t="s">
        <v>110</v>
      </c>
    </row>
    <row r="2480" spans="1:19" x14ac:dyDescent="0.3">
      <c r="A2480" t="s">
        <v>62</v>
      </c>
      <c r="B2480" t="s">
        <v>76</v>
      </c>
      <c r="C2480">
        <v>41</v>
      </c>
      <c r="D2480">
        <v>-5.0296994168030393E-2</v>
      </c>
      <c r="E2480" t="s">
        <v>107</v>
      </c>
      <c r="F2480">
        <v>-2.3295501020449551E-2</v>
      </c>
      <c r="G2480" t="s">
        <v>107</v>
      </c>
      <c r="H2480">
        <v>0.27922614525192768</v>
      </c>
      <c r="I2480" t="s">
        <v>108</v>
      </c>
      <c r="J2480">
        <v>6.6253594500773283E-2</v>
      </c>
      <c r="K2480" t="s">
        <v>109</v>
      </c>
      <c r="L2480">
        <v>1.9838909811422681E-5</v>
      </c>
      <c r="M2480" t="s">
        <v>108</v>
      </c>
      <c r="N2480">
        <v>0</v>
      </c>
      <c r="O2480" t="s">
        <v>110</v>
      </c>
      <c r="P2480">
        <v>0</v>
      </c>
      <c r="Q2480" t="s">
        <v>110</v>
      </c>
      <c r="R2480">
        <v>0</v>
      </c>
      <c r="S2480" t="s">
        <v>110</v>
      </c>
    </row>
    <row r="2481" spans="1:19" x14ac:dyDescent="0.3">
      <c r="A2481" t="s">
        <v>62</v>
      </c>
      <c r="B2481" t="s">
        <v>77</v>
      </c>
      <c r="C2481">
        <v>40</v>
      </c>
      <c r="D2481">
        <v>-7.0294985473264959E-2</v>
      </c>
      <c r="E2481" t="s">
        <v>107</v>
      </c>
      <c r="F2481">
        <v>-2.1533543899716501E-2</v>
      </c>
      <c r="G2481" t="s">
        <v>107</v>
      </c>
      <c r="H2481">
        <v>0.26347784363882543</v>
      </c>
      <c r="I2481" t="s">
        <v>108</v>
      </c>
      <c r="J2481">
        <v>6.6351977995335348E-2</v>
      </c>
      <c r="K2481" t="s">
        <v>109</v>
      </c>
      <c r="L2481">
        <v>1.2245377548944549E-4</v>
      </c>
      <c r="M2481" t="s">
        <v>108</v>
      </c>
      <c r="N2481">
        <v>0</v>
      </c>
      <c r="O2481" t="s">
        <v>110</v>
      </c>
      <c r="P2481">
        <v>0</v>
      </c>
      <c r="Q2481" t="s">
        <v>110</v>
      </c>
      <c r="R2481">
        <v>0</v>
      </c>
      <c r="S2481" t="s">
        <v>110</v>
      </c>
    </row>
    <row r="2482" spans="1:19" x14ac:dyDescent="0.3">
      <c r="A2482" t="s">
        <v>62</v>
      </c>
      <c r="B2482" t="s">
        <v>78</v>
      </c>
      <c r="C2482">
        <v>39</v>
      </c>
      <c r="D2482">
        <v>-7.8786211903829173E-2</v>
      </c>
      <c r="E2482" t="s">
        <v>107</v>
      </c>
      <c r="F2482">
        <v>-2.6480149672183449E-2</v>
      </c>
      <c r="G2482" t="s">
        <v>107</v>
      </c>
      <c r="H2482">
        <v>0.27477216191883991</v>
      </c>
      <c r="I2482" t="s">
        <v>108</v>
      </c>
      <c r="J2482">
        <v>6.6253594500773283E-2</v>
      </c>
      <c r="K2482" t="s">
        <v>109</v>
      </c>
      <c r="L2482">
        <v>3.3119776819231562E-4</v>
      </c>
      <c r="M2482" t="s">
        <v>108</v>
      </c>
      <c r="N2482">
        <v>0</v>
      </c>
      <c r="O2482" t="s">
        <v>110</v>
      </c>
      <c r="P2482">
        <v>0</v>
      </c>
      <c r="Q2482" t="s">
        <v>110</v>
      </c>
      <c r="R2482">
        <v>0</v>
      </c>
      <c r="S2482" t="s">
        <v>110</v>
      </c>
    </row>
    <row r="2483" spans="1:19" x14ac:dyDescent="0.3">
      <c r="A2483" t="s">
        <v>62</v>
      </c>
      <c r="B2483" t="s">
        <v>79</v>
      </c>
      <c r="C2483">
        <v>38</v>
      </c>
      <c r="D2483">
        <v>-7.0220808287002751E-2</v>
      </c>
      <c r="E2483" t="s">
        <v>107</v>
      </c>
      <c r="F2483">
        <v>-2.7351841090117769E-2</v>
      </c>
      <c r="G2483" t="s">
        <v>107</v>
      </c>
      <c r="H2483">
        <v>0.26620744735079421</v>
      </c>
      <c r="I2483" t="s">
        <v>108</v>
      </c>
      <c r="J2483">
        <v>6.6253594500773283E-2</v>
      </c>
      <c r="K2483" t="s">
        <v>109</v>
      </c>
      <c r="L2483">
        <v>8.423601624606024E-5</v>
      </c>
      <c r="M2483" t="s">
        <v>108</v>
      </c>
      <c r="N2483">
        <v>0</v>
      </c>
      <c r="O2483" t="s">
        <v>110</v>
      </c>
      <c r="P2483">
        <v>0</v>
      </c>
      <c r="Q2483" t="s">
        <v>110</v>
      </c>
      <c r="R2483">
        <v>0</v>
      </c>
      <c r="S2483" t="s">
        <v>110</v>
      </c>
    </row>
    <row r="2484" spans="1:19" x14ac:dyDescent="0.3">
      <c r="A2484" t="s">
        <v>62</v>
      </c>
      <c r="B2484" t="s">
        <v>80</v>
      </c>
      <c r="C2484">
        <v>37</v>
      </c>
      <c r="D2484">
        <v>-7.6660692720238607E-2</v>
      </c>
      <c r="E2484" t="s">
        <v>107</v>
      </c>
      <c r="F2484">
        <v>-2.8961516926113619E-2</v>
      </c>
      <c r="G2484" t="s">
        <v>107</v>
      </c>
      <c r="H2484">
        <v>0.28575118928568483</v>
      </c>
      <c r="I2484" t="s">
        <v>108</v>
      </c>
      <c r="J2484">
        <v>6.6253594500773283E-2</v>
      </c>
      <c r="K2484" t="s">
        <v>109</v>
      </c>
      <c r="L2484">
        <v>1.1606599102045239E-5</v>
      </c>
      <c r="M2484" t="s">
        <v>108</v>
      </c>
      <c r="N2484">
        <v>0</v>
      </c>
      <c r="O2484" t="s">
        <v>110</v>
      </c>
      <c r="P2484">
        <v>0</v>
      </c>
      <c r="Q2484" t="s">
        <v>110</v>
      </c>
      <c r="R2484">
        <v>0</v>
      </c>
      <c r="S2484" t="s">
        <v>110</v>
      </c>
    </row>
    <row r="2485" spans="1:19" x14ac:dyDescent="0.3">
      <c r="A2485" t="s">
        <v>62</v>
      </c>
      <c r="B2485" t="s">
        <v>81</v>
      </c>
      <c r="C2485">
        <v>36</v>
      </c>
      <c r="D2485">
        <v>-6.9948256979775678E-2</v>
      </c>
      <c r="E2485" t="s">
        <v>107</v>
      </c>
      <c r="F2485">
        <v>-3.0781051779021469E-2</v>
      </c>
      <c r="G2485" t="s">
        <v>107</v>
      </c>
      <c r="H2485">
        <v>0.27091367871407501</v>
      </c>
      <c r="I2485" t="s">
        <v>107</v>
      </c>
      <c r="J2485">
        <v>6.6253594500773283E-2</v>
      </c>
      <c r="K2485" t="s">
        <v>109</v>
      </c>
      <c r="L2485">
        <v>3.5566058529597447E-5</v>
      </c>
      <c r="M2485" t="s">
        <v>108</v>
      </c>
      <c r="N2485">
        <v>0</v>
      </c>
      <c r="O2485" t="s">
        <v>110</v>
      </c>
      <c r="P2485">
        <v>0</v>
      </c>
      <c r="Q2485" t="s">
        <v>110</v>
      </c>
      <c r="R2485">
        <v>0</v>
      </c>
      <c r="S2485" t="s">
        <v>110</v>
      </c>
    </row>
    <row r="2486" spans="1:19" x14ac:dyDescent="0.3">
      <c r="A2486" t="s">
        <v>62</v>
      </c>
      <c r="B2486" t="s">
        <v>82</v>
      </c>
      <c r="C2486">
        <v>35</v>
      </c>
      <c r="D2486">
        <v>-6.7417136376625011E-2</v>
      </c>
      <c r="E2486" t="s">
        <v>107</v>
      </c>
      <c r="F2486">
        <v>-2.964645222008876E-2</v>
      </c>
      <c r="G2486" t="s">
        <v>107</v>
      </c>
      <c r="H2486">
        <v>0.2866151334659538</v>
      </c>
      <c r="I2486" t="s">
        <v>107</v>
      </c>
      <c r="J2486">
        <v>4.0100329648797992E-2</v>
      </c>
      <c r="K2486" t="s">
        <v>109</v>
      </c>
      <c r="L2486">
        <v>8.310805714508145E-5</v>
      </c>
      <c r="M2486" t="s">
        <v>108</v>
      </c>
      <c r="N2486">
        <v>0</v>
      </c>
      <c r="O2486" t="s">
        <v>110</v>
      </c>
      <c r="P2486">
        <v>0</v>
      </c>
      <c r="Q2486" t="s">
        <v>110</v>
      </c>
      <c r="R2486">
        <v>0</v>
      </c>
      <c r="S2486" t="s">
        <v>110</v>
      </c>
    </row>
    <row r="2487" spans="1:19" x14ac:dyDescent="0.3">
      <c r="A2487" t="s">
        <v>62</v>
      </c>
      <c r="B2487" t="s">
        <v>83</v>
      </c>
      <c r="C2487">
        <v>34</v>
      </c>
      <c r="D2487">
        <v>-7.1083295958053488E-2</v>
      </c>
      <c r="E2487" t="s">
        <v>107</v>
      </c>
      <c r="F2487">
        <v>-2.9959932158875931E-2</v>
      </c>
      <c r="G2487" t="s">
        <v>107</v>
      </c>
      <c r="H2487">
        <v>0.31376362242813399</v>
      </c>
      <c r="I2487" t="s">
        <v>107</v>
      </c>
      <c r="J2487">
        <v>6.6253594500773283E-2</v>
      </c>
      <c r="K2487" t="s">
        <v>109</v>
      </c>
      <c r="L2487">
        <v>1.181667396092656E-4</v>
      </c>
      <c r="M2487" t="s">
        <v>108</v>
      </c>
      <c r="N2487">
        <v>0</v>
      </c>
      <c r="O2487" t="s">
        <v>110</v>
      </c>
      <c r="P2487">
        <v>0</v>
      </c>
      <c r="Q2487" t="s">
        <v>110</v>
      </c>
      <c r="R2487">
        <v>0</v>
      </c>
      <c r="S2487" t="s">
        <v>110</v>
      </c>
    </row>
    <row r="2488" spans="1:19" x14ac:dyDescent="0.3">
      <c r="A2488" t="s">
        <v>62</v>
      </c>
      <c r="B2488" t="s">
        <v>84</v>
      </c>
      <c r="C2488">
        <v>33</v>
      </c>
      <c r="D2488">
        <v>-5.6463743134108617E-2</v>
      </c>
      <c r="E2488" t="s">
        <v>107</v>
      </c>
      <c r="F2488">
        <v>-3.4177240874432357E-2</v>
      </c>
      <c r="G2488" t="s">
        <v>107</v>
      </c>
      <c r="H2488">
        <v>0.41483292542499312</v>
      </c>
      <c r="I2488" t="s">
        <v>107</v>
      </c>
      <c r="J2488">
        <v>6.6450361489897428E-2</v>
      </c>
      <c r="K2488" t="s">
        <v>109</v>
      </c>
      <c r="L2488">
        <v>7.115545880882795E-6</v>
      </c>
      <c r="M2488" t="s">
        <v>108</v>
      </c>
      <c r="N2488">
        <v>0</v>
      </c>
      <c r="O2488" t="s">
        <v>110</v>
      </c>
      <c r="P2488">
        <v>0</v>
      </c>
      <c r="Q2488" t="s">
        <v>110</v>
      </c>
      <c r="R2488">
        <v>0</v>
      </c>
      <c r="S2488" t="s">
        <v>110</v>
      </c>
    </row>
    <row r="2489" spans="1:19" x14ac:dyDescent="0.3">
      <c r="A2489" t="s">
        <v>62</v>
      </c>
      <c r="B2489" t="s">
        <v>85</v>
      </c>
      <c r="C2489">
        <v>32</v>
      </c>
      <c r="D2489">
        <v>-5.5376323052903992E-2</v>
      </c>
      <c r="E2489" t="s">
        <v>107</v>
      </c>
      <c r="F2489">
        <v>-3.8170340388919387E-2</v>
      </c>
      <c r="G2489" t="s">
        <v>107</v>
      </c>
      <c r="H2489">
        <v>0.43503768787073932</v>
      </c>
      <c r="I2489" t="s">
        <v>107</v>
      </c>
      <c r="J2489">
        <v>6.6253594500773283E-2</v>
      </c>
      <c r="K2489" t="s">
        <v>109</v>
      </c>
      <c r="L2489">
        <v>1.6437538240321761E-6</v>
      </c>
      <c r="M2489" t="s">
        <v>108</v>
      </c>
      <c r="N2489">
        <v>0</v>
      </c>
      <c r="O2489" t="s">
        <v>110</v>
      </c>
      <c r="P2489">
        <v>0</v>
      </c>
      <c r="Q2489" t="s">
        <v>110</v>
      </c>
      <c r="R2489">
        <v>0</v>
      </c>
      <c r="S2489" t="s">
        <v>110</v>
      </c>
    </row>
    <row r="2490" spans="1:19" x14ac:dyDescent="0.3">
      <c r="A2490" t="s">
        <v>62</v>
      </c>
      <c r="B2490" t="s">
        <v>86</v>
      </c>
      <c r="C2490">
        <v>31</v>
      </c>
      <c r="D2490">
        <v>-4.7642286663224932E-2</v>
      </c>
      <c r="E2490" t="s">
        <v>107</v>
      </c>
      <c r="F2490">
        <v>-3.676401307748383E-2</v>
      </c>
      <c r="G2490" t="s">
        <v>107</v>
      </c>
      <c r="H2490">
        <v>0.44344485769854169</v>
      </c>
      <c r="I2490" t="s">
        <v>107</v>
      </c>
      <c r="J2490">
        <v>6.6450361489897428E-2</v>
      </c>
      <c r="K2490" t="s">
        <v>109</v>
      </c>
      <c r="L2490">
        <v>9.3870674170539316E-7</v>
      </c>
      <c r="M2490" t="s">
        <v>108</v>
      </c>
      <c r="N2490">
        <v>0</v>
      </c>
      <c r="O2490" t="s">
        <v>110</v>
      </c>
      <c r="P2490">
        <v>0</v>
      </c>
      <c r="Q2490" t="s">
        <v>110</v>
      </c>
      <c r="R2490">
        <v>0</v>
      </c>
      <c r="S2490" t="s">
        <v>110</v>
      </c>
    </row>
    <row r="2491" spans="1:19" x14ac:dyDescent="0.3">
      <c r="A2491" t="s">
        <v>62</v>
      </c>
      <c r="B2491" t="s">
        <v>87</v>
      </c>
      <c r="C2491">
        <v>30</v>
      </c>
      <c r="D2491">
        <v>-4.6470558694859047E-2</v>
      </c>
      <c r="E2491" t="s">
        <v>107</v>
      </c>
      <c r="F2491">
        <v>-3.8173455543256601E-2</v>
      </c>
      <c r="G2491" t="s">
        <v>107</v>
      </c>
      <c r="H2491">
        <v>0.46189319108123889</v>
      </c>
      <c r="I2491" t="s">
        <v>107</v>
      </c>
      <c r="J2491">
        <v>6.6253594500773283E-2</v>
      </c>
      <c r="K2491" t="s">
        <v>109</v>
      </c>
      <c r="L2491">
        <v>1.41508476474836E-8</v>
      </c>
      <c r="M2491" t="s">
        <v>108</v>
      </c>
      <c r="N2491">
        <v>0</v>
      </c>
      <c r="O2491" t="s">
        <v>110</v>
      </c>
      <c r="P2491">
        <v>0</v>
      </c>
      <c r="Q2491" t="s">
        <v>110</v>
      </c>
      <c r="R2491">
        <v>0</v>
      </c>
      <c r="S2491" t="s">
        <v>110</v>
      </c>
    </row>
    <row r="2492" spans="1:19" x14ac:dyDescent="0.3">
      <c r="A2492" t="s">
        <v>62</v>
      </c>
      <c r="B2492" t="s">
        <v>88</v>
      </c>
      <c r="C2492">
        <v>29</v>
      </c>
      <c r="D2492">
        <v>-4.4991523232378643E-2</v>
      </c>
      <c r="E2492" t="s">
        <v>107</v>
      </c>
      <c r="F2492">
        <v>-4.1224538351850082E-2</v>
      </c>
      <c r="G2492" t="s">
        <v>107</v>
      </c>
      <c r="H2492">
        <v>0.4584452855557023</v>
      </c>
      <c r="I2492" t="s">
        <v>107</v>
      </c>
      <c r="J2492">
        <v>4.0100329648797992E-2</v>
      </c>
      <c r="K2492" t="s">
        <v>109</v>
      </c>
      <c r="L2492">
        <v>1.3301138983427199E-5</v>
      </c>
      <c r="M2492" t="s">
        <v>108</v>
      </c>
      <c r="N2492">
        <v>0</v>
      </c>
      <c r="O2492" t="s">
        <v>110</v>
      </c>
      <c r="P2492">
        <v>0</v>
      </c>
      <c r="Q2492" t="s">
        <v>110</v>
      </c>
      <c r="R2492">
        <v>0</v>
      </c>
      <c r="S2492" t="s">
        <v>110</v>
      </c>
    </row>
    <row r="2493" spans="1:19" x14ac:dyDescent="0.3">
      <c r="A2493" t="s">
        <v>62</v>
      </c>
      <c r="B2493" t="s">
        <v>89</v>
      </c>
      <c r="C2493">
        <v>28</v>
      </c>
      <c r="D2493">
        <v>-5.1967690911476183E-2</v>
      </c>
      <c r="E2493" t="s">
        <v>107</v>
      </c>
      <c r="F2493">
        <v>-3.1294314708685829E-2</v>
      </c>
      <c r="G2493" t="s">
        <v>107</v>
      </c>
      <c r="H2493">
        <v>0.45797057147432441</v>
      </c>
      <c r="I2493" t="s">
        <v>107</v>
      </c>
      <c r="J2493">
        <v>6.6253594500773283E-2</v>
      </c>
      <c r="K2493" t="s">
        <v>109</v>
      </c>
      <c r="L2493">
        <v>1.144332329829361E-5</v>
      </c>
      <c r="M2493" t="s">
        <v>108</v>
      </c>
      <c r="N2493">
        <v>0</v>
      </c>
      <c r="O2493" t="s">
        <v>110</v>
      </c>
      <c r="P2493">
        <v>0</v>
      </c>
      <c r="Q2493" t="s">
        <v>110</v>
      </c>
      <c r="R2493">
        <v>0</v>
      </c>
      <c r="S2493" t="s">
        <v>110</v>
      </c>
    </row>
    <row r="2494" spans="1:19" x14ac:dyDescent="0.3">
      <c r="A2494" t="s">
        <v>62</v>
      </c>
      <c r="B2494" t="s">
        <v>90</v>
      </c>
      <c r="C2494">
        <v>27</v>
      </c>
      <c r="D2494">
        <v>-7.2382997214841746E-2</v>
      </c>
      <c r="E2494" t="s">
        <v>111</v>
      </c>
      <c r="F2494">
        <v>-2.407225245131344E-2</v>
      </c>
      <c r="G2494" t="s">
        <v>111</v>
      </c>
      <c r="H2494">
        <v>0.5</v>
      </c>
      <c r="I2494" t="s">
        <v>107</v>
      </c>
      <c r="J2494">
        <v>6.6253594500773283E-2</v>
      </c>
      <c r="K2494" t="s">
        <v>109</v>
      </c>
      <c r="L2494">
        <v>1.413623527145139E-7</v>
      </c>
      <c r="M2494" t="s">
        <v>108</v>
      </c>
      <c r="N2494">
        <v>0</v>
      </c>
      <c r="O2494" t="s">
        <v>110</v>
      </c>
      <c r="P2494">
        <v>0</v>
      </c>
      <c r="Q2494" t="s">
        <v>110</v>
      </c>
      <c r="R2494">
        <v>0</v>
      </c>
      <c r="S2494" t="s">
        <v>110</v>
      </c>
    </row>
    <row r="2495" spans="1:19" x14ac:dyDescent="0.3">
      <c r="A2495" t="s">
        <v>72</v>
      </c>
      <c r="B2495" t="s">
        <v>71</v>
      </c>
      <c r="C2495">
        <v>49</v>
      </c>
      <c r="D2495">
        <v>-8.4181982386717855E-3</v>
      </c>
      <c r="E2495" t="s">
        <v>108</v>
      </c>
      <c r="F2495">
        <v>-4.5443643986762634E-3</v>
      </c>
      <c r="G2495" t="s">
        <v>108</v>
      </c>
      <c r="H2495">
        <v>8.8684321629515769E-2</v>
      </c>
      <c r="I2495" t="s">
        <v>108</v>
      </c>
      <c r="J2495">
        <v>0</v>
      </c>
      <c r="K2495" t="s">
        <v>109</v>
      </c>
      <c r="L2495">
        <v>6.5148825732745833E-8</v>
      </c>
      <c r="M2495" t="s">
        <v>108</v>
      </c>
      <c r="N2495">
        <v>0</v>
      </c>
      <c r="O2495" t="s">
        <v>110</v>
      </c>
      <c r="P2495">
        <v>0</v>
      </c>
      <c r="Q2495" t="s">
        <v>110</v>
      </c>
      <c r="R2495">
        <v>0</v>
      </c>
      <c r="S2495" t="s">
        <v>110</v>
      </c>
    </row>
    <row r="2496" spans="1:19" x14ac:dyDescent="0.3">
      <c r="A2496" t="s">
        <v>72</v>
      </c>
      <c r="B2496" t="s">
        <v>73</v>
      </c>
      <c r="C2496">
        <v>44</v>
      </c>
      <c r="D2496">
        <v>-6.4751363712373985E-2</v>
      </c>
      <c r="E2496" t="s">
        <v>108</v>
      </c>
      <c r="F2496">
        <v>-1.522869348792659E-2</v>
      </c>
      <c r="G2496" t="s">
        <v>108</v>
      </c>
      <c r="H2496">
        <v>0.15599110364419849</v>
      </c>
      <c r="I2496" t="s">
        <v>108</v>
      </c>
      <c r="J2496">
        <v>0</v>
      </c>
      <c r="K2496" t="s">
        <v>109</v>
      </c>
      <c r="L2496">
        <v>1.4826053559598611E-7</v>
      </c>
      <c r="M2496" t="s">
        <v>108</v>
      </c>
      <c r="N2496">
        <v>0</v>
      </c>
      <c r="O2496" t="s">
        <v>110</v>
      </c>
      <c r="P2496">
        <v>0</v>
      </c>
      <c r="Q2496" t="s">
        <v>110</v>
      </c>
      <c r="R2496">
        <v>0</v>
      </c>
      <c r="S2496" t="s">
        <v>110</v>
      </c>
    </row>
    <row r="2497" spans="1:19" x14ac:dyDescent="0.3">
      <c r="A2497" t="s">
        <v>72</v>
      </c>
      <c r="B2497" t="s">
        <v>74</v>
      </c>
      <c r="C2497">
        <v>43</v>
      </c>
      <c r="D2497">
        <v>-1.1788962343185159E-2</v>
      </c>
      <c r="E2497" t="s">
        <v>108</v>
      </c>
      <c r="F2497">
        <v>-1.27248476599864E-2</v>
      </c>
      <c r="G2497" t="s">
        <v>108</v>
      </c>
      <c r="H2497">
        <v>0.14534010925600091</v>
      </c>
      <c r="I2497" t="s">
        <v>108</v>
      </c>
      <c r="J2497">
        <v>0</v>
      </c>
      <c r="K2497" t="s">
        <v>109</v>
      </c>
      <c r="L2497">
        <v>1.7016361930631499E-7</v>
      </c>
      <c r="M2497" t="s">
        <v>108</v>
      </c>
      <c r="N2497">
        <v>0</v>
      </c>
      <c r="O2497" t="s">
        <v>110</v>
      </c>
      <c r="P2497">
        <v>0</v>
      </c>
      <c r="Q2497" t="s">
        <v>110</v>
      </c>
      <c r="R2497">
        <v>0</v>
      </c>
      <c r="S2497" t="s">
        <v>110</v>
      </c>
    </row>
    <row r="2498" spans="1:19" x14ac:dyDescent="0.3">
      <c r="A2498" t="s">
        <v>72</v>
      </c>
      <c r="B2498" t="s">
        <v>75</v>
      </c>
      <c r="C2498">
        <v>42</v>
      </c>
      <c r="D2498">
        <v>-1.449688459336714E-2</v>
      </c>
      <c r="E2498" t="s">
        <v>108</v>
      </c>
      <c r="F2498">
        <v>-1.487797303000254E-2</v>
      </c>
      <c r="G2498" t="s">
        <v>108</v>
      </c>
      <c r="H2498">
        <v>0.1781767870339962</v>
      </c>
      <c r="I2498" t="s">
        <v>108</v>
      </c>
      <c r="J2498">
        <v>0</v>
      </c>
      <c r="K2498" t="s">
        <v>109</v>
      </c>
      <c r="L2498">
        <v>0</v>
      </c>
      <c r="M2498" t="s">
        <v>108</v>
      </c>
      <c r="N2498">
        <v>0</v>
      </c>
      <c r="O2498" t="s">
        <v>110</v>
      </c>
      <c r="P2498">
        <v>0</v>
      </c>
      <c r="Q2498" t="s">
        <v>110</v>
      </c>
      <c r="R2498">
        <v>0</v>
      </c>
      <c r="S2498" t="s">
        <v>110</v>
      </c>
    </row>
    <row r="2499" spans="1:19" x14ac:dyDescent="0.3">
      <c r="A2499" t="s">
        <v>72</v>
      </c>
      <c r="B2499" t="s">
        <v>76</v>
      </c>
      <c r="C2499">
        <v>41</v>
      </c>
      <c r="D2499">
        <v>-4.443253675910503E-2</v>
      </c>
      <c r="E2499" t="s">
        <v>108</v>
      </c>
      <c r="F2499">
        <v>-1.532916853692021E-2</v>
      </c>
      <c r="G2499" t="s">
        <v>108</v>
      </c>
      <c r="H2499">
        <v>0.16867047137963709</v>
      </c>
      <c r="I2499" t="s">
        <v>108</v>
      </c>
      <c r="J2499">
        <v>0</v>
      </c>
      <c r="K2499" t="s">
        <v>109</v>
      </c>
      <c r="L2499">
        <v>1.5725010042672021E-8</v>
      </c>
      <c r="M2499" t="s">
        <v>108</v>
      </c>
      <c r="N2499">
        <v>0</v>
      </c>
      <c r="O2499" t="s">
        <v>110</v>
      </c>
      <c r="P2499">
        <v>0</v>
      </c>
      <c r="Q2499" t="s">
        <v>110</v>
      </c>
      <c r="R2499">
        <v>0</v>
      </c>
      <c r="S2499" t="s">
        <v>110</v>
      </c>
    </row>
    <row r="2500" spans="1:19" x14ac:dyDescent="0.3">
      <c r="A2500" t="s">
        <v>72</v>
      </c>
      <c r="B2500" t="s">
        <v>77</v>
      </c>
      <c r="C2500">
        <v>40</v>
      </c>
      <c r="D2500">
        <v>-6.8211096428055715E-2</v>
      </c>
      <c r="E2500" t="s">
        <v>108</v>
      </c>
      <c r="F2500">
        <v>-1.6609119696025462E-2</v>
      </c>
      <c r="G2500" t="s">
        <v>108</v>
      </c>
      <c r="H2500">
        <v>0.18258755140491051</v>
      </c>
      <c r="I2500" t="s">
        <v>108</v>
      </c>
      <c r="J2500">
        <v>0</v>
      </c>
      <c r="K2500" t="s">
        <v>109</v>
      </c>
      <c r="L2500">
        <v>3.6727062972245012E-10</v>
      </c>
      <c r="M2500" t="s">
        <v>108</v>
      </c>
      <c r="N2500">
        <v>0</v>
      </c>
      <c r="O2500" t="s">
        <v>110</v>
      </c>
      <c r="P2500">
        <v>0</v>
      </c>
      <c r="Q2500" t="s">
        <v>110</v>
      </c>
      <c r="R2500">
        <v>0</v>
      </c>
      <c r="S2500" t="s">
        <v>110</v>
      </c>
    </row>
    <row r="2501" spans="1:19" x14ac:dyDescent="0.3">
      <c r="A2501" t="s">
        <v>72</v>
      </c>
      <c r="B2501" t="s">
        <v>78</v>
      </c>
      <c r="C2501">
        <v>39</v>
      </c>
      <c r="D2501">
        <v>-4.385255976957142E-2</v>
      </c>
      <c r="E2501" t="s">
        <v>108</v>
      </c>
      <c r="F2501">
        <v>-1.507159292816674E-2</v>
      </c>
      <c r="G2501" t="s">
        <v>108</v>
      </c>
      <c r="H2501">
        <v>0.18015083024440229</v>
      </c>
      <c r="I2501" t="s">
        <v>108</v>
      </c>
      <c r="J2501">
        <v>0</v>
      </c>
      <c r="K2501" t="s">
        <v>109</v>
      </c>
      <c r="L2501">
        <v>0</v>
      </c>
      <c r="M2501" t="s">
        <v>108</v>
      </c>
      <c r="N2501">
        <v>0</v>
      </c>
      <c r="O2501" t="s">
        <v>110</v>
      </c>
      <c r="P2501">
        <v>0</v>
      </c>
      <c r="Q2501" t="s">
        <v>110</v>
      </c>
      <c r="R2501">
        <v>0</v>
      </c>
      <c r="S2501" t="s">
        <v>110</v>
      </c>
    </row>
    <row r="2502" spans="1:19" x14ac:dyDescent="0.3">
      <c r="A2502" t="s">
        <v>72</v>
      </c>
      <c r="B2502" t="s">
        <v>79</v>
      </c>
      <c r="C2502">
        <v>38</v>
      </c>
      <c r="D2502">
        <v>-9.8580010877690801E-3</v>
      </c>
      <c r="E2502" t="s">
        <v>108</v>
      </c>
      <c r="F2502">
        <v>-1.8284022769887619E-2</v>
      </c>
      <c r="G2502" t="s">
        <v>108</v>
      </c>
      <c r="H2502">
        <v>0.18704756349107959</v>
      </c>
      <c r="I2502" t="s">
        <v>108</v>
      </c>
      <c r="J2502">
        <v>0</v>
      </c>
      <c r="K2502" t="s">
        <v>109</v>
      </c>
      <c r="L2502">
        <v>1.7185007881469229E-7</v>
      </c>
      <c r="M2502" t="s">
        <v>108</v>
      </c>
      <c r="N2502">
        <v>0</v>
      </c>
      <c r="O2502" t="s">
        <v>110</v>
      </c>
      <c r="P2502">
        <v>0</v>
      </c>
      <c r="Q2502" t="s">
        <v>110</v>
      </c>
      <c r="R2502">
        <v>0</v>
      </c>
      <c r="S2502" t="s">
        <v>110</v>
      </c>
    </row>
    <row r="2503" spans="1:19" x14ac:dyDescent="0.3">
      <c r="A2503" t="s">
        <v>72</v>
      </c>
      <c r="B2503" t="s">
        <v>80</v>
      </c>
      <c r="C2503">
        <v>37</v>
      </c>
      <c r="D2503">
        <v>-5.1414673202043119E-2</v>
      </c>
      <c r="E2503" t="s">
        <v>108</v>
      </c>
      <c r="F2503">
        <v>-1.4800805760911201E-2</v>
      </c>
      <c r="G2503" t="s">
        <v>108</v>
      </c>
      <c r="H2503">
        <v>0.16899964885813559</v>
      </c>
      <c r="I2503" t="s">
        <v>108</v>
      </c>
      <c r="J2503">
        <v>0</v>
      </c>
      <c r="K2503" t="s">
        <v>109</v>
      </c>
      <c r="L2503">
        <v>0</v>
      </c>
      <c r="M2503" t="s">
        <v>108</v>
      </c>
      <c r="N2503">
        <v>0</v>
      </c>
      <c r="O2503" t="s">
        <v>110</v>
      </c>
      <c r="P2503">
        <v>0</v>
      </c>
      <c r="Q2503" t="s">
        <v>110</v>
      </c>
      <c r="R2503">
        <v>0</v>
      </c>
      <c r="S2503" t="s">
        <v>110</v>
      </c>
    </row>
    <row r="2504" spans="1:19" x14ac:dyDescent="0.3">
      <c r="A2504" t="s">
        <v>72</v>
      </c>
      <c r="B2504" t="s">
        <v>81</v>
      </c>
      <c r="C2504">
        <v>36</v>
      </c>
      <c r="D2504">
        <v>-7.2516818315591647E-3</v>
      </c>
      <c r="E2504" t="s">
        <v>107</v>
      </c>
      <c r="F2504">
        <v>-1.241486042998965E-2</v>
      </c>
      <c r="G2504" t="s">
        <v>108</v>
      </c>
      <c r="H2504">
        <v>0.11271066822493341</v>
      </c>
      <c r="I2504" t="s">
        <v>107</v>
      </c>
      <c r="J2504">
        <v>0</v>
      </c>
      <c r="K2504" t="s">
        <v>109</v>
      </c>
      <c r="L2504">
        <v>0</v>
      </c>
      <c r="M2504" t="s">
        <v>108</v>
      </c>
      <c r="N2504">
        <v>0</v>
      </c>
      <c r="O2504" t="s">
        <v>110</v>
      </c>
      <c r="P2504">
        <v>0</v>
      </c>
      <c r="Q2504" t="s">
        <v>110</v>
      </c>
      <c r="R2504">
        <v>0</v>
      </c>
      <c r="S2504" t="s">
        <v>110</v>
      </c>
    </row>
    <row r="2505" spans="1:19" x14ac:dyDescent="0.3">
      <c r="A2505" t="s">
        <v>72</v>
      </c>
      <c r="B2505" t="s">
        <v>82</v>
      </c>
      <c r="C2505">
        <v>35</v>
      </c>
      <c r="D2505">
        <v>-1.611379409027246E-2</v>
      </c>
      <c r="E2505" t="s">
        <v>107</v>
      </c>
      <c r="F2505">
        <v>-1.7523862914691629E-2</v>
      </c>
      <c r="G2505" t="s">
        <v>108</v>
      </c>
      <c r="H2505">
        <v>0.20089438003678911</v>
      </c>
      <c r="I2505" t="s">
        <v>107</v>
      </c>
      <c r="J2505">
        <v>0</v>
      </c>
      <c r="K2505" t="s">
        <v>109</v>
      </c>
      <c r="L2505">
        <v>0</v>
      </c>
      <c r="M2505" t="s">
        <v>108</v>
      </c>
      <c r="N2505">
        <v>0</v>
      </c>
      <c r="O2505" t="s">
        <v>110</v>
      </c>
      <c r="P2505">
        <v>0</v>
      </c>
      <c r="Q2505" t="s">
        <v>110</v>
      </c>
      <c r="R2505">
        <v>0</v>
      </c>
      <c r="S2505" t="s">
        <v>110</v>
      </c>
    </row>
    <row r="2506" spans="1:19" x14ac:dyDescent="0.3">
      <c r="A2506" t="s">
        <v>72</v>
      </c>
      <c r="B2506" t="s">
        <v>83</v>
      </c>
      <c r="C2506">
        <v>34</v>
      </c>
      <c r="D2506">
        <v>-1.486992552767559E-2</v>
      </c>
      <c r="E2506" t="s">
        <v>107</v>
      </c>
      <c r="F2506">
        <v>-1.894529745737953E-2</v>
      </c>
      <c r="G2506" t="s">
        <v>108</v>
      </c>
      <c r="H2506">
        <v>0.19381002843842929</v>
      </c>
      <c r="I2506" t="s">
        <v>107</v>
      </c>
      <c r="J2506">
        <v>0</v>
      </c>
      <c r="K2506" t="s">
        <v>109</v>
      </c>
      <c r="L2506">
        <v>0</v>
      </c>
      <c r="M2506" t="s">
        <v>108</v>
      </c>
      <c r="N2506">
        <v>0</v>
      </c>
      <c r="O2506" t="s">
        <v>110</v>
      </c>
      <c r="P2506">
        <v>0</v>
      </c>
      <c r="Q2506" t="s">
        <v>110</v>
      </c>
      <c r="R2506">
        <v>0</v>
      </c>
      <c r="S2506" t="s">
        <v>110</v>
      </c>
    </row>
    <row r="2507" spans="1:19" x14ac:dyDescent="0.3">
      <c r="A2507" t="s">
        <v>72</v>
      </c>
      <c r="B2507" t="s">
        <v>84</v>
      </c>
      <c r="C2507">
        <v>33</v>
      </c>
      <c r="D2507">
        <v>-6.9972778726195752E-3</v>
      </c>
      <c r="E2507" t="s">
        <v>107</v>
      </c>
      <c r="F2507">
        <v>-1.3757079922773099E-2</v>
      </c>
      <c r="G2507" t="s">
        <v>108</v>
      </c>
      <c r="H2507">
        <v>0.2051022566690095</v>
      </c>
      <c r="I2507" t="s">
        <v>107</v>
      </c>
      <c r="J2507">
        <v>0</v>
      </c>
      <c r="K2507" t="s">
        <v>109</v>
      </c>
      <c r="L2507">
        <v>0</v>
      </c>
      <c r="M2507" t="s">
        <v>108</v>
      </c>
      <c r="N2507">
        <v>0</v>
      </c>
      <c r="O2507" t="s">
        <v>110</v>
      </c>
      <c r="P2507">
        <v>0</v>
      </c>
      <c r="Q2507" t="s">
        <v>110</v>
      </c>
      <c r="R2507">
        <v>0</v>
      </c>
      <c r="S2507" t="s">
        <v>110</v>
      </c>
    </row>
    <row r="2508" spans="1:19" x14ac:dyDescent="0.3">
      <c r="A2508" t="s">
        <v>72</v>
      </c>
      <c r="B2508" t="s">
        <v>85</v>
      </c>
      <c r="C2508">
        <v>32</v>
      </c>
      <c r="D2508">
        <v>-1.9208602661192339E-2</v>
      </c>
      <c r="E2508" t="s">
        <v>107</v>
      </c>
      <c r="F2508">
        <v>-1.67445152133576E-2</v>
      </c>
      <c r="G2508" t="s">
        <v>108</v>
      </c>
      <c r="H2508">
        <v>0.2047383109071072</v>
      </c>
      <c r="I2508" t="s">
        <v>107</v>
      </c>
      <c r="J2508">
        <v>0</v>
      </c>
      <c r="K2508" t="s">
        <v>109</v>
      </c>
      <c r="L2508">
        <v>0</v>
      </c>
      <c r="M2508" t="s">
        <v>108</v>
      </c>
      <c r="N2508">
        <v>0</v>
      </c>
      <c r="O2508" t="s">
        <v>110</v>
      </c>
      <c r="P2508">
        <v>0</v>
      </c>
      <c r="Q2508" t="s">
        <v>110</v>
      </c>
      <c r="R2508">
        <v>0</v>
      </c>
      <c r="S2508" t="s">
        <v>110</v>
      </c>
    </row>
    <row r="2509" spans="1:19" x14ac:dyDescent="0.3">
      <c r="A2509" t="s">
        <v>72</v>
      </c>
      <c r="B2509" t="s">
        <v>86</v>
      </c>
      <c r="C2509">
        <v>31</v>
      </c>
      <c r="D2509">
        <v>-8.0724246349846915E-3</v>
      </c>
      <c r="E2509" t="s">
        <v>107</v>
      </c>
      <c r="F2509">
        <v>-1.67379343806675E-2</v>
      </c>
      <c r="G2509" t="s">
        <v>108</v>
      </c>
      <c r="H2509">
        <v>0.20471558328351261</v>
      </c>
      <c r="I2509" t="s">
        <v>107</v>
      </c>
      <c r="J2509">
        <v>0</v>
      </c>
      <c r="K2509" t="s">
        <v>109</v>
      </c>
      <c r="L2509">
        <v>0</v>
      </c>
      <c r="M2509" t="s">
        <v>108</v>
      </c>
      <c r="N2509">
        <v>0</v>
      </c>
      <c r="O2509" t="s">
        <v>110</v>
      </c>
      <c r="P2509">
        <v>0</v>
      </c>
      <c r="Q2509" t="s">
        <v>110</v>
      </c>
      <c r="R2509">
        <v>0</v>
      </c>
      <c r="S2509" t="s">
        <v>110</v>
      </c>
    </row>
    <row r="2510" spans="1:19" x14ac:dyDescent="0.3">
      <c r="A2510" t="s">
        <v>72</v>
      </c>
      <c r="B2510" t="s">
        <v>87</v>
      </c>
      <c r="C2510">
        <v>30</v>
      </c>
      <c r="D2510">
        <v>-1.326315824520702E-2</v>
      </c>
      <c r="E2510" t="s">
        <v>107</v>
      </c>
      <c r="F2510">
        <v>-1.693204485831178E-2</v>
      </c>
      <c r="G2510" t="s">
        <v>108</v>
      </c>
      <c r="H2510">
        <v>0.1972051321695743</v>
      </c>
      <c r="I2510" t="s">
        <v>107</v>
      </c>
      <c r="J2510">
        <v>0</v>
      </c>
      <c r="K2510" t="s">
        <v>109</v>
      </c>
      <c r="L2510">
        <v>0</v>
      </c>
      <c r="M2510" t="s">
        <v>108</v>
      </c>
      <c r="N2510">
        <v>0</v>
      </c>
      <c r="O2510" t="s">
        <v>110</v>
      </c>
      <c r="P2510">
        <v>0</v>
      </c>
      <c r="Q2510" t="s">
        <v>110</v>
      </c>
      <c r="R2510">
        <v>0</v>
      </c>
      <c r="S2510" t="s">
        <v>110</v>
      </c>
    </row>
    <row r="2511" spans="1:19" x14ac:dyDescent="0.3">
      <c r="A2511" t="s">
        <v>72</v>
      </c>
      <c r="B2511" t="s">
        <v>88</v>
      </c>
      <c r="C2511">
        <v>29</v>
      </c>
      <c r="D2511">
        <v>-1.0925978389423011E-2</v>
      </c>
      <c r="E2511" t="s">
        <v>107</v>
      </c>
      <c r="F2511">
        <v>-1.8495072137810369E-2</v>
      </c>
      <c r="G2511" t="s">
        <v>108</v>
      </c>
      <c r="H2511">
        <v>0.20701444678447151</v>
      </c>
      <c r="I2511" t="s">
        <v>107</v>
      </c>
      <c r="J2511">
        <v>0</v>
      </c>
      <c r="K2511" t="s">
        <v>109</v>
      </c>
      <c r="L2511">
        <v>0</v>
      </c>
      <c r="M2511" t="s">
        <v>108</v>
      </c>
      <c r="N2511">
        <v>0</v>
      </c>
      <c r="O2511" t="s">
        <v>110</v>
      </c>
      <c r="P2511">
        <v>0</v>
      </c>
      <c r="Q2511" t="s">
        <v>110</v>
      </c>
      <c r="R2511">
        <v>0</v>
      </c>
      <c r="S2511" t="s">
        <v>110</v>
      </c>
    </row>
    <row r="2512" spans="1:19" x14ac:dyDescent="0.3">
      <c r="A2512" t="s">
        <v>72</v>
      </c>
      <c r="B2512" t="s">
        <v>89</v>
      </c>
      <c r="C2512">
        <v>28</v>
      </c>
      <c r="D2512">
        <v>-1.5370390892979591E-2</v>
      </c>
      <c r="E2512" t="s">
        <v>107</v>
      </c>
      <c r="F2512">
        <v>-1.5134009565749651E-2</v>
      </c>
      <c r="G2512" t="s">
        <v>108</v>
      </c>
      <c r="H2512">
        <v>0.1847257019431327</v>
      </c>
      <c r="I2512" t="s">
        <v>107</v>
      </c>
      <c r="J2512">
        <v>0</v>
      </c>
      <c r="K2512" t="s">
        <v>109</v>
      </c>
      <c r="L2512">
        <v>0</v>
      </c>
      <c r="M2512" t="s">
        <v>108</v>
      </c>
      <c r="N2512">
        <v>0</v>
      </c>
      <c r="O2512" t="s">
        <v>110</v>
      </c>
      <c r="P2512">
        <v>0</v>
      </c>
      <c r="Q2512" t="s">
        <v>110</v>
      </c>
      <c r="R2512">
        <v>0</v>
      </c>
      <c r="S2512" t="s">
        <v>110</v>
      </c>
    </row>
    <row r="2513" spans="1:19" x14ac:dyDescent="0.3">
      <c r="A2513" t="s">
        <v>72</v>
      </c>
      <c r="B2513" t="s">
        <v>90</v>
      </c>
      <c r="C2513">
        <v>27</v>
      </c>
      <c r="D2513">
        <v>-6.3528791558061765E-2</v>
      </c>
      <c r="E2513" t="s">
        <v>111</v>
      </c>
      <c r="F2513">
        <v>-1.5228804456404231E-2</v>
      </c>
      <c r="G2513" t="s">
        <v>111</v>
      </c>
      <c r="H2513">
        <v>0</v>
      </c>
      <c r="I2513" t="s">
        <v>107</v>
      </c>
      <c r="J2513">
        <v>0</v>
      </c>
      <c r="K2513" t="s">
        <v>109</v>
      </c>
      <c r="L2513">
        <v>0</v>
      </c>
      <c r="M2513" t="s">
        <v>108</v>
      </c>
      <c r="N2513">
        <v>0</v>
      </c>
      <c r="O2513" t="s">
        <v>110</v>
      </c>
      <c r="P2513">
        <v>0</v>
      </c>
      <c r="Q2513" t="s">
        <v>110</v>
      </c>
      <c r="R2513">
        <v>0</v>
      </c>
      <c r="S2513" t="s">
        <v>110</v>
      </c>
    </row>
    <row r="2514" spans="1:19" x14ac:dyDescent="0.3">
      <c r="A2514" t="s">
        <v>67</v>
      </c>
      <c r="B2514" t="s">
        <v>68</v>
      </c>
      <c r="C2514">
        <v>83</v>
      </c>
      <c r="D2514">
        <v>-0.19328199656995881</v>
      </c>
      <c r="E2514" t="s">
        <v>108</v>
      </c>
      <c r="F2514">
        <v>-1.29959016223551E-2</v>
      </c>
      <c r="G2514" t="s">
        <v>107</v>
      </c>
      <c r="H2514">
        <v>0.15664378084357081</v>
      </c>
      <c r="I2514" t="s">
        <v>108</v>
      </c>
      <c r="J2514">
        <v>0</v>
      </c>
      <c r="K2514" t="s">
        <v>109</v>
      </c>
      <c r="L2514">
        <v>2.5264782266579221E-7</v>
      </c>
      <c r="M2514" t="s">
        <v>108</v>
      </c>
      <c r="N2514">
        <v>0</v>
      </c>
      <c r="O2514" t="s">
        <v>110</v>
      </c>
      <c r="P2514">
        <v>0</v>
      </c>
      <c r="Q2514" t="s">
        <v>110</v>
      </c>
      <c r="R2514">
        <v>0</v>
      </c>
      <c r="S2514" t="s">
        <v>110</v>
      </c>
    </row>
    <row r="2515" spans="1:19" x14ac:dyDescent="0.3">
      <c r="A2515" t="s">
        <v>67</v>
      </c>
      <c r="B2515" t="s">
        <v>70</v>
      </c>
      <c r="C2515">
        <v>63</v>
      </c>
      <c r="D2515">
        <v>-6.433497936160408E-2</v>
      </c>
      <c r="E2515" t="s">
        <v>108</v>
      </c>
      <c r="F2515">
        <v>-1.297414952034725E-2</v>
      </c>
      <c r="G2515" t="s">
        <v>107</v>
      </c>
      <c r="H2515">
        <v>0.14987510119666569</v>
      </c>
      <c r="I2515" t="s">
        <v>108</v>
      </c>
      <c r="J2515">
        <v>0</v>
      </c>
      <c r="K2515" t="s">
        <v>109</v>
      </c>
      <c r="L2515">
        <v>4.7115230257927511E-7</v>
      </c>
      <c r="M2515" t="s">
        <v>108</v>
      </c>
      <c r="N2515">
        <v>0</v>
      </c>
      <c r="O2515" t="s">
        <v>110</v>
      </c>
      <c r="P2515">
        <v>0</v>
      </c>
      <c r="Q2515" t="s">
        <v>110</v>
      </c>
      <c r="R2515">
        <v>0</v>
      </c>
      <c r="S2515" t="s">
        <v>110</v>
      </c>
    </row>
    <row r="2516" spans="1:19" x14ac:dyDescent="0.3">
      <c r="A2516" t="s">
        <v>67</v>
      </c>
      <c r="B2516" t="s">
        <v>71</v>
      </c>
      <c r="C2516">
        <v>54</v>
      </c>
      <c r="D2516">
        <v>-3.5832787234748427E-2</v>
      </c>
      <c r="E2516" t="s">
        <v>108</v>
      </c>
      <c r="F2516">
        <v>-1.464969443478297E-2</v>
      </c>
      <c r="G2516" t="s">
        <v>107</v>
      </c>
      <c r="H2516">
        <v>0.17433794871519009</v>
      </c>
      <c r="I2516" t="s">
        <v>108</v>
      </c>
      <c r="J2516">
        <v>2.129238856997092E-2</v>
      </c>
      <c r="K2516" t="s">
        <v>109</v>
      </c>
      <c r="L2516">
        <v>4.2871289510460022E-8</v>
      </c>
      <c r="M2516" t="s">
        <v>108</v>
      </c>
      <c r="N2516">
        <v>0</v>
      </c>
      <c r="O2516" t="s">
        <v>110</v>
      </c>
      <c r="P2516">
        <v>0</v>
      </c>
      <c r="Q2516" t="s">
        <v>110</v>
      </c>
      <c r="R2516">
        <v>0</v>
      </c>
      <c r="S2516" t="s">
        <v>110</v>
      </c>
    </row>
    <row r="2517" spans="1:19" x14ac:dyDescent="0.3">
      <c r="A2517" t="s">
        <v>67</v>
      </c>
      <c r="B2517" t="s">
        <v>73</v>
      </c>
      <c r="C2517">
        <v>44</v>
      </c>
      <c r="D2517">
        <v>-4.3301948686799603E-2</v>
      </c>
      <c r="E2517" t="s">
        <v>108</v>
      </c>
      <c r="F2517">
        <v>-1.577311892466339E-2</v>
      </c>
      <c r="G2517" t="s">
        <v>107</v>
      </c>
      <c r="H2517">
        <v>0.17526868795632611</v>
      </c>
      <c r="I2517" t="s">
        <v>108</v>
      </c>
      <c r="J2517">
        <v>2.1741204340827231E-2</v>
      </c>
      <c r="K2517" t="s">
        <v>109</v>
      </c>
      <c r="L2517">
        <v>1.92010173606401E-7</v>
      </c>
      <c r="M2517" t="s">
        <v>108</v>
      </c>
      <c r="N2517">
        <v>0</v>
      </c>
      <c r="O2517" t="s">
        <v>110</v>
      </c>
      <c r="P2517">
        <v>0</v>
      </c>
      <c r="Q2517" t="s">
        <v>110</v>
      </c>
      <c r="R2517">
        <v>0</v>
      </c>
      <c r="S2517" t="s">
        <v>110</v>
      </c>
    </row>
    <row r="2518" spans="1:19" x14ac:dyDescent="0.3">
      <c r="A2518" t="s">
        <v>67</v>
      </c>
      <c r="B2518" t="s">
        <v>74</v>
      </c>
      <c r="C2518">
        <v>43</v>
      </c>
      <c r="D2518">
        <v>-1.8897634072723511E-2</v>
      </c>
      <c r="E2518" t="s">
        <v>108</v>
      </c>
      <c r="F2518">
        <v>-1.418266918845023E-2</v>
      </c>
      <c r="G2518" t="s">
        <v>107</v>
      </c>
      <c r="H2518">
        <v>0.1720801431052888</v>
      </c>
      <c r="I2518" t="s">
        <v>108</v>
      </c>
      <c r="J2518">
        <v>2.1516796455399081E-2</v>
      </c>
      <c r="K2518" t="s">
        <v>109</v>
      </c>
      <c r="L2518">
        <v>2.542754235966644E-7</v>
      </c>
      <c r="M2518" t="s">
        <v>108</v>
      </c>
      <c r="N2518">
        <v>0</v>
      </c>
      <c r="O2518" t="s">
        <v>110</v>
      </c>
      <c r="P2518">
        <v>0</v>
      </c>
      <c r="Q2518" t="s">
        <v>110</v>
      </c>
      <c r="R2518">
        <v>0</v>
      </c>
      <c r="S2518" t="s">
        <v>110</v>
      </c>
    </row>
    <row r="2519" spans="1:19" x14ac:dyDescent="0.3">
      <c r="A2519" t="s">
        <v>67</v>
      </c>
      <c r="B2519" t="s">
        <v>75</v>
      </c>
      <c r="C2519">
        <v>42</v>
      </c>
      <c r="D2519">
        <v>-2.7649737347736351E-2</v>
      </c>
      <c r="E2519" t="s">
        <v>108</v>
      </c>
      <c r="F2519">
        <v>-1.407336566962432E-2</v>
      </c>
      <c r="G2519" t="s">
        <v>107</v>
      </c>
      <c r="H2519">
        <v>0.16986137501597001</v>
      </c>
      <c r="I2519" t="s">
        <v>108</v>
      </c>
      <c r="J2519">
        <v>2.1741204340827231E-2</v>
      </c>
      <c r="K2519" t="s">
        <v>109</v>
      </c>
      <c r="L2519">
        <v>1.80337157831341E-7</v>
      </c>
      <c r="M2519" t="s">
        <v>108</v>
      </c>
      <c r="N2519">
        <v>0</v>
      </c>
      <c r="O2519" t="s">
        <v>110</v>
      </c>
      <c r="P2519">
        <v>0</v>
      </c>
      <c r="Q2519" t="s">
        <v>110</v>
      </c>
      <c r="R2519">
        <v>0</v>
      </c>
      <c r="S2519" t="s">
        <v>110</v>
      </c>
    </row>
    <row r="2520" spans="1:19" x14ac:dyDescent="0.3">
      <c r="A2520" t="s">
        <v>67</v>
      </c>
      <c r="B2520" t="s">
        <v>76</v>
      </c>
      <c r="C2520">
        <v>41</v>
      </c>
      <c r="D2520">
        <v>-2.7533223949657178E-2</v>
      </c>
      <c r="E2520" t="s">
        <v>108</v>
      </c>
      <c r="F2520">
        <v>-1.508486535466016E-2</v>
      </c>
      <c r="G2520" t="s">
        <v>107</v>
      </c>
      <c r="H2520">
        <v>0.17346904701292579</v>
      </c>
      <c r="I2520" t="s">
        <v>108</v>
      </c>
      <c r="J2520">
        <v>1.8445160816129041E-2</v>
      </c>
      <c r="K2520" t="s">
        <v>109</v>
      </c>
      <c r="L2520">
        <v>6.6833496900145186E-6</v>
      </c>
      <c r="M2520" t="s">
        <v>108</v>
      </c>
      <c r="N2520">
        <v>0</v>
      </c>
      <c r="O2520" t="s">
        <v>110</v>
      </c>
      <c r="P2520">
        <v>0</v>
      </c>
      <c r="Q2520" t="s">
        <v>110</v>
      </c>
      <c r="R2520">
        <v>0</v>
      </c>
      <c r="S2520" t="s">
        <v>110</v>
      </c>
    </row>
    <row r="2521" spans="1:19" x14ac:dyDescent="0.3">
      <c r="A2521" t="s">
        <v>67</v>
      </c>
      <c r="B2521" t="s">
        <v>77</v>
      </c>
      <c r="C2521">
        <v>40</v>
      </c>
      <c r="D2521">
        <v>-2.376181386143357E-2</v>
      </c>
      <c r="E2521" t="s">
        <v>108</v>
      </c>
      <c r="F2521">
        <v>-1.57757358544541E-2</v>
      </c>
      <c r="G2521" t="s">
        <v>107</v>
      </c>
      <c r="H2521">
        <v>0.18519859075158629</v>
      </c>
      <c r="I2521" t="s">
        <v>108</v>
      </c>
      <c r="J2521">
        <v>1.559793306228718E-2</v>
      </c>
      <c r="K2521" t="s">
        <v>109</v>
      </c>
      <c r="L2521">
        <v>1.0686480047699741E-7</v>
      </c>
      <c r="M2521" t="s">
        <v>108</v>
      </c>
      <c r="N2521">
        <v>0</v>
      </c>
      <c r="O2521" t="s">
        <v>110</v>
      </c>
      <c r="P2521">
        <v>0</v>
      </c>
      <c r="Q2521" t="s">
        <v>110</v>
      </c>
      <c r="R2521">
        <v>0</v>
      </c>
      <c r="S2521" t="s">
        <v>110</v>
      </c>
    </row>
    <row r="2522" spans="1:19" x14ac:dyDescent="0.3">
      <c r="A2522" t="s">
        <v>67</v>
      </c>
      <c r="B2522" t="s">
        <v>78</v>
      </c>
      <c r="C2522">
        <v>39</v>
      </c>
      <c r="D2522">
        <v>-3.314976180061651E-2</v>
      </c>
      <c r="E2522" t="s">
        <v>108</v>
      </c>
      <c r="F2522">
        <v>-1.6394873371743661E-2</v>
      </c>
      <c r="G2522" t="s">
        <v>107</v>
      </c>
      <c r="H2522">
        <v>0.18089200738179639</v>
      </c>
      <c r="I2522" t="s">
        <v>108</v>
      </c>
      <c r="J2522">
        <v>1.583671870050796E-2</v>
      </c>
      <c r="K2522" t="s">
        <v>109</v>
      </c>
      <c r="L2522">
        <v>7.4040927637146164E-6</v>
      </c>
      <c r="M2522" t="s">
        <v>108</v>
      </c>
      <c r="N2522">
        <v>0</v>
      </c>
      <c r="O2522" t="s">
        <v>110</v>
      </c>
      <c r="P2522">
        <v>0</v>
      </c>
      <c r="Q2522" t="s">
        <v>110</v>
      </c>
      <c r="R2522">
        <v>0</v>
      </c>
      <c r="S2522" t="s">
        <v>110</v>
      </c>
    </row>
    <row r="2523" spans="1:19" x14ac:dyDescent="0.3">
      <c r="A2523" t="s">
        <v>67</v>
      </c>
      <c r="B2523" t="s">
        <v>79</v>
      </c>
      <c r="C2523">
        <v>38</v>
      </c>
      <c r="D2523">
        <v>-4.2683527997242739E-2</v>
      </c>
      <c r="E2523" t="s">
        <v>108</v>
      </c>
      <c r="F2523">
        <v>-1.641042876165618E-2</v>
      </c>
      <c r="G2523" t="s">
        <v>107</v>
      </c>
      <c r="H2523">
        <v>0.1754973762827895</v>
      </c>
      <c r="I2523" t="s">
        <v>108</v>
      </c>
      <c r="J2523">
        <v>1.570093716523362E-2</v>
      </c>
      <c r="K2523" t="s">
        <v>109</v>
      </c>
      <c r="L2523">
        <v>4.385380886561149E-7</v>
      </c>
      <c r="M2523" t="s">
        <v>108</v>
      </c>
      <c r="N2523">
        <v>0</v>
      </c>
      <c r="O2523" t="s">
        <v>110</v>
      </c>
      <c r="P2523">
        <v>0</v>
      </c>
      <c r="Q2523" t="s">
        <v>110</v>
      </c>
      <c r="R2523">
        <v>0</v>
      </c>
      <c r="S2523" t="s">
        <v>110</v>
      </c>
    </row>
    <row r="2524" spans="1:19" x14ac:dyDescent="0.3">
      <c r="A2524" t="s">
        <v>67</v>
      </c>
      <c r="B2524" t="s">
        <v>80</v>
      </c>
      <c r="C2524">
        <v>37</v>
      </c>
      <c r="D2524">
        <v>-3.9912024770692528E-2</v>
      </c>
      <c r="E2524" t="s">
        <v>108</v>
      </c>
      <c r="F2524">
        <v>-1.7754723389988191E-2</v>
      </c>
      <c r="G2524" t="s">
        <v>107</v>
      </c>
      <c r="H2524">
        <v>0.18446732046741099</v>
      </c>
      <c r="I2524" t="s">
        <v>108</v>
      </c>
      <c r="J2524">
        <v>1.2598008046125431E-2</v>
      </c>
      <c r="K2524" t="s">
        <v>109</v>
      </c>
      <c r="L2524">
        <v>1.8425532012592089E-6</v>
      </c>
      <c r="M2524" t="s">
        <v>108</v>
      </c>
      <c r="N2524">
        <v>0</v>
      </c>
      <c r="O2524" t="s">
        <v>110</v>
      </c>
      <c r="P2524">
        <v>0</v>
      </c>
      <c r="Q2524" t="s">
        <v>110</v>
      </c>
      <c r="R2524">
        <v>0</v>
      </c>
      <c r="S2524" t="s">
        <v>110</v>
      </c>
    </row>
    <row r="2525" spans="1:19" x14ac:dyDescent="0.3">
      <c r="A2525" t="s">
        <v>67</v>
      </c>
      <c r="B2525" t="s">
        <v>81</v>
      </c>
      <c r="C2525">
        <v>36</v>
      </c>
      <c r="D2525">
        <v>-1.4523548878803159E-2</v>
      </c>
      <c r="E2525" t="s">
        <v>107</v>
      </c>
      <c r="F2525">
        <v>-1.6564138008869151E-2</v>
      </c>
      <c r="G2525" t="s">
        <v>107</v>
      </c>
      <c r="H2525">
        <v>0.17860139301996161</v>
      </c>
      <c r="I2525" t="s">
        <v>107</v>
      </c>
      <c r="J2525">
        <v>1.4730619862334661E-2</v>
      </c>
      <c r="K2525" t="s">
        <v>109</v>
      </c>
      <c r="L2525">
        <v>2.6654261467907929E-7</v>
      </c>
      <c r="M2525" t="s">
        <v>108</v>
      </c>
      <c r="N2525">
        <v>0</v>
      </c>
      <c r="O2525" t="s">
        <v>110</v>
      </c>
      <c r="P2525">
        <v>0</v>
      </c>
      <c r="Q2525" t="s">
        <v>110</v>
      </c>
      <c r="R2525">
        <v>0</v>
      </c>
      <c r="S2525" t="s">
        <v>110</v>
      </c>
    </row>
    <row r="2526" spans="1:19" x14ac:dyDescent="0.3">
      <c r="A2526" t="s">
        <v>67</v>
      </c>
      <c r="B2526" t="s">
        <v>82</v>
      </c>
      <c r="C2526">
        <v>35</v>
      </c>
      <c r="D2526">
        <v>-3.2170154128852213E-2</v>
      </c>
      <c r="E2526" t="s">
        <v>107</v>
      </c>
      <c r="F2526">
        <v>-1.770376031544954E-2</v>
      </c>
      <c r="G2526" t="s">
        <v>107</v>
      </c>
      <c r="H2526">
        <v>0.17957787731394981</v>
      </c>
      <c r="I2526" t="s">
        <v>107</v>
      </c>
      <c r="J2526">
        <v>1.1781235215900269E-2</v>
      </c>
      <c r="K2526" t="s">
        <v>109</v>
      </c>
      <c r="L2526">
        <v>6.55804371312174E-6</v>
      </c>
      <c r="M2526" t="s">
        <v>108</v>
      </c>
      <c r="N2526">
        <v>0</v>
      </c>
      <c r="O2526" t="s">
        <v>110</v>
      </c>
      <c r="P2526">
        <v>0</v>
      </c>
      <c r="Q2526" t="s">
        <v>110</v>
      </c>
      <c r="R2526">
        <v>0</v>
      </c>
      <c r="S2526" t="s">
        <v>110</v>
      </c>
    </row>
    <row r="2527" spans="1:19" x14ac:dyDescent="0.3">
      <c r="A2527" t="s">
        <v>67</v>
      </c>
      <c r="B2527" t="s">
        <v>83</v>
      </c>
      <c r="C2527">
        <v>34</v>
      </c>
      <c r="D2527">
        <v>-3.6308739337277372E-2</v>
      </c>
      <c r="E2527" t="s">
        <v>107</v>
      </c>
      <c r="F2527">
        <v>-1.7627425072020739E-2</v>
      </c>
      <c r="G2527" t="s">
        <v>107</v>
      </c>
      <c r="H2527">
        <v>0.19108933120163929</v>
      </c>
      <c r="I2527" t="s">
        <v>107</v>
      </c>
      <c r="J2527">
        <v>1.042257788903103E-2</v>
      </c>
      <c r="K2527" t="s">
        <v>109</v>
      </c>
      <c r="L2527">
        <v>4.8762235244299948E-8</v>
      </c>
      <c r="M2527" t="s">
        <v>108</v>
      </c>
      <c r="N2527">
        <v>0</v>
      </c>
      <c r="O2527" t="s">
        <v>110</v>
      </c>
      <c r="P2527">
        <v>0</v>
      </c>
      <c r="Q2527" t="s">
        <v>110</v>
      </c>
      <c r="R2527">
        <v>0</v>
      </c>
      <c r="S2527" t="s">
        <v>110</v>
      </c>
    </row>
    <row r="2528" spans="1:19" x14ac:dyDescent="0.3">
      <c r="A2528" t="s">
        <v>67</v>
      </c>
      <c r="B2528" t="s">
        <v>84</v>
      </c>
      <c r="C2528">
        <v>33</v>
      </c>
      <c r="D2528">
        <v>-2.2627916668163859E-2</v>
      </c>
      <c r="E2528" t="s">
        <v>107</v>
      </c>
      <c r="F2528">
        <v>-1.6934243772681701E-2</v>
      </c>
      <c r="G2528" t="s">
        <v>107</v>
      </c>
      <c r="H2528">
        <v>0.20087503501027831</v>
      </c>
      <c r="I2528" t="s">
        <v>107</v>
      </c>
      <c r="J2528">
        <v>1.5957807210205819E-2</v>
      </c>
      <c r="K2528" t="s">
        <v>109</v>
      </c>
      <c r="L2528">
        <v>5.9398051843540472E-9</v>
      </c>
      <c r="M2528" t="s">
        <v>108</v>
      </c>
      <c r="N2528">
        <v>0</v>
      </c>
      <c r="O2528" t="s">
        <v>110</v>
      </c>
      <c r="P2528">
        <v>0</v>
      </c>
      <c r="Q2528" t="s">
        <v>110</v>
      </c>
      <c r="R2528">
        <v>0</v>
      </c>
      <c r="S2528" t="s">
        <v>110</v>
      </c>
    </row>
    <row r="2529" spans="1:19" x14ac:dyDescent="0.3">
      <c r="A2529" t="s">
        <v>67</v>
      </c>
      <c r="B2529" t="s">
        <v>85</v>
      </c>
      <c r="C2529">
        <v>32</v>
      </c>
      <c r="D2529">
        <v>-2.3308900963698372E-2</v>
      </c>
      <c r="E2529" t="s">
        <v>107</v>
      </c>
      <c r="F2529">
        <v>-1.6982691670944659E-2</v>
      </c>
      <c r="G2529" t="s">
        <v>107</v>
      </c>
      <c r="H2529">
        <v>0.19655060099159069</v>
      </c>
      <c r="I2529" t="s">
        <v>107</v>
      </c>
      <c r="J2529">
        <v>1.5696313471193591E-2</v>
      </c>
      <c r="K2529" t="s">
        <v>109</v>
      </c>
      <c r="L2529">
        <v>1.924778865950351E-11</v>
      </c>
      <c r="M2529" t="s">
        <v>108</v>
      </c>
      <c r="N2529">
        <v>0</v>
      </c>
      <c r="O2529" t="s">
        <v>110</v>
      </c>
      <c r="P2529">
        <v>0</v>
      </c>
      <c r="Q2529" t="s">
        <v>110</v>
      </c>
      <c r="R2529">
        <v>0</v>
      </c>
      <c r="S2529" t="s">
        <v>110</v>
      </c>
    </row>
    <row r="2530" spans="1:19" x14ac:dyDescent="0.3">
      <c r="A2530" t="s">
        <v>67</v>
      </c>
      <c r="B2530" t="s">
        <v>86</v>
      </c>
      <c r="C2530">
        <v>31</v>
      </c>
      <c r="D2530">
        <v>-2.8227820710534299E-2</v>
      </c>
      <c r="E2530" t="s">
        <v>107</v>
      </c>
      <c r="F2530">
        <v>-1.6513192168110979E-2</v>
      </c>
      <c r="G2530" t="s">
        <v>107</v>
      </c>
      <c r="H2530">
        <v>0.1929373251842029</v>
      </c>
      <c r="I2530" t="s">
        <v>107</v>
      </c>
      <c r="J2530">
        <v>1.1781235215900269E-2</v>
      </c>
      <c r="K2530" t="s">
        <v>109</v>
      </c>
      <c r="L2530">
        <v>0</v>
      </c>
      <c r="M2530" t="s">
        <v>108</v>
      </c>
      <c r="N2530">
        <v>0</v>
      </c>
      <c r="O2530" t="s">
        <v>110</v>
      </c>
      <c r="P2530">
        <v>0</v>
      </c>
      <c r="Q2530" t="s">
        <v>110</v>
      </c>
      <c r="R2530">
        <v>0</v>
      </c>
      <c r="S2530" t="s">
        <v>110</v>
      </c>
    </row>
    <row r="2531" spans="1:19" x14ac:dyDescent="0.3">
      <c r="A2531" t="s">
        <v>67</v>
      </c>
      <c r="B2531" t="s">
        <v>87</v>
      </c>
      <c r="C2531">
        <v>30</v>
      </c>
      <c r="D2531">
        <v>-2.1210353797972439E-2</v>
      </c>
      <c r="E2531" t="s">
        <v>107</v>
      </c>
      <c r="F2531">
        <v>-1.603316798363277E-2</v>
      </c>
      <c r="G2531" t="s">
        <v>107</v>
      </c>
      <c r="H2531">
        <v>0.1962605656377438</v>
      </c>
      <c r="I2531" t="s">
        <v>107</v>
      </c>
      <c r="J2531">
        <v>1.6477473637274701E-2</v>
      </c>
      <c r="K2531" t="s">
        <v>109</v>
      </c>
      <c r="L2531">
        <v>0</v>
      </c>
      <c r="M2531" t="s">
        <v>108</v>
      </c>
      <c r="N2531">
        <v>0</v>
      </c>
      <c r="O2531" t="s">
        <v>110</v>
      </c>
      <c r="P2531">
        <v>0</v>
      </c>
      <c r="Q2531" t="s">
        <v>110</v>
      </c>
      <c r="R2531">
        <v>0</v>
      </c>
      <c r="S2531" t="s">
        <v>110</v>
      </c>
    </row>
    <row r="2532" spans="1:19" x14ac:dyDescent="0.3">
      <c r="A2532" t="s">
        <v>67</v>
      </c>
      <c r="B2532" t="s">
        <v>88</v>
      </c>
      <c r="C2532">
        <v>29</v>
      </c>
      <c r="D2532">
        <v>-1.5735338531205789E-2</v>
      </c>
      <c r="E2532" t="s">
        <v>107</v>
      </c>
      <c r="F2532">
        <v>-1.6939709067701099E-2</v>
      </c>
      <c r="G2532" t="s">
        <v>107</v>
      </c>
      <c r="H2532">
        <v>0.18485730804618561</v>
      </c>
      <c r="I2532" t="s">
        <v>107</v>
      </c>
      <c r="J2532">
        <v>1.6096349981817821E-2</v>
      </c>
      <c r="K2532" t="s">
        <v>109</v>
      </c>
      <c r="L2532">
        <v>0</v>
      </c>
      <c r="M2532" t="s">
        <v>108</v>
      </c>
      <c r="N2532">
        <v>0</v>
      </c>
      <c r="O2532" t="s">
        <v>110</v>
      </c>
      <c r="P2532">
        <v>0</v>
      </c>
      <c r="Q2532" t="s">
        <v>110</v>
      </c>
      <c r="R2532">
        <v>0</v>
      </c>
      <c r="S2532" t="s">
        <v>110</v>
      </c>
    </row>
    <row r="2533" spans="1:19" x14ac:dyDescent="0.3">
      <c r="A2533" t="s">
        <v>67</v>
      </c>
      <c r="B2533" t="s">
        <v>89</v>
      </c>
      <c r="C2533">
        <v>28</v>
      </c>
      <c r="D2533">
        <v>-2.00984353473131E-2</v>
      </c>
      <c r="E2533" t="s">
        <v>107</v>
      </c>
      <c r="F2533">
        <v>-1.1020394155656751E-2</v>
      </c>
      <c r="G2533" t="s">
        <v>107</v>
      </c>
      <c r="H2533">
        <v>0.18755203658843139</v>
      </c>
      <c r="I2533" t="s">
        <v>107</v>
      </c>
      <c r="J2533">
        <v>1.1781235215900269E-2</v>
      </c>
      <c r="K2533" t="s">
        <v>109</v>
      </c>
      <c r="L2533">
        <v>3.544779622688516E-5</v>
      </c>
      <c r="M2533" t="s">
        <v>108</v>
      </c>
      <c r="N2533">
        <v>0</v>
      </c>
      <c r="O2533" t="s">
        <v>110</v>
      </c>
      <c r="P2533">
        <v>0</v>
      </c>
      <c r="Q2533" t="s">
        <v>110</v>
      </c>
      <c r="R2533">
        <v>0</v>
      </c>
      <c r="S2533" t="s">
        <v>110</v>
      </c>
    </row>
    <row r="2534" spans="1:19" x14ac:dyDescent="0.3">
      <c r="A2534" t="s">
        <v>67</v>
      </c>
      <c r="B2534" t="s">
        <v>90</v>
      </c>
      <c r="C2534">
        <v>27</v>
      </c>
      <c r="D2534">
        <v>-4.2834307344947253E-2</v>
      </c>
      <c r="E2534" t="s">
        <v>111</v>
      </c>
      <c r="F2534">
        <v>-1.611951243134789E-2</v>
      </c>
      <c r="G2534" t="s">
        <v>111</v>
      </c>
      <c r="H2534">
        <v>0.5</v>
      </c>
      <c r="I2534" t="s">
        <v>107</v>
      </c>
      <c r="J2534">
        <v>1.7088269295259459E-2</v>
      </c>
      <c r="K2534" t="s">
        <v>109</v>
      </c>
      <c r="L2534">
        <v>0</v>
      </c>
      <c r="M2534" t="s">
        <v>108</v>
      </c>
      <c r="N2534">
        <v>0</v>
      </c>
      <c r="O2534" t="s">
        <v>110</v>
      </c>
      <c r="P2534">
        <v>0</v>
      </c>
      <c r="Q2534" t="s">
        <v>110</v>
      </c>
      <c r="R2534">
        <v>0</v>
      </c>
      <c r="S2534" t="s">
        <v>110</v>
      </c>
    </row>
    <row r="2535" spans="1:19" x14ac:dyDescent="0.3">
      <c r="A2535" t="s">
        <v>65</v>
      </c>
      <c r="B2535" t="s">
        <v>63</v>
      </c>
      <c r="C2535">
        <v>96</v>
      </c>
      <c r="D2535">
        <v>-6.8325794455035282E-3</v>
      </c>
      <c r="E2535" t="s">
        <v>108</v>
      </c>
      <c r="F2535">
        <v>0</v>
      </c>
      <c r="G2535" t="s">
        <v>110</v>
      </c>
      <c r="H2535">
        <v>0</v>
      </c>
      <c r="I2535" t="s">
        <v>108</v>
      </c>
      <c r="J2535">
        <v>0</v>
      </c>
      <c r="K2535" t="s">
        <v>109</v>
      </c>
      <c r="L2535">
        <v>2.1000006032390001E-6</v>
      </c>
      <c r="M2535" t="s">
        <v>108</v>
      </c>
      <c r="N2535">
        <v>0</v>
      </c>
      <c r="O2535" t="s">
        <v>110</v>
      </c>
      <c r="P2535">
        <v>0</v>
      </c>
      <c r="Q2535" t="s">
        <v>110</v>
      </c>
      <c r="R2535">
        <v>0</v>
      </c>
      <c r="S2535" t="s">
        <v>110</v>
      </c>
    </row>
    <row r="2536" spans="1:19" x14ac:dyDescent="0.3">
      <c r="A2536" t="s">
        <v>65</v>
      </c>
      <c r="B2536" t="s">
        <v>66</v>
      </c>
      <c r="C2536">
        <v>95</v>
      </c>
      <c r="D2536">
        <v>-0.5</v>
      </c>
      <c r="E2536" t="s">
        <v>108</v>
      </c>
      <c r="F2536">
        <v>0</v>
      </c>
      <c r="G2536" t="s">
        <v>110</v>
      </c>
      <c r="H2536">
        <v>0</v>
      </c>
      <c r="I2536" t="s">
        <v>108</v>
      </c>
      <c r="J2536">
        <v>0</v>
      </c>
      <c r="K2536" t="s">
        <v>109</v>
      </c>
      <c r="L2536">
        <v>1.682585949578742E-6</v>
      </c>
      <c r="M2536" t="s">
        <v>108</v>
      </c>
      <c r="N2536">
        <v>0</v>
      </c>
      <c r="O2536" t="s">
        <v>110</v>
      </c>
      <c r="P2536">
        <v>0</v>
      </c>
      <c r="Q2536" t="s">
        <v>110</v>
      </c>
      <c r="R2536">
        <v>0</v>
      </c>
      <c r="S2536" t="s">
        <v>110</v>
      </c>
    </row>
    <row r="2537" spans="1:19" x14ac:dyDescent="0.3">
      <c r="A2537" t="s">
        <v>65</v>
      </c>
      <c r="B2537" t="s">
        <v>68</v>
      </c>
      <c r="C2537">
        <v>83</v>
      </c>
      <c r="D2537">
        <v>-0.1051720507675882</v>
      </c>
      <c r="E2537" t="s">
        <v>108</v>
      </c>
      <c r="F2537">
        <v>0</v>
      </c>
      <c r="G2537" t="s">
        <v>110</v>
      </c>
      <c r="H2537">
        <v>0.1088828677471122</v>
      </c>
      <c r="I2537" t="s">
        <v>108</v>
      </c>
      <c r="J2537">
        <v>0</v>
      </c>
      <c r="K2537" t="s">
        <v>109</v>
      </c>
      <c r="L2537">
        <v>1.0482855629171259E-6</v>
      </c>
      <c r="M2537" t="s">
        <v>108</v>
      </c>
      <c r="N2537">
        <v>0</v>
      </c>
      <c r="O2537" t="s">
        <v>110</v>
      </c>
      <c r="P2537">
        <v>0</v>
      </c>
      <c r="Q2537" t="s">
        <v>110</v>
      </c>
      <c r="R2537">
        <v>0</v>
      </c>
      <c r="S2537" t="s">
        <v>110</v>
      </c>
    </row>
    <row r="2538" spans="1:19" x14ac:dyDescent="0.3">
      <c r="A2538" t="s">
        <v>65</v>
      </c>
      <c r="B2538" t="s">
        <v>70</v>
      </c>
      <c r="C2538">
        <v>63</v>
      </c>
      <c r="D2538">
        <v>-8.8822554342059282E-2</v>
      </c>
      <c r="E2538" t="s">
        <v>108</v>
      </c>
      <c r="F2538">
        <v>0</v>
      </c>
      <c r="G2538" t="s">
        <v>110</v>
      </c>
      <c r="H2538">
        <v>0.11260441867525819</v>
      </c>
      <c r="I2538" t="s">
        <v>108</v>
      </c>
      <c r="J2538">
        <v>2.5305754178794208E-2</v>
      </c>
      <c r="K2538" t="s">
        <v>109</v>
      </c>
      <c r="L2538">
        <v>9.0283368088468644E-4</v>
      </c>
      <c r="M2538" t="s">
        <v>108</v>
      </c>
      <c r="N2538">
        <v>0</v>
      </c>
      <c r="O2538" t="s">
        <v>110</v>
      </c>
      <c r="P2538">
        <v>0</v>
      </c>
      <c r="Q2538" t="s">
        <v>110</v>
      </c>
      <c r="R2538">
        <v>0</v>
      </c>
      <c r="S2538" t="s">
        <v>110</v>
      </c>
    </row>
    <row r="2539" spans="1:19" x14ac:dyDescent="0.3">
      <c r="A2539" t="s">
        <v>65</v>
      </c>
      <c r="B2539" t="s">
        <v>71</v>
      </c>
      <c r="C2539">
        <v>54</v>
      </c>
      <c r="D2539">
        <v>-6.9824734004427055E-2</v>
      </c>
      <c r="E2539" t="s">
        <v>108</v>
      </c>
      <c r="F2539">
        <v>0</v>
      </c>
      <c r="G2539" t="s">
        <v>110</v>
      </c>
      <c r="H2539">
        <v>0.19073360393052399</v>
      </c>
      <c r="I2539" t="s">
        <v>108</v>
      </c>
      <c r="J2539">
        <v>3.6632595845416713E-2</v>
      </c>
      <c r="K2539" t="s">
        <v>109</v>
      </c>
      <c r="L2539">
        <v>9.6150105323253631E-7</v>
      </c>
      <c r="M2539" t="s">
        <v>108</v>
      </c>
      <c r="N2539">
        <v>0</v>
      </c>
      <c r="O2539" t="s">
        <v>110</v>
      </c>
      <c r="P2539">
        <v>0</v>
      </c>
      <c r="Q2539" t="s">
        <v>110</v>
      </c>
      <c r="R2539">
        <v>0</v>
      </c>
      <c r="S2539" t="s">
        <v>110</v>
      </c>
    </row>
    <row r="2540" spans="1:19" x14ac:dyDescent="0.3">
      <c r="A2540" t="s">
        <v>65</v>
      </c>
      <c r="B2540" t="s">
        <v>73</v>
      </c>
      <c r="C2540">
        <v>44</v>
      </c>
      <c r="D2540">
        <v>-5.0154982040414298E-2</v>
      </c>
      <c r="E2540" t="s">
        <v>108</v>
      </c>
      <c r="F2540">
        <v>0</v>
      </c>
      <c r="G2540" t="s">
        <v>110</v>
      </c>
      <c r="H2540">
        <v>0.1898006597059792</v>
      </c>
      <c r="I2540" t="s">
        <v>108</v>
      </c>
      <c r="J2540">
        <v>2.7949907195213751E-2</v>
      </c>
      <c r="K2540" t="s">
        <v>109</v>
      </c>
      <c r="L2540">
        <v>1.1507859895403261E-6</v>
      </c>
      <c r="M2540" t="s">
        <v>108</v>
      </c>
      <c r="N2540">
        <v>0</v>
      </c>
      <c r="O2540" t="s">
        <v>110</v>
      </c>
      <c r="P2540">
        <v>0</v>
      </c>
      <c r="Q2540" t="s">
        <v>110</v>
      </c>
      <c r="R2540">
        <v>0</v>
      </c>
      <c r="S2540" t="s">
        <v>110</v>
      </c>
    </row>
    <row r="2541" spans="1:19" x14ac:dyDescent="0.3">
      <c r="A2541" t="s">
        <v>65</v>
      </c>
      <c r="B2541" t="s">
        <v>74</v>
      </c>
      <c r="C2541">
        <v>43</v>
      </c>
      <c r="D2541">
        <v>-5.2161528030633793E-2</v>
      </c>
      <c r="E2541" t="s">
        <v>108</v>
      </c>
      <c r="F2541">
        <v>0</v>
      </c>
      <c r="G2541" t="s">
        <v>110</v>
      </c>
      <c r="H2541">
        <v>0.19790736706458151</v>
      </c>
      <c r="I2541" t="s">
        <v>108</v>
      </c>
      <c r="J2541">
        <v>2.7114601808046E-2</v>
      </c>
      <c r="K2541" t="s">
        <v>109</v>
      </c>
      <c r="L2541">
        <v>8.9486084348687215E-7</v>
      </c>
      <c r="M2541" t="s">
        <v>108</v>
      </c>
      <c r="N2541">
        <v>0</v>
      </c>
      <c r="O2541" t="s">
        <v>110</v>
      </c>
      <c r="P2541">
        <v>0</v>
      </c>
      <c r="Q2541" t="s">
        <v>110</v>
      </c>
      <c r="R2541">
        <v>0</v>
      </c>
      <c r="S2541" t="s">
        <v>110</v>
      </c>
    </row>
    <row r="2542" spans="1:19" x14ac:dyDescent="0.3">
      <c r="A2542" t="s">
        <v>65</v>
      </c>
      <c r="B2542" t="s">
        <v>75</v>
      </c>
      <c r="C2542">
        <v>42</v>
      </c>
      <c r="D2542">
        <v>-4.8293879203826967E-2</v>
      </c>
      <c r="E2542" t="s">
        <v>108</v>
      </c>
      <c r="F2542">
        <v>0</v>
      </c>
      <c r="G2542" t="s">
        <v>110</v>
      </c>
      <c r="H2542">
        <v>0.19951873310938331</v>
      </c>
      <c r="I2542" t="s">
        <v>108</v>
      </c>
      <c r="J2542">
        <v>2.6210177993420111E-2</v>
      </c>
      <c r="K2542" t="s">
        <v>109</v>
      </c>
      <c r="L2542">
        <v>3.4724818577896159E-7</v>
      </c>
      <c r="M2542" t="s">
        <v>108</v>
      </c>
      <c r="N2542">
        <v>0</v>
      </c>
      <c r="O2542" t="s">
        <v>110</v>
      </c>
      <c r="P2542">
        <v>0</v>
      </c>
      <c r="Q2542" t="s">
        <v>110</v>
      </c>
      <c r="R2542">
        <v>0</v>
      </c>
      <c r="S2542" t="s">
        <v>110</v>
      </c>
    </row>
    <row r="2543" spans="1:19" x14ac:dyDescent="0.3">
      <c r="A2543" t="s">
        <v>65</v>
      </c>
      <c r="B2543" t="s">
        <v>76</v>
      </c>
      <c r="C2543">
        <v>41</v>
      </c>
      <c r="D2543">
        <v>-7.0161565732682896E-2</v>
      </c>
      <c r="E2543" t="s">
        <v>108</v>
      </c>
      <c r="F2543">
        <v>0</v>
      </c>
      <c r="G2543" t="s">
        <v>110</v>
      </c>
      <c r="H2543">
        <v>0.20316343236846501</v>
      </c>
      <c r="I2543" t="s">
        <v>108</v>
      </c>
      <c r="J2543">
        <v>2.5305754178794208E-2</v>
      </c>
      <c r="K2543" t="s">
        <v>109</v>
      </c>
      <c r="L2543">
        <v>4.7323088507495574E-6</v>
      </c>
      <c r="M2543" t="s">
        <v>108</v>
      </c>
      <c r="N2543">
        <v>0</v>
      </c>
      <c r="O2543" t="s">
        <v>110</v>
      </c>
      <c r="P2543">
        <v>0</v>
      </c>
      <c r="Q2543" t="s">
        <v>110</v>
      </c>
      <c r="R2543">
        <v>0</v>
      </c>
      <c r="S2543" t="s">
        <v>110</v>
      </c>
    </row>
    <row r="2544" spans="1:19" x14ac:dyDescent="0.3">
      <c r="A2544" t="s">
        <v>65</v>
      </c>
      <c r="B2544" t="s">
        <v>77</v>
      </c>
      <c r="C2544">
        <v>40</v>
      </c>
      <c r="D2544">
        <v>-5.0152772892291891E-2</v>
      </c>
      <c r="E2544" t="s">
        <v>108</v>
      </c>
      <c r="F2544">
        <v>0</v>
      </c>
      <c r="G2544" t="s">
        <v>110</v>
      </c>
      <c r="H2544">
        <v>0.2097582050813166</v>
      </c>
      <c r="I2544" t="s">
        <v>108</v>
      </c>
      <c r="J2544">
        <v>2.6210177993420111E-2</v>
      </c>
      <c r="K2544" t="s">
        <v>109</v>
      </c>
      <c r="L2544">
        <v>4.6192611275537481E-7</v>
      </c>
      <c r="M2544" t="s">
        <v>108</v>
      </c>
      <c r="N2544">
        <v>0</v>
      </c>
      <c r="O2544" t="s">
        <v>110</v>
      </c>
      <c r="P2544">
        <v>0</v>
      </c>
      <c r="Q2544" t="s">
        <v>110</v>
      </c>
      <c r="R2544">
        <v>0</v>
      </c>
      <c r="S2544" t="s">
        <v>110</v>
      </c>
    </row>
    <row r="2545" spans="1:19" x14ac:dyDescent="0.3">
      <c r="A2545" t="s">
        <v>65</v>
      </c>
      <c r="B2545" t="s">
        <v>78</v>
      </c>
      <c r="C2545">
        <v>39</v>
      </c>
      <c r="D2545">
        <v>-7.8913782349063752E-2</v>
      </c>
      <c r="E2545" t="s">
        <v>108</v>
      </c>
      <c r="F2545">
        <v>0</v>
      </c>
      <c r="G2545" t="s">
        <v>110</v>
      </c>
      <c r="H2545">
        <v>0.20379125558956859</v>
      </c>
      <c r="I2545" t="s">
        <v>108</v>
      </c>
      <c r="J2545">
        <v>1.9546304838760551E-2</v>
      </c>
      <c r="K2545" t="s">
        <v>109</v>
      </c>
      <c r="L2545">
        <v>4.4153690324215852E-7</v>
      </c>
      <c r="M2545" t="s">
        <v>108</v>
      </c>
      <c r="N2545">
        <v>0</v>
      </c>
      <c r="O2545" t="s">
        <v>110</v>
      </c>
      <c r="P2545">
        <v>0</v>
      </c>
      <c r="Q2545" t="s">
        <v>110</v>
      </c>
      <c r="R2545">
        <v>0</v>
      </c>
      <c r="S2545" t="s">
        <v>110</v>
      </c>
    </row>
    <row r="2546" spans="1:19" x14ac:dyDescent="0.3">
      <c r="A2546" t="s">
        <v>65</v>
      </c>
      <c r="B2546" t="s">
        <v>79</v>
      </c>
      <c r="C2546">
        <v>38</v>
      </c>
      <c r="D2546">
        <v>-4.7935305507885627E-2</v>
      </c>
      <c r="E2546" t="s">
        <v>108</v>
      </c>
      <c r="F2546">
        <v>0</v>
      </c>
      <c r="G2546" t="s">
        <v>110</v>
      </c>
      <c r="H2546">
        <v>0.20471483135754059</v>
      </c>
      <c r="I2546" t="s">
        <v>108</v>
      </c>
      <c r="J2546">
        <v>1.9546304838760551E-2</v>
      </c>
      <c r="K2546" t="s">
        <v>109</v>
      </c>
      <c r="L2546">
        <v>1.1384757138820949E-6</v>
      </c>
      <c r="M2546" t="s">
        <v>108</v>
      </c>
      <c r="N2546">
        <v>0</v>
      </c>
      <c r="O2546" t="s">
        <v>110</v>
      </c>
      <c r="P2546">
        <v>0</v>
      </c>
      <c r="Q2546" t="s">
        <v>110</v>
      </c>
      <c r="R2546">
        <v>0</v>
      </c>
      <c r="S2546" t="s">
        <v>110</v>
      </c>
    </row>
    <row r="2547" spans="1:19" x14ac:dyDescent="0.3">
      <c r="A2547" t="s">
        <v>65</v>
      </c>
      <c r="B2547" t="s">
        <v>80</v>
      </c>
      <c r="C2547">
        <v>37</v>
      </c>
      <c r="D2547">
        <v>-5.322577058781755E-2</v>
      </c>
      <c r="E2547" t="s">
        <v>108</v>
      </c>
      <c r="F2547">
        <v>0</v>
      </c>
      <c r="G2547" t="s">
        <v>110</v>
      </c>
      <c r="H2547">
        <v>0.21596380545494709</v>
      </c>
      <c r="I2547" t="s">
        <v>108</v>
      </c>
      <c r="J2547">
        <v>1.9546304838760551E-2</v>
      </c>
      <c r="K2547" t="s">
        <v>109</v>
      </c>
      <c r="L2547">
        <v>1.4870339869500511E-7</v>
      </c>
      <c r="M2547" t="s">
        <v>108</v>
      </c>
      <c r="N2547">
        <v>0</v>
      </c>
      <c r="O2547" t="s">
        <v>110</v>
      </c>
      <c r="P2547">
        <v>0</v>
      </c>
      <c r="Q2547" t="s">
        <v>110</v>
      </c>
      <c r="R2547">
        <v>0</v>
      </c>
      <c r="S2547" t="s">
        <v>110</v>
      </c>
    </row>
    <row r="2548" spans="1:19" x14ac:dyDescent="0.3">
      <c r="A2548" t="s">
        <v>65</v>
      </c>
      <c r="B2548" t="s">
        <v>81</v>
      </c>
      <c r="C2548">
        <v>36</v>
      </c>
      <c r="D2548">
        <v>-5.0048178220161429E-2</v>
      </c>
      <c r="E2548" t="s">
        <v>107</v>
      </c>
      <c r="F2548">
        <v>0</v>
      </c>
      <c r="G2548" t="s">
        <v>110</v>
      </c>
      <c r="H2548">
        <v>0.20607348465205949</v>
      </c>
      <c r="I2548" t="s">
        <v>107</v>
      </c>
      <c r="J2548">
        <v>1.996922940294454E-2</v>
      </c>
      <c r="K2548" t="s">
        <v>109</v>
      </c>
      <c r="L2548">
        <v>1.1461907099856469E-6</v>
      </c>
      <c r="M2548" t="s">
        <v>108</v>
      </c>
      <c r="N2548">
        <v>0</v>
      </c>
      <c r="O2548" t="s">
        <v>110</v>
      </c>
      <c r="P2548">
        <v>0</v>
      </c>
      <c r="Q2548" t="s">
        <v>110</v>
      </c>
      <c r="R2548">
        <v>0</v>
      </c>
      <c r="S2548" t="s">
        <v>110</v>
      </c>
    </row>
    <row r="2549" spans="1:19" x14ac:dyDescent="0.3">
      <c r="A2549" t="s">
        <v>65</v>
      </c>
      <c r="B2549" t="s">
        <v>82</v>
      </c>
      <c r="C2549">
        <v>35</v>
      </c>
      <c r="D2549">
        <v>-5.4983041146094168E-2</v>
      </c>
      <c r="E2549" t="s">
        <v>107</v>
      </c>
      <c r="F2549">
        <v>0</v>
      </c>
      <c r="G2549" t="s">
        <v>110</v>
      </c>
      <c r="H2549">
        <v>0.2085402831594774</v>
      </c>
      <c r="I2549" t="s">
        <v>107</v>
      </c>
      <c r="J2549">
        <v>1.417657788534735E-2</v>
      </c>
      <c r="K2549" t="s">
        <v>109</v>
      </c>
      <c r="L2549">
        <v>1.549547756016537E-5</v>
      </c>
      <c r="M2549" t="s">
        <v>108</v>
      </c>
      <c r="N2549">
        <v>0</v>
      </c>
      <c r="O2549" t="s">
        <v>110</v>
      </c>
      <c r="P2549">
        <v>0</v>
      </c>
      <c r="Q2549" t="s">
        <v>110</v>
      </c>
      <c r="R2549">
        <v>0</v>
      </c>
      <c r="S2549" t="s">
        <v>110</v>
      </c>
    </row>
    <row r="2550" spans="1:19" x14ac:dyDescent="0.3">
      <c r="A2550" t="s">
        <v>65</v>
      </c>
      <c r="B2550" t="s">
        <v>83</v>
      </c>
      <c r="C2550">
        <v>34</v>
      </c>
      <c r="D2550">
        <v>-5.564563282181937E-2</v>
      </c>
      <c r="E2550" t="s">
        <v>107</v>
      </c>
      <c r="F2550">
        <v>0</v>
      </c>
      <c r="G2550" t="s">
        <v>110</v>
      </c>
      <c r="H2550">
        <v>0.21069146427010271</v>
      </c>
      <c r="I2550" t="s">
        <v>107</v>
      </c>
      <c r="J2550">
        <v>1.9546304838760551E-2</v>
      </c>
      <c r="K2550" t="s">
        <v>109</v>
      </c>
      <c r="L2550">
        <v>3.8795603203155E-4</v>
      </c>
      <c r="M2550" t="s">
        <v>108</v>
      </c>
      <c r="N2550">
        <v>0</v>
      </c>
      <c r="O2550" t="s">
        <v>110</v>
      </c>
      <c r="P2550">
        <v>0</v>
      </c>
      <c r="Q2550" t="s">
        <v>110</v>
      </c>
      <c r="R2550">
        <v>0</v>
      </c>
      <c r="S2550" t="s">
        <v>110</v>
      </c>
    </row>
    <row r="2551" spans="1:19" x14ac:dyDescent="0.3">
      <c r="A2551" t="s">
        <v>65</v>
      </c>
      <c r="B2551" t="s">
        <v>84</v>
      </c>
      <c r="C2551">
        <v>33</v>
      </c>
      <c r="D2551">
        <v>-4.3846958298337728E-2</v>
      </c>
      <c r="E2551" t="s">
        <v>107</v>
      </c>
      <c r="F2551">
        <v>0</v>
      </c>
      <c r="G2551" t="s">
        <v>110</v>
      </c>
      <c r="H2551">
        <v>0.25296803516377009</v>
      </c>
      <c r="I2551" t="s">
        <v>107</v>
      </c>
      <c r="J2551">
        <v>2.5305754178794208E-2</v>
      </c>
      <c r="K2551" t="s">
        <v>109</v>
      </c>
      <c r="L2551">
        <v>7.9946340065545417E-8</v>
      </c>
      <c r="M2551" t="s">
        <v>108</v>
      </c>
      <c r="N2551">
        <v>0</v>
      </c>
      <c r="O2551" t="s">
        <v>110</v>
      </c>
      <c r="P2551">
        <v>0</v>
      </c>
      <c r="Q2551" t="s">
        <v>110</v>
      </c>
      <c r="R2551">
        <v>0</v>
      </c>
      <c r="S2551" t="s">
        <v>110</v>
      </c>
    </row>
    <row r="2552" spans="1:19" x14ac:dyDescent="0.3">
      <c r="A2552" t="s">
        <v>65</v>
      </c>
      <c r="B2552" t="s">
        <v>85</v>
      </c>
      <c r="C2552">
        <v>32</v>
      </c>
      <c r="D2552">
        <v>-5.9027881084464072E-2</v>
      </c>
      <c r="E2552" t="s">
        <v>107</v>
      </c>
      <c r="F2552">
        <v>0</v>
      </c>
      <c r="G2552" t="s">
        <v>110</v>
      </c>
      <c r="H2552">
        <v>0.25050410050375738</v>
      </c>
      <c r="I2552" t="s">
        <v>107</v>
      </c>
      <c r="J2552">
        <v>1.6710643568474251E-2</v>
      </c>
      <c r="K2552" t="s">
        <v>109</v>
      </c>
      <c r="L2552">
        <v>1.5520367767537569E-8</v>
      </c>
      <c r="M2552" t="s">
        <v>108</v>
      </c>
      <c r="N2552">
        <v>0</v>
      </c>
      <c r="O2552" t="s">
        <v>110</v>
      </c>
      <c r="P2552">
        <v>0</v>
      </c>
      <c r="Q2552" t="s">
        <v>110</v>
      </c>
      <c r="R2552">
        <v>0</v>
      </c>
      <c r="S2552" t="s">
        <v>110</v>
      </c>
    </row>
    <row r="2553" spans="1:19" x14ac:dyDescent="0.3">
      <c r="A2553" t="s">
        <v>65</v>
      </c>
      <c r="B2553" t="s">
        <v>86</v>
      </c>
      <c r="C2553">
        <v>31</v>
      </c>
      <c r="D2553">
        <v>-5.0114368987345038E-2</v>
      </c>
      <c r="E2553" t="s">
        <v>107</v>
      </c>
      <c r="F2553">
        <v>0</v>
      </c>
      <c r="G2553" t="s">
        <v>110</v>
      </c>
      <c r="H2553">
        <v>0.2412235804546301</v>
      </c>
      <c r="I2553" t="s">
        <v>107</v>
      </c>
      <c r="J2553">
        <v>1.9546304838760551E-2</v>
      </c>
      <c r="K2553" t="s">
        <v>109</v>
      </c>
      <c r="L2553">
        <v>0</v>
      </c>
      <c r="M2553" t="s">
        <v>108</v>
      </c>
      <c r="N2553">
        <v>0</v>
      </c>
      <c r="O2553" t="s">
        <v>110</v>
      </c>
      <c r="P2553">
        <v>0</v>
      </c>
      <c r="Q2553" t="s">
        <v>110</v>
      </c>
      <c r="R2553">
        <v>0</v>
      </c>
      <c r="S2553" t="s">
        <v>110</v>
      </c>
    </row>
    <row r="2554" spans="1:19" x14ac:dyDescent="0.3">
      <c r="A2554" t="s">
        <v>65</v>
      </c>
      <c r="B2554" t="s">
        <v>87</v>
      </c>
      <c r="C2554">
        <v>30</v>
      </c>
      <c r="D2554">
        <v>-5.4389558666009467E-2</v>
      </c>
      <c r="E2554" t="s">
        <v>107</v>
      </c>
      <c r="F2554">
        <v>0</v>
      </c>
      <c r="G2554" t="s">
        <v>110</v>
      </c>
      <c r="H2554">
        <v>0.25500066812011468</v>
      </c>
      <c r="I2554" t="s">
        <v>107</v>
      </c>
      <c r="J2554">
        <v>1.9546304838760551E-2</v>
      </c>
      <c r="K2554" t="s">
        <v>109</v>
      </c>
      <c r="L2554">
        <v>1.9789911614828019E-8</v>
      </c>
      <c r="M2554" t="s">
        <v>108</v>
      </c>
      <c r="N2554">
        <v>0</v>
      </c>
      <c r="O2554" t="s">
        <v>110</v>
      </c>
      <c r="P2554">
        <v>0</v>
      </c>
      <c r="Q2554" t="s">
        <v>110</v>
      </c>
      <c r="R2554">
        <v>0</v>
      </c>
      <c r="S2554" t="s">
        <v>110</v>
      </c>
    </row>
    <row r="2555" spans="1:19" x14ac:dyDescent="0.3">
      <c r="A2555" t="s">
        <v>65</v>
      </c>
      <c r="B2555" t="s">
        <v>88</v>
      </c>
      <c r="C2555">
        <v>29</v>
      </c>
      <c r="D2555">
        <v>-3.8274152107989318E-2</v>
      </c>
      <c r="E2555" t="s">
        <v>107</v>
      </c>
      <c r="F2555">
        <v>0</v>
      </c>
      <c r="G2555" t="s">
        <v>110</v>
      </c>
      <c r="H2555">
        <v>0.25604240862023969</v>
      </c>
      <c r="I2555" t="s">
        <v>107</v>
      </c>
      <c r="J2555">
        <v>1.9379136833382229E-2</v>
      </c>
      <c r="K2555" t="s">
        <v>109</v>
      </c>
      <c r="L2555">
        <v>3.177690128537581E-9</v>
      </c>
      <c r="M2555" t="s">
        <v>108</v>
      </c>
      <c r="N2555">
        <v>0</v>
      </c>
      <c r="O2555" t="s">
        <v>110</v>
      </c>
      <c r="P2555">
        <v>0</v>
      </c>
      <c r="Q2555" t="s">
        <v>110</v>
      </c>
      <c r="R2555">
        <v>0</v>
      </c>
      <c r="S2555" t="s">
        <v>110</v>
      </c>
    </row>
    <row r="2556" spans="1:19" x14ac:dyDescent="0.3">
      <c r="A2556" t="s">
        <v>65</v>
      </c>
      <c r="B2556" t="s">
        <v>89</v>
      </c>
      <c r="C2556">
        <v>28</v>
      </c>
      <c r="D2556">
        <v>-3.8680334088094917E-2</v>
      </c>
      <c r="E2556" t="s">
        <v>107</v>
      </c>
      <c r="F2556">
        <v>0</v>
      </c>
      <c r="G2556" t="s">
        <v>110</v>
      </c>
      <c r="H2556">
        <v>0.24494508595979339</v>
      </c>
      <c r="I2556" t="s">
        <v>107</v>
      </c>
      <c r="J2556">
        <v>1.9712083718150371E-2</v>
      </c>
      <c r="K2556" t="s">
        <v>109</v>
      </c>
      <c r="L2556">
        <v>0</v>
      </c>
      <c r="M2556" t="s">
        <v>108</v>
      </c>
      <c r="N2556">
        <v>0</v>
      </c>
      <c r="O2556" t="s">
        <v>110</v>
      </c>
      <c r="P2556">
        <v>0</v>
      </c>
      <c r="Q2556" t="s">
        <v>110</v>
      </c>
      <c r="R2556">
        <v>0</v>
      </c>
      <c r="S2556" t="s">
        <v>110</v>
      </c>
    </row>
    <row r="2557" spans="1:19" x14ac:dyDescent="0.3">
      <c r="A2557" t="s">
        <v>65</v>
      </c>
      <c r="B2557" t="s">
        <v>90</v>
      </c>
      <c r="C2557">
        <v>27</v>
      </c>
      <c r="D2557">
        <v>-5.0056872248614839E-2</v>
      </c>
      <c r="E2557" t="s">
        <v>111</v>
      </c>
      <c r="F2557">
        <v>-1.7543987841403361E-2</v>
      </c>
      <c r="G2557" t="s">
        <v>111</v>
      </c>
      <c r="H2557">
        <v>0.5</v>
      </c>
      <c r="I2557" t="s">
        <v>107</v>
      </c>
      <c r="J2557">
        <v>1.9546304838760551E-2</v>
      </c>
      <c r="K2557" t="s">
        <v>109</v>
      </c>
      <c r="L2557">
        <v>2.697910778717573E-8</v>
      </c>
      <c r="M2557" t="s">
        <v>108</v>
      </c>
      <c r="N2557">
        <v>0</v>
      </c>
      <c r="O2557" t="s">
        <v>110</v>
      </c>
      <c r="P2557">
        <v>0</v>
      </c>
      <c r="Q2557" t="s">
        <v>110</v>
      </c>
      <c r="R2557">
        <v>0</v>
      </c>
      <c r="S2557" t="s">
        <v>110</v>
      </c>
    </row>
    <row r="2558" spans="1:19" x14ac:dyDescent="0.3">
      <c r="A2558" t="s">
        <v>69</v>
      </c>
      <c r="B2558" t="s">
        <v>68</v>
      </c>
      <c r="C2558">
        <v>81</v>
      </c>
      <c r="D2558">
        <v>-0.13750284326436499</v>
      </c>
      <c r="E2558" t="s">
        <v>108</v>
      </c>
      <c r="F2558">
        <v>-1.1538264481408289E-2</v>
      </c>
      <c r="G2558" t="s">
        <v>108</v>
      </c>
      <c r="H2558">
        <v>0.13199661825483161</v>
      </c>
      <c r="I2558" t="s">
        <v>108</v>
      </c>
      <c r="J2558">
        <v>0</v>
      </c>
      <c r="K2558" t="s">
        <v>109</v>
      </c>
      <c r="L2558">
        <v>5.194221582929442E-7</v>
      </c>
      <c r="M2558" t="s">
        <v>108</v>
      </c>
      <c r="N2558">
        <v>0</v>
      </c>
      <c r="O2558" t="s">
        <v>110</v>
      </c>
      <c r="P2558">
        <v>0</v>
      </c>
      <c r="Q2558" t="s">
        <v>110</v>
      </c>
      <c r="R2558">
        <v>0</v>
      </c>
      <c r="S2558" t="s">
        <v>110</v>
      </c>
    </row>
    <row r="2559" spans="1:19" x14ac:dyDescent="0.3">
      <c r="A2559" t="s">
        <v>69</v>
      </c>
      <c r="B2559" t="s">
        <v>70</v>
      </c>
      <c r="C2559">
        <v>63</v>
      </c>
      <c r="D2559">
        <v>-9.89651211532762E-2</v>
      </c>
      <c r="E2559" t="s">
        <v>108</v>
      </c>
      <c r="F2559">
        <v>-9.5729782707459632E-3</v>
      </c>
      <c r="G2559" t="s">
        <v>108</v>
      </c>
      <c r="H2559">
        <v>9.9582294618576928E-2</v>
      </c>
      <c r="I2559" t="s">
        <v>108</v>
      </c>
      <c r="J2559">
        <v>0</v>
      </c>
      <c r="K2559" t="s">
        <v>109</v>
      </c>
      <c r="L2559">
        <v>1.456684888724248E-7</v>
      </c>
      <c r="M2559" t="s">
        <v>108</v>
      </c>
      <c r="N2559">
        <v>0</v>
      </c>
      <c r="O2559" t="s">
        <v>110</v>
      </c>
      <c r="P2559">
        <v>0</v>
      </c>
      <c r="Q2559" t="s">
        <v>110</v>
      </c>
      <c r="R2559">
        <v>0</v>
      </c>
      <c r="S2559" t="s">
        <v>110</v>
      </c>
    </row>
    <row r="2560" spans="1:19" x14ac:dyDescent="0.3">
      <c r="A2560" t="s">
        <v>69</v>
      </c>
      <c r="B2560" t="s">
        <v>74</v>
      </c>
      <c r="C2560">
        <v>43</v>
      </c>
      <c r="D2560">
        <v>-1.487622013081152E-2</v>
      </c>
      <c r="E2560" t="s">
        <v>108</v>
      </c>
      <c r="F2560">
        <v>-1.0460724656848899E-2</v>
      </c>
      <c r="G2560" t="s">
        <v>108</v>
      </c>
      <c r="H2560">
        <v>0.1214967641509072</v>
      </c>
      <c r="I2560" t="s">
        <v>108</v>
      </c>
      <c r="J2560">
        <v>0</v>
      </c>
      <c r="K2560" t="s">
        <v>109</v>
      </c>
      <c r="L2560">
        <v>0</v>
      </c>
      <c r="M2560" t="s">
        <v>108</v>
      </c>
      <c r="N2560">
        <v>0</v>
      </c>
      <c r="O2560" t="s">
        <v>110</v>
      </c>
      <c r="P2560">
        <v>0</v>
      </c>
      <c r="Q2560" t="s">
        <v>110</v>
      </c>
      <c r="R2560">
        <v>0</v>
      </c>
      <c r="S2560" t="s">
        <v>110</v>
      </c>
    </row>
    <row r="2561" spans="1:19" x14ac:dyDescent="0.3">
      <c r="A2561" t="s">
        <v>69</v>
      </c>
      <c r="B2561" t="s">
        <v>76</v>
      </c>
      <c r="C2561">
        <v>41</v>
      </c>
      <c r="D2561">
        <v>-5.5604447849545859E-2</v>
      </c>
      <c r="E2561" t="s">
        <v>108</v>
      </c>
      <c r="F2561">
        <v>-1.0497443582834651E-2</v>
      </c>
      <c r="G2561" t="s">
        <v>108</v>
      </c>
      <c r="H2561">
        <v>0.1203400181987853</v>
      </c>
      <c r="I2561" t="s">
        <v>108</v>
      </c>
      <c r="J2561">
        <v>0</v>
      </c>
      <c r="K2561" t="s">
        <v>109</v>
      </c>
      <c r="L2561">
        <v>0</v>
      </c>
      <c r="M2561" t="s">
        <v>108</v>
      </c>
      <c r="N2561">
        <v>0</v>
      </c>
      <c r="O2561" t="s">
        <v>110</v>
      </c>
      <c r="P2561">
        <v>0</v>
      </c>
      <c r="Q2561" t="s">
        <v>110</v>
      </c>
      <c r="R2561">
        <v>0</v>
      </c>
      <c r="S2561" t="s">
        <v>110</v>
      </c>
    </row>
    <row r="2562" spans="1:19" x14ac:dyDescent="0.3">
      <c r="A2562" t="s">
        <v>69</v>
      </c>
      <c r="B2562" t="s">
        <v>78</v>
      </c>
      <c r="C2562">
        <v>39</v>
      </c>
      <c r="D2562">
        <v>-4.6009144613632258E-2</v>
      </c>
      <c r="E2562" t="s">
        <v>108</v>
      </c>
      <c r="F2562">
        <v>-1.046709427207247E-2</v>
      </c>
      <c r="G2562" t="s">
        <v>108</v>
      </c>
      <c r="H2562">
        <v>0.1206755336834248</v>
      </c>
      <c r="I2562" t="s">
        <v>108</v>
      </c>
      <c r="J2562">
        <v>0</v>
      </c>
      <c r="K2562" t="s">
        <v>109</v>
      </c>
      <c r="L2562">
        <v>0</v>
      </c>
      <c r="M2562" t="s">
        <v>108</v>
      </c>
      <c r="N2562">
        <v>0</v>
      </c>
      <c r="O2562" t="s">
        <v>110</v>
      </c>
      <c r="P2562">
        <v>0</v>
      </c>
      <c r="Q2562" t="s">
        <v>110</v>
      </c>
      <c r="R2562">
        <v>0</v>
      </c>
      <c r="S2562" t="s">
        <v>110</v>
      </c>
    </row>
    <row r="2563" spans="1:19" x14ac:dyDescent="0.3">
      <c r="A2563" t="s">
        <v>69</v>
      </c>
      <c r="B2563" t="s">
        <v>85</v>
      </c>
      <c r="C2563">
        <v>32</v>
      </c>
      <c r="D2563">
        <v>9.2984031376079773E-3</v>
      </c>
      <c r="E2563" t="s">
        <v>107</v>
      </c>
      <c r="F2563">
        <v>-1.042995051190625E-2</v>
      </c>
      <c r="G2563" t="s">
        <v>108</v>
      </c>
      <c r="H2563">
        <v>0.1265553509715856</v>
      </c>
      <c r="I2563" t="s">
        <v>107</v>
      </c>
      <c r="J2563">
        <v>0</v>
      </c>
      <c r="K2563" t="s">
        <v>109</v>
      </c>
      <c r="L2563">
        <v>0</v>
      </c>
      <c r="M2563" t="s">
        <v>108</v>
      </c>
      <c r="N2563">
        <v>0</v>
      </c>
      <c r="O2563" t="s">
        <v>110</v>
      </c>
      <c r="P2563">
        <v>0</v>
      </c>
      <c r="Q2563" t="s">
        <v>110</v>
      </c>
      <c r="R2563">
        <v>0</v>
      </c>
      <c r="S2563" t="s">
        <v>110</v>
      </c>
    </row>
    <row r="2564" spans="1:19" x14ac:dyDescent="0.3">
      <c r="A2564" t="s">
        <v>69</v>
      </c>
      <c r="B2564" t="s">
        <v>88</v>
      </c>
      <c r="C2564">
        <v>29</v>
      </c>
      <c r="D2564">
        <v>4.0816170761423104E-3</v>
      </c>
      <c r="E2564" t="s">
        <v>107</v>
      </c>
      <c r="F2564">
        <v>-1.154838714926831E-2</v>
      </c>
      <c r="G2564" t="s">
        <v>108</v>
      </c>
      <c r="H2564">
        <v>0.14001210989567439</v>
      </c>
      <c r="I2564" t="s">
        <v>107</v>
      </c>
      <c r="J2564">
        <v>0</v>
      </c>
      <c r="K2564" t="s">
        <v>109</v>
      </c>
      <c r="L2564">
        <v>0</v>
      </c>
      <c r="M2564" t="s">
        <v>108</v>
      </c>
      <c r="N2564">
        <v>0</v>
      </c>
      <c r="O2564" t="s">
        <v>110</v>
      </c>
      <c r="P2564">
        <v>0</v>
      </c>
      <c r="Q2564" t="s">
        <v>110</v>
      </c>
      <c r="R2564">
        <v>0</v>
      </c>
      <c r="S2564" t="s">
        <v>110</v>
      </c>
    </row>
    <row r="2565" spans="1:19" x14ac:dyDescent="0.3">
      <c r="A2565" t="s">
        <v>69</v>
      </c>
      <c r="B2565" t="s">
        <v>89</v>
      </c>
      <c r="C2565">
        <v>28</v>
      </c>
      <c r="D2565">
        <v>8.6080541446031875E-3</v>
      </c>
      <c r="E2565" t="s">
        <v>107</v>
      </c>
      <c r="F2565">
        <v>-3.9489639968340994E-3</v>
      </c>
      <c r="G2565" t="s">
        <v>108</v>
      </c>
      <c r="H2565">
        <v>0.13891767179069209</v>
      </c>
      <c r="I2565" t="s">
        <v>107</v>
      </c>
      <c r="J2565">
        <v>0</v>
      </c>
      <c r="K2565" t="s">
        <v>109</v>
      </c>
      <c r="L2565">
        <v>0</v>
      </c>
      <c r="M2565" t="s">
        <v>108</v>
      </c>
      <c r="N2565">
        <v>0</v>
      </c>
      <c r="O2565" t="s">
        <v>110</v>
      </c>
      <c r="P2565">
        <v>0</v>
      </c>
      <c r="Q2565" t="s">
        <v>110</v>
      </c>
      <c r="R2565">
        <v>0</v>
      </c>
      <c r="S2565" t="s">
        <v>110</v>
      </c>
    </row>
    <row r="2566" spans="1:19" x14ac:dyDescent="0.3">
      <c r="A2566" t="s">
        <v>69</v>
      </c>
      <c r="B2566" t="s">
        <v>90</v>
      </c>
      <c r="C2566">
        <v>27</v>
      </c>
      <c r="D2566">
        <v>0</v>
      </c>
      <c r="E2566" t="s">
        <v>114</v>
      </c>
      <c r="F2566">
        <v>0</v>
      </c>
      <c r="G2566" t="s">
        <v>114</v>
      </c>
      <c r="H2566">
        <v>0</v>
      </c>
      <c r="I2566" t="s">
        <v>107</v>
      </c>
      <c r="J2566">
        <v>0</v>
      </c>
      <c r="K2566" t="s">
        <v>109</v>
      </c>
      <c r="L2566">
        <v>0</v>
      </c>
      <c r="M2566" t="s">
        <v>108</v>
      </c>
      <c r="N2566">
        <v>0</v>
      </c>
      <c r="O2566" t="s">
        <v>110</v>
      </c>
      <c r="P2566">
        <v>0</v>
      </c>
      <c r="Q2566" t="s">
        <v>110</v>
      </c>
      <c r="R2566">
        <v>0</v>
      </c>
      <c r="S2566" t="s">
        <v>110</v>
      </c>
    </row>
    <row r="2567" spans="1:19" x14ac:dyDescent="0.3">
      <c r="A2567" t="s">
        <v>62</v>
      </c>
      <c r="B2567" t="s">
        <v>63</v>
      </c>
      <c r="C2567">
        <v>97</v>
      </c>
      <c r="D2567">
        <v>3.4586142987958417E-2</v>
      </c>
      <c r="E2567" t="s">
        <v>107</v>
      </c>
      <c r="F2567">
        <v>1.3188343946318751E-2</v>
      </c>
      <c r="G2567" t="s">
        <v>107</v>
      </c>
      <c r="H2567">
        <v>0</v>
      </c>
      <c r="I2567" t="s">
        <v>108</v>
      </c>
      <c r="J2567">
        <v>0</v>
      </c>
      <c r="K2567" t="s">
        <v>109</v>
      </c>
      <c r="L2567">
        <v>1.271514848085823E-5</v>
      </c>
      <c r="M2567" t="s">
        <v>108</v>
      </c>
      <c r="N2567">
        <v>0</v>
      </c>
      <c r="O2567" t="s">
        <v>110</v>
      </c>
      <c r="P2567">
        <v>0</v>
      </c>
      <c r="Q2567" t="s">
        <v>110</v>
      </c>
      <c r="R2567">
        <v>0</v>
      </c>
      <c r="S2567" t="s">
        <v>110</v>
      </c>
    </row>
    <row r="2568" spans="1:19" x14ac:dyDescent="0.3">
      <c r="A2568" t="s">
        <v>62</v>
      </c>
      <c r="B2568" t="s">
        <v>66</v>
      </c>
      <c r="C2568">
        <v>96</v>
      </c>
      <c r="D2568">
        <v>7.1864422818673307E-2</v>
      </c>
      <c r="E2568" t="s">
        <v>107</v>
      </c>
      <c r="F2568">
        <v>1.470026258628279E-2</v>
      </c>
      <c r="G2568" t="s">
        <v>107</v>
      </c>
      <c r="H2568">
        <v>0</v>
      </c>
      <c r="I2568" t="s">
        <v>108</v>
      </c>
      <c r="J2568">
        <v>0</v>
      </c>
      <c r="K2568" t="s">
        <v>109</v>
      </c>
      <c r="L2568">
        <v>9.0187075182961228E-6</v>
      </c>
      <c r="M2568" t="s">
        <v>108</v>
      </c>
      <c r="N2568">
        <v>0</v>
      </c>
      <c r="O2568" t="s">
        <v>110</v>
      </c>
      <c r="P2568">
        <v>0</v>
      </c>
      <c r="Q2568" t="s">
        <v>110</v>
      </c>
      <c r="R2568">
        <v>0</v>
      </c>
      <c r="S2568" t="s">
        <v>110</v>
      </c>
    </row>
    <row r="2569" spans="1:19" x14ac:dyDescent="0.3">
      <c r="A2569" t="s">
        <v>62</v>
      </c>
      <c r="B2569" t="s">
        <v>68</v>
      </c>
      <c r="C2569">
        <v>84</v>
      </c>
      <c r="D2569">
        <v>2.139147741207632E-2</v>
      </c>
      <c r="E2569" t="s">
        <v>107</v>
      </c>
      <c r="F2569">
        <v>1.1414291461203849E-2</v>
      </c>
      <c r="G2569" t="s">
        <v>107</v>
      </c>
      <c r="H2569">
        <v>0</v>
      </c>
      <c r="I2569" t="s">
        <v>108</v>
      </c>
      <c r="J2569">
        <v>0</v>
      </c>
      <c r="K2569" t="s">
        <v>109</v>
      </c>
      <c r="L2569">
        <v>9.3622316668383867E-6</v>
      </c>
      <c r="M2569" t="s">
        <v>108</v>
      </c>
      <c r="N2569">
        <v>0</v>
      </c>
      <c r="O2569" t="s">
        <v>110</v>
      </c>
      <c r="P2569">
        <v>0</v>
      </c>
      <c r="Q2569" t="s">
        <v>110</v>
      </c>
      <c r="R2569">
        <v>0</v>
      </c>
      <c r="S2569" t="s">
        <v>110</v>
      </c>
    </row>
    <row r="2570" spans="1:19" x14ac:dyDescent="0.3">
      <c r="A2570" t="s">
        <v>62</v>
      </c>
      <c r="B2570" t="s">
        <v>70</v>
      </c>
      <c r="C2570">
        <v>64</v>
      </c>
      <c r="D2570">
        <v>-0.13841913763773431</v>
      </c>
      <c r="E2570" t="s">
        <v>107</v>
      </c>
      <c r="F2570">
        <v>2.6954804278799612E-3</v>
      </c>
      <c r="G2570" t="s">
        <v>107</v>
      </c>
      <c r="H2570">
        <v>2.4903348762300281E-2</v>
      </c>
      <c r="I2570" t="s">
        <v>108</v>
      </c>
      <c r="J2570">
        <v>0</v>
      </c>
      <c r="K2570" t="s">
        <v>109</v>
      </c>
      <c r="L2570">
        <v>4.5241571420460711E-3</v>
      </c>
      <c r="M2570" t="s">
        <v>108</v>
      </c>
      <c r="N2570">
        <v>0</v>
      </c>
      <c r="O2570" t="s">
        <v>110</v>
      </c>
      <c r="P2570">
        <v>0</v>
      </c>
      <c r="Q2570" t="s">
        <v>110</v>
      </c>
      <c r="R2570">
        <v>0</v>
      </c>
      <c r="S2570" t="s">
        <v>110</v>
      </c>
    </row>
    <row r="2571" spans="1:19" x14ac:dyDescent="0.3">
      <c r="A2571" t="s">
        <v>62</v>
      </c>
      <c r="B2571" t="s">
        <v>71</v>
      </c>
      <c r="C2571">
        <v>55</v>
      </c>
      <c r="D2571">
        <v>-7.8571068803178531E-2</v>
      </c>
      <c r="E2571" t="s">
        <v>107</v>
      </c>
      <c r="F2571">
        <v>-9.5697877934139523E-3</v>
      </c>
      <c r="G2571" t="s">
        <v>107</v>
      </c>
      <c r="H2571">
        <v>0.20587470145394471</v>
      </c>
      <c r="I2571" t="s">
        <v>108</v>
      </c>
      <c r="J2571">
        <v>4.2743488811984753E-2</v>
      </c>
      <c r="K2571" t="s">
        <v>109</v>
      </c>
      <c r="L2571">
        <v>1.118885067085229E-4</v>
      </c>
      <c r="M2571" t="s">
        <v>108</v>
      </c>
      <c r="N2571">
        <v>0</v>
      </c>
      <c r="O2571" t="s">
        <v>110</v>
      </c>
      <c r="P2571">
        <v>0</v>
      </c>
      <c r="Q2571" t="s">
        <v>110</v>
      </c>
      <c r="R2571">
        <v>0</v>
      </c>
      <c r="S2571" t="s">
        <v>110</v>
      </c>
    </row>
    <row r="2572" spans="1:19" x14ac:dyDescent="0.3">
      <c r="A2572" t="s">
        <v>62</v>
      </c>
      <c r="B2572" t="s">
        <v>73</v>
      </c>
      <c r="C2572">
        <v>45</v>
      </c>
      <c r="D2572">
        <v>-8.1075538058360749E-2</v>
      </c>
      <c r="E2572" t="s">
        <v>107</v>
      </c>
      <c r="F2572">
        <v>-1.9148471051555451E-2</v>
      </c>
      <c r="G2572" t="s">
        <v>107</v>
      </c>
      <c r="H2572">
        <v>0.24997233834412669</v>
      </c>
      <c r="I2572" t="s">
        <v>108</v>
      </c>
      <c r="J2572">
        <v>6.8159681862684784E-2</v>
      </c>
      <c r="K2572" t="s">
        <v>109</v>
      </c>
      <c r="L2572">
        <v>9.5410911200643906E-5</v>
      </c>
      <c r="M2572" t="s">
        <v>108</v>
      </c>
      <c r="N2572">
        <v>0</v>
      </c>
      <c r="O2572" t="s">
        <v>110</v>
      </c>
      <c r="P2572">
        <v>0</v>
      </c>
      <c r="Q2572" t="s">
        <v>110</v>
      </c>
      <c r="R2572">
        <v>0</v>
      </c>
      <c r="S2572" t="s">
        <v>110</v>
      </c>
    </row>
    <row r="2573" spans="1:19" x14ac:dyDescent="0.3">
      <c r="A2573" t="s">
        <v>62</v>
      </c>
      <c r="B2573" t="s">
        <v>74</v>
      </c>
      <c r="C2573">
        <v>44</v>
      </c>
      <c r="D2573">
        <v>-6.2755356733799034E-2</v>
      </c>
      <c r="E2573" t="s">
        <v>107</v>
      </c>
      <c r="F2573">
        <v>-1.938025476191069E-2</v>
      </c>
      <c r="G2573" t="s">
        <v>107</v>
      </c>
      <c r="H2573">
        <v>0.25739990228674881</v>
      </c>
      <c r="I2573" t="s">
        <v>108</v>
      </c>
      <c r="J2573">
        <v>6.7305021676291099E-2</v>
      </c>
      <c r="K2573" t="s">
        <v>109</v>
      </c>
      <c r="L2573">
        <v>1.5054351522141311E-4</v>
      </c>
      <c r="M2573" t="s">
        <v>108</v>
      </c>
      <c r="N2573">
        <v>0</v>
      </c>
      <c r="O2573" t="s">
        <v>110</v>
      </c>
      <c r="P2573">
        <v>0</v>
      </c>
      <c r="Q2573" t="s">
        <v>110</v>
      </c>
      <c r="R2573">
        <v>0</v>
      </c>
      <c r="S2573" t="s">
        <v>110</v>
      </c>
    </row>
    <row r="2574" spans="1:19" x14ac:dyDescent="0.3">
      <c r="A2574" t="s">
        <v>62</v>
      </c>
      <c r="B2574" t="s">
        <v>75</v>
      </c>
      <c r="C2574">
        <v>43</v>
      </c>
      <c r="D2574">
        <v>-5.5654675270202743E-2</v>
      </c>
      <c r="E2574" t="s">
        <v>107</v>
      </c>
      <c r="F2574">
        <v>-2.0671085319812169E-2</v>
      </c>
      <c r="G2574" t="s">
        <v>107</v>
      </c>
      <c r="H2574">
        <v>0.27487745831031363</v>
      </c>
      <c r="I2574" t="s">
        <v>108</v>
      </c>
      <c r="J2574">
        <v>6.6450361489897428E-2</v>
      </c>
      <c r="K2574" t="s">
        <v>109</v>
      </c>
      <c r="L2574">
        <v>1.5120914782780249E-5</v>
      </c>
      <c r="M2574" t="s">
        <v>108</v>
      </c>
      <c r="N2574">
        <v>0</v>
      </c>
      <c r="O2574" t="s">
        <v>110</v>
      </c>
      <c r="P2574">
        <v>0</v>
      </c>
      <c r="Q2574" t="s">
        <v>110</v>
      </c>
      <c r="R2574">
        <v>0</v>
      </c>
      <c r="S2574" t="s">
        <v>110</v>
      </c>
    </row>
    <row r="2575" spans="1:19" x14ac:dyDescent="0.3">
      <c r="A2575" t="s">
        <v>62</v>
      </c>
      <c r="B2575" t="s">
        <v>76</v>
      </c>
      <c r="C2575">
        <v>42</v>
      </c>
      <c r="D2575">
        <v>-5.0161289759998243E-2</v>
      </c>
      <c r="E2575" t="s">
        <v>107</v>
      </c>
      <c r="F2575">
        <v>-2.3340640577994041E-2</v>
      </c>
      <c r="G2575" t="s">
        <v>107</v>
      </c>
      <c r="H2575">
        <v>0.28188956789658698</v>
      </c>
      <c r="I2575" t="s">
        <v>108</v>
      </c>
      <c r="J2575">
        <v>6.6351977995335348E-2</v>
      </c>
      <c r="K2575" t="s">
        <v>109</v>
      </c>
      <c r="L2575">
        <v>1.9579282959049349E-5</v>
      </c>
      <c r="M2575" t="s">
        <v>108</v>
      </c>
      <c r="N2575">
        <v>0</v>
      </c>
      <c r="O2575" t="s">
        <v>110</v>
      </c>
      <c r="P2575">
        <v>0</v>
      </c>
      <c r="Q2575" t="s">
        <v>110</v>
      </c>
      <c r="R2575">
        <v>0</v>
      </c>
      <c r="S2575" t="s">
        <v>110</v>
      </c>
    </row>
    <row r="2576" spans="1:19" x14ac:dyDescent="0.3">
      <c r="A2576" t="s">
        <v>62</v>
      </c>
      <c r="B2576" t="s">
        <v>77</v>
      </c>
      <c r="C2576">
        <v>41</v>
      </c>
      <c r="D2576">
        <v>-7.0196067362468098E-2</v>
      </c>
      <c r="E2576" t="s">
        <v>107</v>
      </c>
      <c r="F2576">
        <v>-2.1588878285822271E-2</v>
      </c>
      <c r="G2576" t="s">
        <v>107</v>
      </c>
      <c r="H2576">
        <v>0.26718407082797202</v>
      </c>
      <c r="I2576" t="s">
        <v>108</v>
      </c>
      <c r="J2576">
        <v>6.6253594500773283E-2</v>
      </c>
      <c r="K2576" t="s">
        <v>109</v>
      </c>
      <c r="L2576">
        <v>1.224201927168155E-4</v>
      </c>
      <c r="M2576" t="s">
        <v>108</v>
      </c>
      <c r="N2576">
        <v>0</v>
      </c>
      <c r="O2576" t="s">
        <v>110</v>
      </c>
      <c r="P2576">
        <v>0</v>
      </c>
      <c r="Q2576" t="s">
        <v>110</v>
      </c>
      <c r="R2576">
        <v>0</v>
      </c>
      <c r="S2576" t="s">
        <v>110</v>
      </c>
    </row>
    <row r="2577" spans="1:19" x14ac:dyDescent="0.3">
      <c r="A2577" t="s">
        <v>62</v>
      </c>
      <c r="B2577" t="s">
        <v>78</v>
      </c>
      <c r="C2577">
        <v>40</v>
      </c>
      <c r="D2577">
        <v>-7.8713260831467638E-2</v>
      </c>
      <c r="E2577" t="s">
        <v>107</v>
      </c>
      <c r="F2577">
        <v>-2.6563996099734671E-2</v>
      </c>
      <c r="G2577" t="s">
        <v>107</v>
      </c>
      <c r="H2577">
        <v>0.28238682609324711</v>
      </c>
      <c r="I2577" t="s">
        <v>108</v>
      </c>
      <c r="J2577">
        <v>6.6351977995335348E-2</v>
      </c>
      <c r="K2577" t="s">
        <v>109</v>
      </c>
      <c r="L2577">
        <v>3.3131330462291529E-4</v>
      </c>
      <c r="M2577" t="s">
        <v>108</v>
      </c>
      <c r="N2577">
        <v>0</v>
      </c>
      <c r="O2577" t="s">
        <v>110</v>
      </c>
      <c r="P2577">
        <v>0</v>
      </c>
      <c r="Q2577" t="s">
        <v>110</v>
      </c>
      <c r="R2577">
        <v>0</v>
      </c>
      <c r="S2577" t="s">
        <v>110</v>
      </c>
    </row>
    <row r="2578" spans="1:19" x14ac:dyDescent="0.3">
      <c r="A2578" t="s">
        <v>62</v>
      </c>
      <c r="B2578" t="s">
        <v>79</v>
      </c>
      <c r="C2578">
        <v>39</v>
      </c>
      <c r="D2578">
        <v>-7.0132412072272055E-2</v>
      </c>
      <c r="E2578" t="s">
        <v>107</v>
      </c>
      <c r="F2578">
        <v>-2.741861575646256E-2</v>
      </c>
      <c r="G2578" t="s">
        <v>107</v>
      </c>
      <c r="H2578">
        <v>0.27316032139603569</v>
      </c>
      <c r="I2578" t="s">
        <v>108</v>
      </c>
      <c r="J2578">
        <v>6.6253594500773283E-2</v>
      </c>
      <c r="K2578" t="s">
        <v>109</v>
      </c>
      <c r="L2578">
        <v>8.42050787300275E-5</v>
      </c>
      <c r="M2578" t="s">
        <v>108</v>
      </c>
      <c r="N2578">
        <v>0</v>
      </c>
      <c r="O2578" t="s">
        <v>110</v>
      </c>
      <c r="P2578">
        <v>0</v>
      </c>
      <c r="Q2578" t="s">
        <v>110</v>
      </c>
      <c r="R2578">
        <v>0</v>
      </c>
      <c r="S2578" t="s">
        <v>110</v>
      </c>
    </row>
    <row r="2579" spans="1:19" x14ac:dyDescent="0.3">
      <c r="A2579" t="s">
        <v>62</v>
      </c>
      <c r="B2579" t="s">
        <v>80</v>
      </c>
      <c r="C2579">
        <v>38</v>
      </c>
      <c r="D2579">
        <v>-7.6570299547855131E-2</v>
      </c>
      <c r="E2579" t="s">
        <v>107</v>
      </c>
      <c r="F2579">
        <v>-2.9042296714641241E-2</v>
      </c>
      <c r="G2579" t="s">
        <v>107</v>
      </c>
      <c r="H2579">
        <v>0.2910216249753908</v>
      </c>
      <c r="I2579" t="s">
        <v>108</v>
      </c>
      <c r="J2579">
        <v>6.6253594500773283E-2</v>
      </c>
      <c r="K2579" t="s">
        <v>109</v>
      </c>
      <c r="L2579">
        <v>1.141179466188246E-5</v>
      </c>
      <c r="M2579" t="s">
        <v>108</v>
      </c>
      <c r="N2579">
        <v>0</v>
      </c>
      <c r="O2579" t="s">
        <v>110</v>
      </c>
      <c r="P2579">
        <v>0</v>
      </c>
      <c r="Q2579" t="s">
        <v>110</v>
      </c>
      <c r="R2579">
        <v>0</v>
      </c>
      <c r="S2579" t="s">
        <v>110</v>
      </c>
    </row>
    <row r="2580" spans="1:19" x14ac:dyDescent="0.3">
      <c r="A2580" t="s">
        <v>62</v>
      </c>
      <c r="B2580" t="s">
        <v>81</v>
      </c>
      <c r="C2580">
        <v>37</v>
      </c>
      <c r="D2580">
        <v>-6.984107392260655E-2</v>
      </c>
      <c r="E2580" t="s">
        <v>107</v>
      </c>
      <c r="F2580">
        <v>-3.085905003277797E-2</v>
      </c>
      <c r="G2580" t="s">
        <v>107</v>
      </c>
      <c r="H2580">
        <v>0.29798981187532081</v>
      </c>
      <c r="I2580" t="s">
        <v>108</v>
      </c>
      <c r="J2580">
        <v>6.6253594500773283E-2</v>
      </c>
      <c r="K2580" t="s">
        <v>109</v>
      </c>
      <c r="L2580">
        <v>3.5497816959351489E-5</v>
      </c>
      <c r="M2580" t="s">
        <v>108</v>
      </c>
      <c r="N2580">
        <v>0</v>
      </c>
      <c r="O2580" t="s">
        <v>110</v>
      </c>
      <c r="P2580">
        <v>0</v>
      </c>
      <c r="Q2580" t="s">
        <v>110</v>
      </c>
      <c r="R2580">
        <v>0</v>
      </c>
      <c r="S2580" t="s">
        <v>110</v>
      </c>
    </row>
    <row r="2581" spans="1:19" x14ac:dyDescent="0.3">
      <c r="A2581" t="s">
        <v>62</v>
      </c>
      <c r="B2581" t="s">
        <v>82</v>
      </c>
      <c r="C2581">
        <v>36</v>
      </c>
      <c r="D2581">
        <v>-6.7284536601218067E-2</v>
      </c>
      <c r="E2581" t="s">
        <v>107</v>
      </c>
      <c r="F2581">
        <v>-2.972673663863025E-2</v>
      </c>
      <c r="G2581" t="s">
        <v>107</v>
      </c>
      <c r="H2581">
        <v>0.28764642151638109</v>
      </c>
      <c r="I2581" t="s">
        <v>107</v>
      </c>
      <c r="J2581">
        <v>6.6253594500773283E-2</v>
      </c>
      <c r="K2581" t="s">
        <v>109</v>
      </c>
      <c r="L2581">
        <v>8.307224051683821E-5</v>
      </c>
      <c r="M2581" t="s">
        <v>108</v>
      </c>
      <c r="N2581">
        <v>0</v>
      </c>
      <c r="O2581" t="s">
        <v>110</v>
      </c>
      <c r="P2581">
        <v>0</v>
      </c>
      <c r="Q2581" t="s">
        <v>110</v>
      </c>
      <c r="R2581">
        <v>0</v>
      </c>
      <c r="S2581" t="s">
        <v>110</v>
      </c>
    </row>
    <row r="2582" spans="1:19" x14ac:dyDescent="0.3">
      <c r="A2582" t="s">
        <v>62</v>
      </c>
      <c r="B2582" t="s">
        <v>83</v>
      </c>
      <c r="C2582">
        <v>35</v>
      </c>
      <c r="D2582">
        <v>-7.0921187849200457E-2</v>
      </c>
      <c r="E2582" t="s">
        <v>107</v>
      </c>
      <c r="F2582">
        <v>-3.0046344234119279E-2</v>
      </c>
      <c r="G2582" t="s">
        <v>107</v>
      </c>
      <c r="H2582">
        <v>0.31482196026138359</v>
      </c>
      <c r="I2582" t="s">
        <v>107</v>
      </c>
      <c r="J2582">
        <v>4.0100329648797992E-2</v>
      </c>
      <c r="K2582" t="s">
        <v>109</v>
      </c>
      <c r="L2582">
        <v>1.182196320072675E-4</v>
      </c>
      <c r="M2582" t="s">
        <v>108</v>
      </c>
      <c r="N2582">
        <v>0</v>
      </c>
      <c r="O2582" t="s">
        <v>110</v>
      </c>
      <c r="P2582">
        <v>0</v>
      </c>
      <c r="Q2582" t="s">
        <v>110</v>
      </c>
      <c r="R2582">
        <v>0</v>
      </c>
      <c r="S2582" t="s">
        <v>110</v>
      </c>
    </row>
    <row r="2583" spans="1:19" x14ac:dyDescent="0.3">
      <c r="A2583" t="s">
        <v>62</v>
      </c>
      <c r="B2583" t="s">
        <v>84</v>
      </c>
      <c r="C2583">
        <v>34</v>
      </c>
      <c r="D2583">
        <v>-5.6251433052390873E-2</v>
      </c>
      <c r="E2583" t="s">
        <v>107</v>
      </c>
      <c r="F2583">
        <v>-3.4295123598039941E-2</v>
      </c>
      <c r="G2583" t="s">
        <v>107</v>
      </c>
      <c r="H2583">
        <v>0.41648681429456952</v>
      </c>
      <c r="I2583" t="s">
        <v>107</v>
      </c>
      <c r="J2583">
        <v>6.6253594500773283E-2</v>
      </c>
      <c r="K2583" t="s">
        <v>109</v>
      </c>
      <c r="L2583">
        <v>7.1079824342070462E-6</v>
      </c>
      <c r="M2583" t="s">
        <v>108</v>
      </c>
      <c r="N2583">
        <v>0</v>
      </c>
      <c r="O2583" t="s">
        <v>110</v>
      </c>
      <c r="P2583">
        <v>0</v>
      </c>
      <c r="Q2583" t="s">
        <v>110</v>
      </c>
      <c r="R2583">
        <v>0</v>
      </c>
      <c r="S2583" t="s">
        <v>110</v>
      </c>
    </row>
    <row r="2584" spans="1:19" x14ac:dyDescent="0.3">
      <c r="A2584" t="s">
        <v>62</v>
      </c>
      <c r="B2584" t="s">
        <v>85</v>
      </c>
      <c r="C2584">
        <v>33</v>
      </c>
      <c r="D2584">
        <v>-5.513426454439984E-2</v>
      </c>
      <c r="E2584" t="s">
        <v>107</v>
      </c>
      <c r="F2584">
        <v>-3.8305281748524683E-2</v>
      </c>
      <c r="G2584" t="s">
        <v>107</v>
      </c>
      <c r="H2584">
        <v>0.43682433079854122</v>
      </c>
      <c r="I2584" t="s">
        <v>107</v>
      </c>
      <c r="J2584">
        <v>6.6450361489897428E-2</v>
      </c>
      <c r="K2584" t="s">
        <v>109</v>
      </c>
      <c r="L2584">
        <v>1.6415556727616999E-6</v>
      </c>
      <c r="M2584" t="s">
        <v>108</v>
      </c>
      <c r="N2584">
        <v>0</v>
      </c>
      <c r="O2584" t="s">
        <v>110</v>
      </c>
      <c r="P2584">
        <v>0</v>
      </c>
      <c r="Q2584" t="s">
        <v>110</v>
      </c>
      <c r="R2584">
        <v>0</v>
      </c>
      <c r="S2584" t="s">
        <v>110</v>
      </c>
    </row>
    <row r="2585" spans="1:19" x14ac:dyDescent="0.3">
      <c r="A2585" t="s">
        <v>62</v>
      </c>
      <c r="B2585" t="s">
        <v>86</v>
      </c>
      <c r="C2585">
        <v>32</v>
      </c>
      <c r="D2585">
        <v>-4.7294423664764489E-2</v>
      </c>
      <c r="E2585" t="s">
        <v>107</v>
      </c>
      <c r="F2585">
        <v>-3.6906124371747513E-2</v>
      </c>
      <c r="G2585" t="s">
        <v>107</v>
      </c>
      <c r="H2585">
        <v>0.44536406257708538</v>
      </c>
      <c r="I2585" t="s">
        <v>107</v>
      </c>
      <c r="J2585">
        <v>6.6253594500773283E-2</v>
      </c>
      <c r="K2585" t="s">
        <v>109</v>
      </c>
      <c r="L2585">
        <v>9.3708425733042327E-7</v>
      </c>
      <c r="M2585" t="s">
        <v>108</v>
      </c>
      <c r="N2585">
        <v>0</v>
      </c>
      <c r="O2585" t="s">
        <v>110</v>
      </c>
      <c r="P2585">
        <v>0</v>
      </c>
      <c r="Q2585" t="s">
        <v>110</v>
      </c>
      <c r="R2585">
        <v>0</v>
      </c>
      <c r="S2585" t="s">
        <v>110</v>
      </c>
    </row>
    <row r="2586" spans="1:19" x14ac:dyDescent="0.3">
      <c r="A2586" t="s">
        <v>62</v>
      </c>
      <c r="B2586" t="s">
        <v>87</v>
      </c>
      <c r="C2586">
        <v>31</v>
      </c>
      <c r="D2586">
        <v>-4.6081023794296183E-2</v>
      </c>
      <c r="E2586" t="s">
        <v>107</v>
      </c>
      <c r="F2586">
        <v>-3.834949995465891E-2</v>
      </c>
      <c r="G2586" t="s">
        <v>107</v>
      </c>
      <c r="H2586">
        <v>0.46417152858543193</v>
      </c>
      <c r="I2586" t="s">
        <v>107</v>
      </c>
      <c r="J2586">
        <v>6.6450361489897428E-2</v>
      </c>
      <c r="K2586" t="s">
        <v>109</v>
      </c>
      <c r="L2586">
        <v>1.1778935094550479E-8</v>
      </c>
      <c r="M2586" t="s">
        <v>108</v>
      </c>
      <c r="N2586">
        <v>0</v>
      </c>
      <c r="O2586" t="s">
        <v>110</v>
      </c>
      <c r="P2586">
        <v>0</v>
      </c>
      <c r="Q2586" t="s">
        <v>110</v>
      </c>
      <c r="R2586">
        <v>0</v>
      </c>
      <c r="S2586" t="s">
        <v>110</v>
      </c>
    </row>
    <row r="2587" spans="1:19" x14ac:dyDescent="0.3">
      <c r="A2587" t="s">
        <v>62</v>
      </c>
      <c r="B2587" t="s">
        <v>88</v>
      </c>
      <c r="C2587">
        <v>30</v>
      </c>
      <c r="D2587">
        <v>-4.4554472875677889E-2</v>
      </c>
      <c r="E2587" t="s">
        <v>107</v>
      </c>
      <c r="F2587">
        <v>-4.1455736880818037E-2</v>
      </c>
      <c r="G2587" t="s">
        <v>107</v>
      </c>
      <c r="H2587">
        <v>0.46086264066146371</v>
      </c>
      <c r="I2587" t="s">
        <v>107</v>
      </c>
      <c r="J2587">
        <v>6.6253594500773283E-2</v>
      </c>
      <c r="K2587" t="s">
        <v>109</v>
      </c>
      <c r="L2587">
        <v>1.33056753319326E-5</v>
      </c>
      <c r="M2587" t="s">
        <v>108</v>
      </c>
      <c r="N2587">
        <v>0</v>
      </c>
      <c r="O2587" t="s">
        <v>110</v>
      </c>
      <c r="P2587">
        <v>0</v>
      </c>
      <c r="Q2587" t="s">
        <v>110</v>
      </c>
      <c r="R2587">
        <v>0</v>
      </c>
      <c r="S2587" t="s">
        <v>110</v>
      </c>
    </row>
    <row r="2588" spans="1:19" x14ac:dyDescent="0.3">
      <c r="A2588" t="s">
        <v>62</v>
      </c>
      <c r="B2588" t="s">
        <v>89</v>
      </c>
      <c r="C2588">
        <v>29</v>
      </c>
      <c r="D2588">
        <v>-5.1596231867482661E-2</v>
      </c>
      <c r="E2588" t="s">
        <v>107</v>
      </c>
      <c r="F2588">
        <v>-3.1398651244977781E-2</v>
      </c>
      <c r="G2588" t="s">
        <v>107</v>
      </c>
      <c r="H2588">
        <v>0.46060729892992852</v>
      </c>
      <c r="I2588" t="s">
        <v>107</v>
      </c>
      <c r="J2588">
        <v>4.0100329648797992E-2</v>
      </c>
      <c r="K2588" t="s">
        <v>109</v>
      </c>
      <c r="L2588">
        <v>1.144332329829361E-5</v>
      </c>
      <c r="M2588" t="s">
        <v>108</v>
      </c>
      <c r="N2588">
        <v>0</v>
      </c>
      <c r="O2588" t="s">
        <v>110</v>
      </c>
      <c r="P2588">
        <v>0</v>
      </c>
      <c r="Q2588" t="s">
        <v>110</v>
      </c>
      <c r="R2588">
        <v>0</v>
      </c>
      <c r="S2588" t="s">
        <v>110</v>
      </c>
    </row>
    <row r="2589" spans="1:19" x14ac:dyDescent="0.3">
      <c r="A2589" t="s">
        <v>62</v>
      </c>
      <c r="B2589" t="s">
        <v>90</v>
      </c>
      <c r="C2589">
        <v>28</v>
      </c>
      <c r="D2589">
        <v>-7.2382997214841746E-2</v>
      </c>
      <c r="E2589" t="s">
        <v>111</v>
      </c>
      <c r="F2589">
        <v>-2.407225245131344E-2</v>
      </c>
      <c r="G2589" t="s">
        <v>111</v>
      </c>
      <c r="H2589">
        <v>0.5</v>
      </c>
      <c r="I2589" t="s">
        <v>107</v>
      </c>
      <c r="J2589">
        <v>6.6253594500773283E-2</v>
      </c>
      <c r="K2589" t="s">
        <v>109</v>
      </c>
      <c r="L2589">
        <v>1.1749776266824601E-7</v>
      </c>
      <c r="M2589" t="s">
        <v>108</v>
      </c>
      <c r="N2589">
        <v>0</v>
      </c>
      <c r="O2589" t="s">
        <v>110</v>
      </c>
      <c r="P2589">
        <v>0</v>
      </c>
      <c r="Q2589" t="s">
        <v>110</v>
      </c>
      <c r="R2589">
        <v>0</v>
      </c>
      <c r="S2589" t="s">
        <v>110</v>
      </c>
    </row>
    <row r="2590" spans="1:19" x14ac:dyDescent="0.3">
      <c r="A2590" t="s">
        <v>72</v>
      </c>
      <c r="B2590" t="s">
        <v>71</v>
      </c>
      <c r="C2590">
        <v>50</v>
      </c>
      <c r="D2590">
        <v>-8.4146852018293361E-3</v>
      </c>
      <c r="E2590" t="s">
        <v>108</v>
      </c>
      <c r="F2590">
        <v>-4.5440052996287171E-3</v>
      </c>
      <c r="G2590" t="s">
        <v>108</v>
      </c>
      <c r="H2590">
        <v>8.8751704003614262E-2</v>
      </c>
      <c r="I2590" t="s">
        <v>108</v>
      </c>
      <c r="J2590">
        <v>0</v>
      </c>
      <c r="K2590" t="s">
        <v>109</v>
      </c>
      <c r="L2590">
        <v>5.4292050816109392E-8</v>
      </c>
      <c r="M2590" t="s">
        <v>108</v>
      </c>
      <c r="N2590">
        <v>0</v>
      </c>
      <c r="O2590" t="s">
        <v>110</v>
      </c>
      <c r="P2590">
        <v>0</v>
      </c>
      <c r="Q2590" t="s">
        <v>110</v>
      </c>
      <c r="R2590">
        <v>0</v>
      </c>
      <c r="S2590" t="s">
        <v>110</v>
      </c>
    </row>
    <row r="2591" spans="1:19" x14ac:dyDescent="0.3">
      <c r="A2591" t="s">
        <v>72</v>
      </c>
      <c r="B2591" t="s">
        <v>73</v>
      </c>
      <c r="C2591">
        <v>45</v>
      </c>
      <c r="D2591">
        <v>-6.4406883903569787E-2</v>
      </c>
      <c r="E2591" t="s">
        <v>108</v>
      </c>
      <c r="F2591">
        <v>-1.522872457639721E-2</v>
      </c>
      <c r="G2591" t="s">
        <v>108</v>
      </c>
      <c r="H2591">
        <v>0.15614292886014849</v>
      </c>
      <c r="I2591" t="s">
        <v>108</v>
      </c>
      <c r="J2591">
        <v>0</v>
      </c>
      <c r="K2591" t="s">
        <v>109</v>
      </c>
      <c r="L2591">
        <v>1.23553547467165E-7</v>
      </c>
      <c r="M2591" t="s">
        <v>108</v>
      </c>
      <c r="N2591">
        <v>0</v>
      </c>
      <c r="O2591" t="s">
        <v>110</v>
      </c>
      <c r="P2591">
        <v>0</v>
      </c>
      <c r="Q2591" t="s">
        <v>110</v>
      </c>
      <c r="R2591">
        <v>0</v>
      </c>
      <c r="S2591" t="s">
        <v>110</v>
      </c>
    </row>
    <row r="2592" spans="1:19" x14ac:dyDescent="0.3">
      <c r="A2592" t="s">
        <v>72</v>
      </c>
      <c r="B2592" t="s">
        <v>74</v>
      </c>
      <c r="C2592">
        <v>44</v>
      </c>
      <c r="D2592">
        <v>-1.174914455055572E-2</v>
      </c>
      <c r="E2592" t="s">
        <v>108</v>
      </c>
      <c r="F2592">
        <v>-1.2724813838051029E-2</v>
      </c>
      <c r="G2592" t="s">
        <v>108</v>
      </c>
      <c r="H2592">
        <v>0.14583355202150919</v>
      </c>
      <c r="I2592" t="s">
        <v>108</v>
      </c>
      <c r="J2592">
        <v>0</v>
      </c>
      <c r="K2592" t="s">
        <v>109</v>
      </c>
      <c r="L2592">
        <v>1.4160855704651859E-7</v>
      </c>
      <c r="M2592" t="s">
        <v>108</v>
      </c>
      <c r="N2592">
        <v>0</v>
      </c>
      <c r="O2592" t="s">
        <v>110</v>
      </c>
      <c r="P2592">
        <v>0</v>
      </c>
      <c r="Q2592" t="s">
        <v>110</v>
      </c>
      <c r="R2592">
        <v>0</v>
      </c>
      <c r="S2592" t="s">
        <v>110</v>
      </c>
    </row>
    <row r="2593" spans="1:19" x14ac:dyDescent="0.3">
      <c r="A2593" t="s">
        <v>72</v>
      </c>
      <c r="B2593" t="s">
        <v>75</v>
      </c>
      <c r="C2593">
        <v>43</v>
      </c>
      <c r="D2593">
        <v>-1.478476495513532E-2</v>
      </c>
      <c r="E2593" t="s">
        <v>108</v>
      </c>
      <c r="F2593">
        <v>-1.487793030582191E-2</v>
      </c>
      <c r="G2593" t="s">
        <v>108</v>
      </c>
      <c r="H2593">
        <v>0.17818662950527109</v>
      </c>
      <c r="I2593" t="s">
        <v>108</v>
      </c>
      <c r="J2593">
        <v>0</v>
      </c>
      <c r="K2593" t="s">
        <v>109</v>
      </c>
      <c r="L2593">
        <v>0</v>
      </c>
      <c r="M2593" t="s">
        <v>108</v>
      </c>
      <c r="N2593">
        <v>0</v>
      </c>
      <c r="O2593" t="s">
        <v>110</v>
      </c>
      <c r="P2593">
        <v>0</v>
      </c>
      <c r="Q2593" t="s">
        <v>110</v>
      </c>
      <c r="R2593">
        <v>0</v>
      </c>
      <c r="S2593" t="s">
        <v>110</v>
      </c>
    </row>
    <row r="2594" spans="1:19" x14ac:dyDescent="0.3">
      <c r="A2594" t="s">
        <v>72</v>
      </c>
      <c r="B2594" t="s">
        <v>76</v>
      </c>
      <c r="C2594">
        <v>42</v>
      </c>
      <c r="D2594">
        <v>-4.3886632680369443E-2</v>
      </c>
      <c r="E2594" t="s">
        <v>108</v>
      </c>
      <c r="F2594">
        <v>-1.532918265016881E-2</v>
      </c>
      <c r="G2594" t="s">
        <v>108</v>
      </c>
      <c r="H2594">
        <v>0.16876527582435569</v>
      </c>
      <c r="I2594" t="s">
        <v>108</v>
      </c>
      <c r="J2594">
        <v>0</v>
      </c>
      <c r="K2594" t="s">
        <v>109</v>
      </c>
      <c r="L2594">
        <v>1.312267082826755E-8</v>
      </c>
      <c r="M2594" t="s">
        <v>108</v>
      </c>
      <c r="N2594">
        <v>0</v>
      </c>
      <c r="O2594" t="s">
        <v>110</v>
      </c>
      <c r="P2594">
        <v>0</v>
      </c>
      <c r="Q2594" t="s">
        <v>110</v>
      </c>
      <c r="R2594">
        <v>0</v>
      </c>
      <c r="S2594" t="s">
        <v>110</v>
      </c>
    </row>
    <row r="2595" spans="1:19" x14ac:dyDescent="0.3">
      <c r="A2595" t="s">
        <v>72</v>
      </c>
      <c r="B2595" t="s">
        <v>77</v>
      </c>
      <c r="C2595">
        <v>41</v>
      </c>
      <c r="D2595">
        <v>-6.6844669611124785E-2</v>
      </c>
      <c r="E2595" t="s">
        <v>108</v>
      </c>
      <c r="F2595">
        <v>-1.6609186955118552E-2</v>
      </c>
      <c r="G2595" t="s">
        <v>108</v>
      </c>
      <c r="H2595">
        <v>0.18267324308761451</v>
      </c>
      <c r="I2595" t="s">
        <v>108</v>
      </c>
      <c r="J2595">
        <v>0</v>
      </c>
      <c r="K2595" t="s">
        <v>109</v>
      </c>
      <c r="L2595">
        <v>3.0542956958767869E-10</v>
      </c>
      <c r="M2595" t="s">
        <v>108</v>
      </c>
      <c r="N2595">
        <v>0</v>
      </c>
      <c r="O2595" t="s">
        <v>110</v>
      </c>
      <c r="P2595">
        <v>0</v>
      </c>
      <c r="Q2595" t="s">
        <v>110</v>
      </c>
      <c r="R2595">
        <v>0</v>
      </c>
      <c r="S2595" t="s">
        <v>110</v>
      </c>
    </row>
    <row r="2596" spans="1:19" x14ac:dyDescent="0.3">
      <c r="A2596" t="s">
        <v>72</v>
      </c>
      <c r="B2596" t="s">
        <v>78</v>
      </c>
      <c r="C2596">
        <v>40</v>
      </c>
      <c r="D2596">
        <v>-4.2849249172694011E-2</v>
      </c>
      <c r="E2596" t="s">
        <v>108</v>
      </c>
      <c r="F2596">
        <v>-1.5071569752101671E-2</v>
      </c>
      <c r="G2596" t="s">
        <v>108</v>
      </c>
      <c r="H2596">
        <v>0.18091271718339691</v>
      </c>
      <c r="I2596" t="s">
        <v>108</v>
      </c>
      <c r="J2596">
        <v>0</v>
      </c>
      <c r="K2596" t="s">
        <v>109</v>
      </c>
      <c r="L2596">
        <v>0</v>
      </c>
      <c r="M2596" t="s">
        <v>108</v>
      </c>
      <c r="N2596">
        <v>0</v>
      </c>
      <c r="O2596" t="s">
        <v>110</v>
      </c>
      <c r="P2596">
        <v>0</v>
      </c>
      <c r="Q2596" t="s">
        <v>110</v>
      </c>
      <c r="R2596">
        <v>0</v>
      </c>
      <c r="S2596" t="s">
        <v>110</v>
      </c>
    </row>
    <row r="2597" spans="1:19" x14ac:dyDescent="0.3">
      <c r="A2597" t="s">
        <v>72</v>
      </c>
      <c r="B2597" t="s">
        <v>79</v>
      </c>
      <c r="C2597">
        <v>39</v>
      </c>
      <c r="D2597">
        <v>-1.0489604153915571E-2</v>
      </c>
      <c r="E2597" t="s">
        <v>108</v>
      </c>
      <c r="F2597">
        <v>-1.828421400333103E-2</v>
      </c>
      <c r="G2597" t="s">
        <v>108</v>
      </c>
      <c r="H2597">
        <v>0.18716066077705329</v>
      </c>
      <c r="I2597" t="s">
        <v>108</v>
      </c>
      <c r="J2597">
        <v>0</v>
      </c>
      <c r="K2597" t="s">
        <v>109</v>
      </c>
      <c r="L2597">
        <v>1.429373516242248E-7</v>
      </c>
      <c r="M2597" t="s">
        <v>108</v>
      </c>
      <c r="N2597">
        <v>0</v>
      </c>
      <c r="O2597" t="s">
        <v>110</v>
      </c>
      <c r="P2597">
        <v>0</v>
      </c>
      <c r="Q2597" t="s">
        <v>110</v>
      </c>
      <c r="R2597">
        <v>0</v>
      </c>
      <c r="S2597" t="s">
        <v>110</v>
      </c>
    </row>
    <row r="2598" spans="1:19" x14ac:dyDescent="0.3">
      <c r="A2598" t="s">
        <v>72</v>
      </c>
      <c r="B2598" t="s">
        <v>80</v>
      </c>
      <c r="C2598">
        <v>38</v>
      </c>
      <c r="D2598">
        <v>-5.0315232488073618E-2</v>
      </c>
      <c r="E2598" t="s">
        <v>108</v>
      </c>
      <c r="F2598">
        <v>-1.4800829935715311E-2</v>
      </c>
      <c r="G2598" t="s">
        <v>108</v>
      </c>
      <c r="H2598">
        <v>0.16973704537738149</v>
      </c>
      <c r="I2598" t="s">
        <v>108</v>
      </c>
      <c r="J2598">
        <v>0</v>
      </c>
      <c r="K2598" t="s">
        <v>109</v>
      </c>
      <c r="L2598">
        <v>0</v>
      </c>
      <c r="M2598" t="s">
        <v>108</v>
      </c>
      <c r="N2598">
        <v>0</v>
      </c>
      <c r="O2598" t="s">
        <v>110</v>
      </c>
      <c r="P2598">
        <v>0</v>
      </c>
      <c r="Q2598" t="s">
        <v>110</v>
      </c>
      <c r="R2598">
        <v>0</v>
      </c>
      <c r="S2598" t="s">
        <v>110</v>
      </c>
    </row>
    <row r="2599" spans="1:19" x14ac:dyDescent="0.3">
      <c r="A2599" t="s">
        <v>72</v>
      </c>
      <c r="B2599" t="s">
        <v>81</v>
      </c>
      <c r="C2599">
        <v>37</v>
      </c>
      <c r="D2599">
        <v>-7.9732682199364028E-3</v>
      </c>
      <c r="E2599" t="s">
        <v>108</v>
      </c>
      <c r="F2599">
        <v>-1.241470744274507E-2</v>
      </c>
      <c r="G2599" t="s">
        <v>108</v>
      </c>
      <c r="H2599">
        <v>0.1289042709331723</v>
      </c>
      <c r="I2599" t="s">
        <v>108</v>
      </c>
      <c r="J2599">
        <v>0</v>
      </c>
      <c r="K2599" t="s">
        <v>109</v>
      </c>
      <c r="L2599">
        <v>0</v>
      </c>
      <c r="M2599" t="s">
        <v>108</v>
      </c>
      <c r="N2599">
        <v>0</v>
      </c>
      <c r="O2599" t="s">
        <v>110</v>
      </c>
      <c r="P2599">
        <v>0</v>
      </c>
      <c r="Q2599" t="s">
        <v>110</v>
      </c>
      <c r="R2599">
        <v>0</v>
      </c>
      <c r="S2599" t="s">
        <v>110</v>
      </c>
    </row>
    <row r="2600" spans="1:19" x14ac:dyDescent="0.3">
      <c r="A2600" t="s">
        <v>72</v>
      </c>
      <c r="B2600" t="s">
        <v>82</v>
      </c>
      <c r="C2600">
        <v>36</v>
      </c>
      <c r="D2600">
        <v>-1.603957306120465E-2</v>
      </c>
      <c r="E2600" t="s">
        <v>107</v>
      </c>
      <c r="F2600">
        <v>-1.7524250925907529E-2</v>
      </c>
      <c r="G2600" t="s">
        <v>108</v>
      </c>
      <c r="H2600">
        <v>0.20119516524338871</v>
      </c>
      <c r="I2600" t="s">
        <v>107</v>
      </c>
      <c r="J2600">
        <v>0</v>
      </c>
      <c r="K2600" t="s">
        <v>109</v>
      </c>
      <c r="L2600">
        <v>0</v>
      </c>
      <c r="M2600" t="s">
        <v>108</v>
      </c>
      <c r="N2600">
        <v>0</v>
      </c>
      <c r="O2600" t="s">
        <v>110</v>
      </c>
      <c r="P2600">
        <v>0</v>
      </c>
      <c r="Q2600" t="s">
        <v>110</v>
      </c>
      <c r="R2600">
        <v>0</v>
      </c>
      <c r="S2600" t="s">
        <v>110</v>
      </c>
    </row>
    <row r="2601" spans="1:19" x14ac:dyDescent="0.3">
      <c r="A2601" t="s">
        <v>72</v>
      </c>
      <c r="B2601" t="s">
        <v>83</v>
      </c>
      <c r="C2601">
        <v>35</v>
      </c>
      <c r="D2601">
        <v>-1.477121165836987E-2</v>
      </c>
      <c r="E2601" t="s">
        <v>107</v>
      </c>
      <c r="F2601">
        <v>-1.8946068400466171E-2</v>
      </c>
      <c r="G2601" t="s">
        <v>108</v>
      </c>
      <c r="H2601">
        <v>0.1939423748034998</v>
      </c>
      <c r="I2601" t="s">
        <v>107</v>
      </c>
      <c r="J2601">
        <v>0</v>
      </c>
      <c r="K2601" t="s">
        <v>109</v>
      </c>
      <c r="L2601">
        <v>0</v>
      </c>
      <c r="M2601" t="s">
        <v>108</v>
      </c>
      <c r="N2601">
        <v>0</v>
      </c>
      <c r="O2601" t="s">
        <v>110</v>
      </c>
      <c r="P2601">
        <v>0</v>
      </c>
      <c r="Q2601" t="s">
        <v>110</v>
      </c>
      <c r="R2601">
        <v>0</v>
      </c>
      <c r="S2601" t="s">
        <v>110</v>
      </c>
    </row>
    <row r="2602" spans="1:19" x14ac:dyDescent="0.3">
      <c r="A2602" t="s">
        <v>72</v>
      </c>
      <c r="B2602" t="s">
        <v>84</v>
      </c>
      <c r="C2602">
        <v>34</v>
      </c>
      <c r="D2602">
        <v>-6.8418588523620786E-3</v>
      </c>
      <c r="E2602" t="s">
        <v>107</v>
      </c>
      <c r="F2602">
        <v>-1.3756974222204871E-2</v>
      </c>
      <c r="G2602" t="s">
        <v>108</v>
      </c>
      <c r="H2602">
        <v>0.20550287757428681</v>
      </c>
      <c r="I2602" t="s">
        <v>107</v>
      </c>
      <c r="J2602">
        <v>0</v>
      </c>
      <c r="K2602" t="s">
        <v>109</v>
      </c>
      <c r="L2602">
        <v>0</v>
      </c>
      <c r="M2602" t="s">
        <v>108</v>
      </c>
      <c r="N2602">
        <v>0</v>
      </c>
      <c r="O2602" t="s">
        <v>110</v>
      </c>
      <c r="P2602">
        <v>0</v>
      </c>
      <c r="Q2602" t="s">
        <v>110</v>
      </c>
      <c r="R2602">
        <v>0</v>
      </c>
      <c r="S2602" t="s">
        <v>110</v>
      </c>
    </row>
    <row r="2603" spans="1:19" x14ac:dyDescent="0.3">
      <c r="A2603" t="s">
        <v>72</v>
      </c>
      <c r="B2603" t="s">
        <v>85</v>
      </c>
      <c r="C2603">
        <v>33</v>
      </c>
      <c r="D2603">
        <v>-1.918692848643919E-2</v>
      </c>
      <c r="E2603" t="s">
        <v>107</v>
      </c>
      <c r="F2603">
        <v>-1.6745310728588349E-2</v>
      </c>
      <c r="G2603" t="s">
        <v>108</v>
      </c>
      <c r="H2603">
        <v>0.20495972672250831</v>
      </c>
      <c r="I2603" t="s">
        <v>107</v>
      </c>
      <c r="J2603">
        <v>0</v>
      </c>
      <c r="K2603" t="s">
        <v>109</v>
      </c>
      <c r="L2603">
        <v>0</v>
      </c>
      <c r="M2603" t="s">
        <v>108</v>
      </c>
      <c r="N2603">
        <v>0</v>
      </c>
      <c r="O2603" t="s">
        <v>110</v>
      </c>
      <c r="P2603">
        <v>0</v>
      </c>
      <c r="Q2603" t="s">
        <v>110</v>
      </c>
      <c r="R2603">
        <v>0</v>
      </c>
      <c r="S2603" t="s">
        <v>110</v>
      </c>
    </row>
    <row r="2604" spans="1:19" x14ac:dyDescent="0.3">
      <c r="A2604" t="s">
        <v>72</v>
      </c>
      <c r="B2604" t="s">
        <v>86</v>
      </c>
      <c r="C2604">
        <v>32</v>
      </c>
      <c r="D2604">
        <v>-7.8888468702417065E-3</v>
      </c>
      <c r="E2604" t="s">
        <v>107</v>
      </c>
      <c r="F2604">
        <v>-1.673903490248663E-2</v>
      </c>
      <c r="G2604" t="s">
        <v>108</v>
      </c>
      <c r="H2604">
        <v>0.20496800464308931</v>
      </c>
      <c r="I2604" t="s">
        <v>107</v>
      </c>
      <c r="J2604">
        <v>0</v>
      </c>
      <c r="K2604" t="s">
        <v>109</v>
      </c>
      <c r="L2604">
        <v>0</v>
      </c>
      <c r="M2604" t="s">
        <v>108</v>
      </c>
      <c r="N2604">
        <v>0</v>
      </c>
      <c r="O2604" t="s">
        <v>110</v>
      </c>
      <c r="P2604">
        <v>0</v>
      </c>
      <c r="Q2604" t="s">
        <v>110</v>
      </c>
      <c r="R2604">
        <v>0</v>
      </c>
      <c r="S2604" t="s">
        <v>110</v>
      </c>
    </row>
    <row r="2605" spans="1:19" x14ac:dyDescent="0.3">
      <c r="A2605" t="s">
        <v>72</v>
      </c>
      <c r="B2605" t="s">
        <v>87</v>
      </c>
      <c r="C2605">
        <v>31</v>
      </c>
      <c r="D2605">
        <v>-1.3120517116519421E-2</v>
      </c>
      <c r="E2605" t="s">
        <v>107</v>
      </c>
      <c r="F2605">
        <v>-1.6933696259107432E-2</v>
      </c>
      <c r="G2605" t="s">
        <v>108</v>
      </c>
      <c r="H2605">
        <v>0.19740899691404301</v>
      </c>
      <c r="I2605" t="s">
        <v>107</v>
      </c>
      <c r="J2605">
        <v>0</v>
      </c>
      <c r="K2605" t="s">
        <v>109</v>
      </c>
      <c r="L2605">
        <v>0</v>
      </c>
      <c r="M2605" t="s">
        <v>108</v>
      </c>
      <c r="N2605">
        <v>0</v>
      </c>
      <c r="O2605" t="s">
        <v>110</v>
      </c>
      <c r="P2605">
        <v>0</v>
      </c>
      <c r="Q2605" t="s">
        <v>110</v>
      </c>
      <c r="R2605">
        <v>0</v>
      </c>
      <c r="S2605" t="s">
        <v>110</v>
      </c>
    </row>
    <row r="2606" spans="1:19" x14ac:dyDescent="0.3">
      <c r="A2606" t="s">
        <v>72</v>
      </c>
      <c r="B2606" t="s">
        <v>88</v>
      </c>
      <c r="C2606">
        <v>30</v>
      </c>
      <c r="D2606">
        <v>-1.0714799686173381E-2</v>
      </c>
      <c r="E2606" t="s">
        <v>107</v>
      </c>
      <c r="F2606">
        <v>-1.8498695145222059E-2</v>
      </c>
      <c r="G2606" t="s">
        <v>108</v>
      </c>
      <c r="H2606">
        <v>0.20736162919588799</v>
      </c>
      <c r="I2606" t="s">
        <v>107</v>
      </c>
      <c r="J2606">
        <v>0</v>
      </c>
      <c r="K2606" t="s">
        <v>109</v>
      </c>
      <c r="L2606">
        <v>0</v>
      </c>
      <c r="M2606" t="s">
        <v>108</v>
      </c>
      <c r="N2606">
        <v>0</v>
      </c>
      <c r="O2606" t="s">
        <v>110</v>
      </c>
      <c r="P2606">
        <v>0</v>
      </c>
      <c r="Q2606" t="s">
        <v>110</v>
      </c>
      <c r="R2606">
        <v>0</v>
      </c>
      <c r="S2606" t="s">
        <v>110</v>
      </c>
    </row>
    <row r="2607" spans="1:19" x14ac:dyDescent="0.3">
      <c r="A2607" t="s">
        <v>72</v>
      </c>
      <c r="B2607" t="s">
        <v>89</v>
      </c>
      <c r="C2607">
        <v>29</v>
      </c>
      <c r="D2607">
        <v>-1.5205091165052569E-2</v>
      </c>
      <c r="E2607" t="s">
        <v>107</v>
      </c>
      <c r="F2607">
        <v>-1.5135072150033509E-2</v>
      </c>
      <c r="G2607" t="s">
        <v>108</v>
      </c>
      <c r="H2607">
        <v>0.18477437951522199</v>
      </c>
      <c r="I2607" t="s">
        <v>107</v>
      </c>
      <c r="J2607">
        <v>0</v>
      </c>
      <c r="K2607" t="s">
        <v>109</v>
      </c>
      <c r="L2607">
        <v>0</v>
      </c>
      <c r="M2607" t="s">
        <v>108</v>
      </c>
      <c r="N2607">
        <v>0</v>
      </c>
      <c r="O2607" t="s">
        <v>110</v>
      </c>
      <c r="P2607">
        <v>0</v>
      </c>
      <c r="Q2607" t="s">
        <v>110</v>
      </c>
      <c r="R2607">
        <v>0</v>
      </c>
      <c r="S2607" t="s">
        <v>110</v>
      </c>
    </row>
    <row r="2608" spans="1:19" x14ac:dyDescent="0.3">
      <c r="A2608" t="s">
        <v>72</v>
      </c>
      <c r="B2608" t="s">
        <v>90</v>
      </c>
      <c r="C2608">
        <v>28</v>
      </c>
      <c r="D2608">
        <v>-6.3528791558061765E-2</v>
      </c>
      <c r="E2608" t="s">
        <v>111</v>
      </c>
      <c r="F2608">
        <v>-1.5228804456404231E-2</v>
      </c>
      <c r="G2608" t="s">
        <v>111</v>
      </c>
      <c r="H2608">
        <v>0</v>
      </c>
      <c r="I2608" t="s">
        <v>107</v>
      </c>
      <c r="J2608">
        <v>0</v>
      </c>
      <c r="K2608" t="s">
        <v>109</v>
      </c>
      <c r="L2608">
        <v>0</v>
      </c>
      <c r="M2608" t="s">
        <v>108</v>
      </c>
      <c r="N2608">
        <v>0</v>
      </c>
      <c r="O2608" t="s">
        <v>110</v>
      </c>
      <c r="P2608">
        <v>0</v>
      </c>
      <c r="Q2608" t="s">
        <v>110</v>
      </c>
      <c r="R2608">
        <v>0</v>
      </c>
      <c r="S2608" t="s">
        <v>110</v>
      </c>
    </row>
    <row r="2609" spans="1:19" x14ac:dyDescent="0.3">
      <c r="A2609" t="s">
        <v>67</v>
      </c>
      <c r="B2609" t="s">
        <v>68</v>
      </c>
      <c r="C2609">
        <v>84</v>
      </c>
      <c r="D2609">
        <v>-0.1932850225939218</v>
      </c>
      <c r="E2609" t="s">
        <v>108</v>
      </c>
      <c r="F2609">
        <v>-1.304110178333248E-2</v>
      </c>
      <c r="G2609" t="s">
        <v>107</v>
      </c>
      <c r="H2609">
        <v>0.15664621888641811</v>
      </c>
      <c r="I2609" t="s">
        <v>108</v>
      </c>
      <c r="J2609">
        <v>0</v>
      </c>
      <c r="K2609" t="s">
        <v>109</v>
      </c>
      <c r="L2609">
        <v>2.108360648658921E-7</v>
      </c>
      <c r="M2609" t="s">
        <v>108</v>
      </c>
      <c r="N2609">
        <v>0</v>
      </c>
      <c r="O2609" t="s">
        <v>110</v>
      </c>
      <c r="P2609">
        <v>0</v>
      </c>
      <c r="Q2609" t="s">
        <v>110</v>
      </c>
      <c r="R2609">
        <v>0</v>
      </c>
      <c r="S2609" t="s">
        <v>110</v>
      </c>
    </row>
    <row r="2610" spans="1:19" x14ac:dyDescent="0.3">
      <c r="A2610" t="s">
        <v>67</v>
      </c>
      <c r="B2610" t="s">
        <v>70</v>
      </c>
      <c r="C2610">
        <v>64</v>
      </c>
      <c r="D2610">
        <v>-6.4334084143082851E-2</v>
      </c>
      <c r="E2610" t="s">
        <v>108</v>
      </c>
      <c r="F2610">
        <v>-1.298948728382472E-2</v>
      </c>
      <c r="G2610" t="s">
        <v>107</v>
      </c>
      <c r="H2610">
        <v>0.14987533963113209</v>
      </c>
      <c r="I2610" t="s">
        <v>108</v>
      </c>
      <c r="J2610">
        <v>0</v>
      </c>
      <c r="K2610" t="s">
        <v>109</v>
      </c>
      <c r="L2610">
        <v>4.5985127968702489E-7</v>
      </c>
      <c r="M2610" t="s">
        <v>108</v>
      </c>
      <c r="N2610">
        <v>0</v>
      </c>
      <c r="O2610" t="s">
        <v>110</v>
      </c>
      <c r="P2610">
        <v>0</v>
      </c>
      <c r="Q2610" t="s">
        <v>110</v>
      </c>
      <c r="R2610">
        <v>0</v>
      </c>
      <c r="S2610" t="s">
        <v>110</v>
      </c>
    </row>
    <row r="2611" spans="1:19" x14ac:dyDescent="0.3">
      <c r="A2611" t="s">
        <v>67</v>
      </c>
      <c r="B2611" t="s">
        <v>71</v>
      </c>
      <c r="C2611">
        <v>55</v>
      </c>
      <c r="D2611">
        <v>-3.5827072050332642E-2</v>
      </c>
      <c r="E2611" t="s">
        <v>108</v>
      </c>
      <c r="F2611">
        <v>-1.4658417534010299E-2</v>
      </c>
      <c r="G2611" t="s">
        <v>107</v>
      </c>
      <c r="H2611">
        <v>0.1743445263611082</v>
      </c>
      <c r="I2611" t="s">
        <v>108</v>
      </c>
      <c r="J2611">
        <v>1.064619428498546E-2</v>
      </c>
      <c r="K2611" t="s">
        <v>109</v>
      </c>
      <c r="L2611">
        <v>3.5673129781790058E-8</v>
      </c>
      <c r="M2611" t="s">
        <v>108</v>
      </c>
      <c r="N2611">
        <v>0</v>
      </c>
      <c r="O2611" t="s">
        <v>110</v>
      </c>
      <c r="P2611">
        <v>0</v>
      </c>
      <c r="Q2611" t="s">
        <v>110</v>
      </c>
      <c r="R2611">
        <v>0</v>
      </c>
      <c r="S2611" t="s">
        <v>110</v>
      </c>
    </row>
    <row r="2612" spans="1:19" x14ac:dyDescent="0.3">
      <c r="A2612" t="s">
        <v>67</v>
      </c>
      <c r="B2612" t="s">
        <v>73</v>
      </c>
      <c r="C2612">
        <v>45</v>
      </c>
      <c r="D2612">
        <v>-4.3170190691185203E-2</v>
      </c>
      <c r="E2612" t="s">
        <v>108</v>
      </c>
      <c r="F2612">
        <v>-1.579548405904653E-2</v>
      </c>
      <c r="G2612" t="s">
        <v>107</v>
      </c>
      <c r="H2612">
        <v>0.1754419962276319</v>
      </c>
      <c r="I2612" t="s">
        <v>108</v>
      </c>
      <c r="J2612">
        <v>2.1742781219723201E-2</v>
      </c>
      <c r="K2612" t="s">
        <v>109</v>
      </c>
      <c r="L2612">
        <v>1.6553542075907429E-7</v>
      </c>
      <c r="M2612" t="s">
        <v>108</v>
      </c>
      <c r="N2612">
        <v>0</v>
      </c>
      <c r="O2612" t="s">
        <v>110</v>
      </c>
      <c r="P2612">
        <v>0</v>
      </c>
      <c r="Q2612" t="s">
        <v>110</v>
      </c>
      <c r="R2612">
        <v>0</v>
      </c>
      <c r="S2612" t="s">
        <v>110</v>
      </c>
    </row>
    <row r="2613" spans="1:19" x14ac:dyDescent="0.3">
      <c r="A2613" t="s">
        <v>67</v>
      </c>
      <c r="B2613" t="s">
        <v>74</v>
      </c>
      <c r="C2613">
        <v>44</v>
      </c>
      <c r="D2613">
        <v>-1.8935527628233272E-2</v>
      </c>
      <c r="E2613" t="s">
        <v>108</v>
      </c>
      <c r="F2613">
        <v>-1.4188959353138591E-2</v>
      </c>
      <c r="G2613" t="s">
        <v>107</v>
      </c>
      <c r="H2613">
        <v>0.17237704630331321</v>
      </c>
      <c r="I2613" t="s">
        <v>108</v>
      </c>
      <c r="J2613">
        <v>2.1741204340827231E-2</v>
      </c>
      <c r="K2613" t="s">
        <v>109</v>
      </c>
      <c r="L2613">
        <v>2.116324353858929E-7</v>
      </c>
      <c r="M2613" t="s">
        <v>108</v>
      </c>
      <c r="N2613">
        <v>0</v>
      </c>
      <c r="O2613" t="s">
        <v>110</v>
      </c>
      <c r="P2613">
        <v>0</v>
      </c>
      <c r="Q2613" t="s">
        <v>110</v>
      </c>
      <c r="R2613">
        <v>0</v>
      </c>
      <c r="S2613" t="s">
        <v>110</v>
      </c>
    </row>
    <row r="2614" spans="1:19" x14ac:dyDescent="0.3">
      <c r="A2614" t="s">
        <v>67</v>
      </c>
      <c r="B2614" t="s">
        <v>75</v>
      </c>
      <c r="C2614">
        <v>43</v>
      </c>
      <c r="D2614">
        <v>-2.763350594923375E-2</v>
      </c>
      <c r="E2614" t="s">
        <v>108</v>
      </c>
      <c r="F2614">
        <v>-1.409234800655129E-2</v>
      </c>
      <c r="G2614" t="s">
        <v>107</v>
      </c>
      <c r="H2614">
        <v>0.1704522071250717</v>
      </c>
      <c r="I2614" t="s">
        <v>108</v>
      </c>
      <c r="J2614">
        <v>2.1516796455399081E-2</v>
      </c>
      <c r="K2614" t="s">
        <v>109</v>
      </c>
      <c r="L2614">
        <v>1.50055533802471E-7</v>
      </c>
      <c r="M2614" t="s">
        <v>108</v>
      </c>
      <c r="N2614">
        <v>0</v>
      </c>
      <c r="O2614" t="s">
        <v>110</v>
      </c>
      <c r="P2614">
        <v>0</v>
      </c>
      <c r="Q2614" t="s">
        <v>110</v>
      </c>
      <c r="R2614">
        <v>0</v>
      </c>
      <c r="S2614" t="s">
        <v>110</v>
      </c>
    </row>
    <row r="2615" spans="1:19" x14ac:dyDescent="0.3">
      <c r="A2615" t="s">
        <v>67</v>
      </c>
      <c r="B2615" t="s">
        <v>76</v>
      </c>
      <c r="C2615">
        <v>42</v>
      </c>
      <c r="D2615">
        <v>-2.746221633782097E-2</v>
      </c>
      <c r="E2615" t="s">
        <v>108</v>
      </c>
      <c r="F2615">
        <v>-1.509749504295213E-2</v>
      </c>
      <c r="G2615" t="s">
        <v>107</v>
      </c>
      <c r="H2615">
        <v>0.1741160514160747</v>
      </c>
      <c r="I2615" t="s">
        <v>108</v>
      </c>
      <c r="J2615">
        <v>2.1741204340827231E-2</v>
      </c>
      <c r="K2615" t="s">
        <v>109</v>
      </c>
      <c r="L2615">
        <v>6.6633800860783306E-6</v>
      </c>
      <c r="M2615" t="s">
        <v>108</v>
      </c>
      <c r="N2615">
        <v>0</v>
      </c>
      <c r="O2615" t="s">
        <v>110</v>
      </c>
      <c r="P2615">
        <v>0</v>
      </c>
      <c r="Q2615" t="s">
        <v>110</v>
      </c>
      <c r="R2615">
        <v>0</v>
      </c>
      <c r="S2615" t="s">
        <v>110</v>
      </c>
    </row>
    <row r="2616" spans="1:19" x14ac:dyDescent="0.3">
      <c r="A2616" t="s">
        <v>67</v>
      </c>
      <c r="B2616" t="s">
        <v>77</v>
      </c>
      <c r="C2616">
        <v>41</v>
      </c>
      <c r="D2616">
        <v>-2.379744947472336E-2</v>
      </c>
      <c r="E2616" t="s">
        <v>108</v>
      </c>
      <c r="F2616">
        <v>-1.5791758977354301E-2</v>
      </c>
      <c r="G2616" t="s">
        <v>107</v>
      </c>
      <c r="H2616">
        <v>0.18585806763268359</v>
      </c>
      <c r="I2616" t="s">
        <v>108</v>
      </c>
      <c r="J2616">
        <v>1.8445160816129041E-2</v>
      </c>
      <c r="K2616" t="s">
        <v>109</v>
      </c>
      <c r="L2616">
        <v>8.8964490569379431E-8</v>
      </c>
      <c r="M2616" t="s">
        <v>108</v>
      </c>
      <c r="N2616">
        <v>0</v>
      </c>
      <c r="O2616" t="s">
        <v>110</v>
      </c>
      <c r="P2616">
        <v>0</v>
      </c>
      <c r="Q2616" t="s">
        <v>110</v>
      </c>
      <c r="R2616">
        <v>0</v>
      </c>
      <c r="S2616" t="s">
        <v>110</v>
      </c>
    </row>
    <row r="2617" spans="1:19" x14ac:dyDescent="0.3">
      <c r="A2617" t="s">
        <v>67</v>
      </c>
      <c r="B2617" t="s">
        <v>78</v>
      </c>
      <c r="C2617">
        <v>40</v>
      </c>
      <c r="D2617">
        <v>-3.2965514068143062E-2</v>
      </c>
      <c r="E2617" t="s">
        <v>108</v>
      </c>
      <c r="F2617">
        <v>-1.641259290319649E-2</v>
      </c>
      <c r="G2617" t="s">
        <v>107</v>
      </c>
      <c r="H2617">
        <v>0.1823824494189045</v>
      </c>
      <c r="I2617" t="s">
        <v>108</v>
      </c>
      <c r="J2617">
        <v>1.559793306228718E-2</v>
      </c>
      <c r="K2617" t="s">
        <v>109</v>
      </c>
      <c r="L2617">
        <v>7.3837477724544986E-6</v>
      </c>
      <c r="M2617" t="s">
        <v>108</v>
      </c>
      <c r="N2617">
        <v>0</v>
      </c>
      <c r="O2617" t="s">
        <v>110</v>
      </c>
      <c r="P2617">
        <v>0</v>
      </c>
      <c r="Q2617" t="s">
        <v>110</v>
      </c>
      <c r="R2617">
        <v>0</v>
      </c>
      <c r="S2617" t="s">
        <v>110</v>
      </c>
    </row>
    <row r="2618" spans="1:19" x14ac:dyDescent="0.3">
      <c r="A2618" t="s">
        <v>67</v>
      </c>
      <c r="B2618" t="s">
        <v>79</v>
      </c>
      <c r="C2618">
        <v>39</v>
      </c>
      <c r="D2618">
        <v>-4.223313134007415E-2</v>
      </c>
      <c r="E2618" t="s">
        <v>108</v>
      </c>
      <c r="F2618">
        <v>-1.6430690942113451E-2</v>
      </c>
      <c r="G2618" t="s">
        <v>107</v>
      </c>
      <c r="H2618">
        <v>0.177008689462582</v>
      </c>
      <c r="I2618" t="s">
        <v>108</v>
      </c>
      <c r="J2618">
        <v>1.583671870050796E-2</v>
      </c>
      <c r="K2618" t="s">
        <v>109</v>
      </c>
      <c r="L2618">
        <v>3.6501911240071761E-7</v>
      </c>
      <c r="M2618" t="s">
        <v>108</v>
      </c>
      <c r="N2618">
        <v>0</v>
      </c>
      <c r="O2618" t="s">
        <v>110</v>
      </c>
      <c r="P2618">
        <v>0</v>
      </c>
      <c r="Q2618" t="s">
        <v>110</v>
      </c>
      <c r="R2618">
        <v>0</v>
      </c>
      <c r="S2618" t="s">
        <v>110</v>
      </c>
    </row>
    <row r="2619" spans="1:19" x14ac:dyDescent="0.3">
      <c r="A2619" t="s">
        <v>67</v>
      </c>
      <c r="B2619" t="s">
        <v>80</v>
      </c>
      <c r="C2619">
        <v>38</v>
      </c>
      <c r="D2619">
        <v>-3.9435915582468797E-2</v>
      </c>
      <c r="E2619" t="s">
        <v>108</v>
      </c>
      <c r="F2619">
        <v>-1.7771433975144919E-2</v>
      </c>
      <c r="G2619" t="s">
        <v>107</v>
      </c>
      <c r="H2619">
        <v>0.18541808764276391</v>
      </c>
      <c r="I2619" t="s">
        <v>108</v>
      </c>
      <c r="J2619">
        <v>1.570093716523362E-2</v>
      </c>
      <c r="K2619" t="s">
        <v>109</v>
      </c>
      <c r="L2619">
        <v>1.8170515608109701E-6</v>
      </c>
      <c r="M2619" t="s">
        <v>108</v>
      </c>
      <c r="N2619">
        <v>0</v>
      </c>
      <c r="O2619" t="s">
        <v>110</v>
      </c>
      <c r="P2619">
        <v>0</v>
      </c>
      <c r="Q2619" t="s">
        <v>110</v>
      </c>
      <c r="R2619">
        <v>0</v>
      </c>
      <c r="S2619" t="s">
        <v>110</v>
      </c>
    </row>
    <row r="2620" spans="1:19" x14ac:dyDescent="0.3">
      <c r="A2620" t="s">
        <v>67</v>
      </c>
      <c r="B2620" t="s">
        <v>81</v>
      </c>
      <c r="C2620">
        <v>37</v>
      </c>
      <c r="D2620">
        <v>-1.726728845137122E-2</v>
      </c>
      <c r="E2620" t="s">
        <v>108</v>
      </c>
      <c r="F2620">
        <v>-1.6578947786832159E-2</v>
      </c>
      <c r="G2620" t="s">
        <v>107</v>
      </c>
      <c r="H2620">
        <v>0.1839104429653102</v>
      </c>
      <c r="I2620" t="s">
        <v>108</v>
      </c>
      <c r="J2620">
        <v>1.2598008046125431E-2</v>
      </c>
      <c r="K2620" t="s">
        <v>109</v>
      </c>
      <c r="L2620">
        <v>2.2186560835718449E-7</v>
      </c>
      <c r="M2620" t="s">
        <v>108</v>
      </c>
      <c r="N2620">
        <v>0</v>
      </c>
      <c r="O2620" t="s">
        <v>110</v>
      </c>
      <c r="P2620">
        <v>0</v>
      </c>
      <c r="Q2620" t="s">
        <v>110</v>
      </c>
      <c r="R2620">
        <v>0</v>
      </c>
      <c r="S2620" t="s">
        <v>110</v>
      </c>
    </row>
    <row r="2621" spans="1:19" x14ac:dyDescent="0.3">
      <c r="A2621" t="s">
        <v>67</v>
      </c>
      <c r="B2621" t="s">
        <v>82</v>
      </c>
      <c r="C2621">
        <v>36</v>
      </c>
      <c r="D2621">
        <v>-3.2158968682967283E-2</v>
      </c>
      <c r="E2621" t="s">
        <v>107</v>
      </c>
      <c r="F2621">
        <v>-1.7726648973729001E-2</v>
      </c>
      <c r="G2621" t="s">
        <v>107</v>
      </c>
      <c r="H2621">
        <v>0.1797991086645902</v>
      </c>
      <c r="I2621" t="s">
        <v>107</v>
      </c>
      <c r="J2621">
        <v>1.4730619862334661E-2</v>
      </c>
      <c r="K2621" t="s">
        <v>109</v>
      </c>
      <c r="L2621">
        <v>5.4547447365712688E-6</v>
      </c>
      <c r="M2621" t="s">
        <v>108</v>
      </c>
      <c r="N2621">
        <v>0</v>
      </c>
      <c r="O2621" t="s">
        <v>110</v>
      </c>
      <c r="P2621">
        <v>0</v>
      </c>
      <c r="Q2621" t="s">
        <v>110</v>
      </c>
      <c r="R2621">
        <v>0</v>
      </c>
      <c r="S2621" t="s">
        <v>110</v>
      </c>
    </row>
    <row r="2622" spans="1:19" x14ac:dyDescent="0.3">
      <c r="A2622" t="s">
        <v>67</v>
      </c>
      <c r="B2622" t="s">
        <v>83</v>
      </c>
      <c r="C2622">
        <v>35</v>
      </c>
      <c r="D2622">
        <v>-3.6327589286029471E-2</v>
      </c>
      <c r="E2622" t="s">
        <v>107</v>
      </c>
      <c r="F2622">
        <v>-1.765428576200908E-2</v>
      </c>
      <c r="G2622" t="s">
        <v>107</v>
      </c>
      <c r="H2622">
        <v>0.1913018495563763</v>
      </c>
      <c r="I2622" t="s">
        <v>107</v>
      </c>
      <c r="J2622">
        <v>1.1781235215900269E-2</v>
      </c>
      <c r="K2622" t="s">
        <v>109</v>
      </c>
      <c r="L2622">
        <v>4.0579799240594337E-8</v>
      </c>
      <c r="M2622" t="s">
        <v>108</v>
      </c>
      <c r="N2622">
        <v>0</v>
      </c>
      <c r="O2622" t="s">
        <v>110</v>
      </c>
      <c r="P2622">
        <v>0</v>
      </c>
      <c r="Q2622" t="s">
        <v>110</v>
      </c>
      <c r="R2622">
        <v>0</v>
      </c>
      <c r="S2622" t="s">
        <v>110</v>
      </c>
    </row>
    <row r="2623" spans="1:19" x14ac:dyDescent="0.3">
      <c r="A2623" t="s">
        <v>67</v>
      </c>
      <c r="B2623" t="s">
        <v>84</v>
      </c>
      <c r="C2623">
        <v>34</v>
      </c>
      <c r="D2623">
        <v>-2.2549407025280081E-2</v>
      </c>
      <c r="E2623" t="s">
        <v>107</v>
      </c>
      <c r="F2623">
        <v>-1.695510993004502E-2</v>
      </c>
      <c r="G2623" t="s">
        <v>107</v>
      </c>
      <c r="H2623">
        <v>0.20106782111371471</v>
      </c>
      <c r="I2623" t="s">
        <v>107</v>
      </c>
      <c r="J2623">
        <v>1.042257788903103E-2</v>
      </c>
      <c r="K2623" t="s">
        <v>109</v>
      </c>
      <c r="L2623">
        <v>4.9391338421023749E-9</v>
      </c>
      <c r="M2623" t="s">
        <v>108</v>
      </c>
      <c r="N2623">
        <v>0</v>
      </c>
      <c r="O2623" t="s">
        <v>110</v>
      </c>
      <c r="P2623">
        <v>0</v>
      </c>
      <c r="Q2623" t="s">
        <v>110</v>
      </c>
      <c r="R2623">
        <v>0</v>
      </c>
      <c r="S2623" t="s">
        <v>110</v>
      </c>
    </row>
    <row r="2624" spans="1:19" x14ac:dyDescent="0.3">
      <c r="A2624" t="s">
        <v>67</v>
      </c>
      <c r="B2624" t="s">
        <v>85</v>
      </c>
      <c r="C2624">
        <v>33</v>
      </c>
      <c r="D2624">
        <v>-2.3273692688157269E-2</v>
      </c>
      <c r="E2624" t="s">
        <v>107</v>
      </c>
      <c r="F2624">
        <v>-1.7000528736587431E-2</v>
      </c>
      <c r="G2624" t="s">
        <v>107</v>
      </c>
      <c r="H2624">
        <v>0.1966670898704099</v>
      </c>
      <c r="I2624" t="s">
        <v>107</v>
      </c>
      <c r="J2624">
        <v>1.5957807210205819E-2</v>
      </c>
      <c r="K2624" t="s">
        <v>109</v>
      </c>
      <c r="L2624">
        <v>1.6006824335012281E-11</v>
      </c>
      <c r="M2624" t="s">
        <v>108</v>
      </c>
      <c r="N2624">
        <v>0</v>
      </c>
      <c r="O2624" t="s">
        <v>110</v>
      </c>
      <c r="P2624">
        <v>0</v>
      </c>
      <c r="Q2624" t="s">
        <v>110</v>
      </c>
      <c r="R2624">
        <v>0</v>
      </c>
      <c r="S2624" t="s">
        <v>110</v>
      </c>
    </row>
    <row r="2625" spans="1:19" x14ac:dyDescent="0.3">
      <c r="A2625" t="s">
        <v>67</v>
      </c>
      <c r="B2625" t="s">
        <v>86</v>
      </c>
      <c r="C2625">
        <v>32</v>
      </c>
      <c r="D2625">
        <v>-2.8202302727443101E-2</v>
      </c>
      <c r="E2625" t="s">
        <v>107</v>
      </c>
      <c r="F2625">
        <v>-1.6529741457263158E-2</v>
      </c>
      <c r="G2625" t="s">
        <v>107</v>
      </c>
      <c r="H2625">
        <v>0.1930439459412443</v>
      </c>
      <c r="I2625" t="s">
        <v>107</v>
      </c>
      <c r="J2625">
        <v>1.5696313471193591E-2</v>
      </c>
      <c r="K2625" t="s">
        <v>109</v>
      </c>
      <c r="L2625">
        <v>0</v>
      </c>
      <c r="M2625" t="s">
        <v>108</v>
      </c>
      <c r="N2625">
        <v>0</v>
      </c>
      <c r="O2625" t="s">
        <v>110</v>
      </c>
      <c r="P2625">
        <v>0</v>
      </c>
      <c r="Q2625" t="s">
        <v>110</v>
      </c>
      <c r="R2625">
        <v>0</v>
      </c>
      <c r="S2625" t="s">
        <v>110</v>
      </c>
    </row>
    <row r="2626" spans="1:19" x14ac:dyDescent="0.3">
      <c r="A2626" t="s">
        <v>67</v>
      </c>
      <c r="B2626" t="s">
        <v>87</v>
      </c>
      <c r="C2626">
        <v>31</v>
      </c>
      <c r="D2626">
        <v>-2.1056722800998469E-2</v>
      </c>
      <c r="E2626" t="s">
        <v>107</v>
      </c>
      <c r="F2626">
        <v>-1.6046590825410021E-2</v>
      </c>
      <c r="G2626" t="s">
        <v>107</v>
      </c>
      <c r="H2626">
        <v>0.19643551391774011</v>
      </c>
      <c r="I2626" t="s">
        <v>107</v>
      </c>
      <c r="J2626">
        <v>1.1781235215900269E-2</v>
      </c>
      <c r="K2626" t="s">
        <v>109</v>
      </c>
      <c r="L2626">
        <v>0</v>
      </c>
      <c r="M2626" t="s">
        <v>108</v>
      </c>
      <c r="N2626">
        <v>0</v>
      </c>
      <c r="O2626" t="s">
        <v>110</v>
      </c>
      <c r="P2626">
        <v>0</v>
      </c>
      <c r="Q2626" t="s">
        <v>110</v>
      </c>
      <c r="R2626">
        <v>0</v>
      </c>
      <c r="S2626" t="s">
        <v>110</v>
      </c>
    </row>
    <row r="2627" spans="1:19" x14ac:dyDescent="0.3">
      <c r="A2627" t="s">
        <v>67</v>
      </c>
      <c r="B2627" t="s">
        <v>88</v>
      </c>
      <c r="C2627">
        <v>30</v>
      </c>
      <c r="D2627">
        <v>-1.552916406676896E-2</v>
      </c>
      <c r="E2627" t="s">
        <v>107</v>
      </c>
      <c r="F2627">
        <v>-1.6968670616519091E-2</v>
      </c>
      <c r="G2627" t="s">
        <v>107</v>
      </c>
      <c r="H2627">
        <v>0.18490326294280199</v>
      </c>
      <c r="I2627" t="s">
        <v>107</v>
      </c>
      <c r="J2627">
        <v>1.6477473637274701E-2</v>
      </c>
      <c r="K2627" t="s">
        <v>109</v>
      </c>
      <c r="L2627">
        <v>0</v>
      </c>
      <c r="M2627" t="s">
        <v>108</v>
      </c>
      <c r="N2627">
        <v>0</v>
      </c>
      <c r="O2627" t="s">
        <v>110</v>
      </c>
      <c r="P2627">
        <v>0</v>
      </c>
      <c r="Q2627" t="s">
        <v>110</v>
      </c>
      <c r="R2627">
        <v>0</v>
      </c>
      <c r="S2627" t="s">
        <v>110</v>
      </c>
    </row>
    <row r="2628" spans="1:19" x14ac:dyDescent="0.3">
      <c r="A2628" t="s">
        <v>67</v>
      </c>
      <c r="B2628" t="s">
        <v>89</v>
      </c>
      <c r="C2628">
        <v>29</v>
      </c>
      <c r="D2628">
        <v>-1.9937289960594021E-2</v>
      </c>
      <c r="E2628" t="s">
        <v>107</v>
      </c>
      <c r="F2628">
        <v>-1.096291255122064E-2</v>
      </c>
      <c r="G2628" t="s">
        <v>107</v>
      </c>
      <c r="H2628">
        <v>0.18763592161607129</v>
      </c>
      <c r="I2628" t="s">
        <v>107</v>
      </c>
      <c r="J2628">
        <v>1.6096349981817821E-2</v>
      </c>
      <c r="K2628" t="s">
        <v>109</v>
      </c>
      <c r="L2628">
        <v>3.544779622688516E-5</v>
      </c>
      <c r="M2628" t="s">
        <v>108</v>
      </c>
      <c r="N2628">
        <v>0</v>
      </c>
      <c r="O2628" t="s">
        <v>110</v>
      </c>
      <c r="P2628">
        <v>0</v>
      </c>
      <c r="Q2628" t="s">
        <v>110</v>
      </c>
      <c r="R2628">
        <v>0</v>
      </c>
      <c r="S2628" t="s">
        <v>110</v>
      </c>
    </row>
    <row r="2629" spans="1:19" x14ac:dyDescent="0.3">
      <c r="A2629" t="s">
        <v>67</v>
      </c>
      <c r="B2629" t="s">
        <v>90</v>
      </c>
      <c r="C2629">
        <v>28</v>
      </c>
      <c r="D2629">
        <v>-4.2834307344947253E-2</v>
      </c>
      <c r="E2629" t="s">
        <v>111</v>
      </c>
      <c r="F2629">
        <v>-1.611951243134789E-2</v>
      </c>
      <c r="G2629" t="s">
        <v>111</v>
      </c>
      <c r="H2629">
        <v>0.5</v>
      </c>
      <c r="I2629" t="s">
        <v>107</v>
      </c>
      <c r="J2629">
        <v>1.1781235215900269E-2</v>
      </c>
      <c r="K2629" t="s">
        <v>109</v>
      </c>
      <c r="L2629">
        <v>0</v>
      </c>
      <c r="M2629" t="s">
        <v>108</v>
      </c>
      <c r="N2629">
        <v>0</v>
      </c>
      <c r="O2629" t="s">
        <v>110</v>
      </c>
      <c r="P2629">
        <v>0</v>
      </c>
      <c r="Q2629" t="s">
        <v>110</v>
      </c>
      <c r="R2629">
        <v>0</v>
      </c>
      <c r="S2629" t="s">
        <v>110</v>
      </c>
    </row>
    <row r="2630" spans="1:19" x14ac:dyDescent="0.3">
      <c r="A2630" t="s">
        <v>65</v>
      </c>
      <c r="B2630" t="s">
        <v>63</v>
      </c>
      <c r="C2630">
        <v>97</v>
      </c>
      <c r="D2630">
        <v>-6.8323971729127887E-3</v>
      </c>
      <c r="E2630" t="s">
        <v>108</v>
      </c>
      <c r="F2630">
        <v>0</v>
      </c>
      <c r="G2630" t="s">
        <v>110</v>
      </c>
      <c r="H2630">
        <v>0</v>
      </c>
      <c r="I2630" t="s">
        <v>108</v>
      </c>
      <c r="J2630">
        <v>0</v>
      </c>
      <c r="K2630" t="s">
        <v>109</v>
      </c>
      <c r="L2630">
        <v>1.7494284119411639E-6</v>
      </c>
      <c r="M2630" t="s">
        <v>108</v>
      </c>
      <c r="N2630">
        <v>0</v>
      </c>
      <c r="O2630" t="s">
        <v>110</v>
      </c>
      <c r="P2630">
        <v>0</v>
      </c>
      <c r="Q2630" t="s">
        <v>110</v>
      </c>
      <c r="R2630">
        <v>0</v>
      </c>
      <c r="S2630" t="s">
        <v>110</v>
      </c>
    </row>
    <row r="2631" spans="1:19" x14ac:dyDescent="0.3">
      <c r="A2631" t="s">
        <v>65</v>
      </c>
      <c r="B2631" t="s">
        <v>66</v>
      </c>
      <c r="C2631">
        <v>96</v>
      </c>
      <c r="D2631">
        <v>-0.5</v>
      </c>
      <c r="E2631" t="s">
        <v>108</v>
      </c>
      <c r="F2631">
        <v>0</v>
      </c>
      <c r="G2631" t="s">
        <v>110</v>
      </c>
      <c r="H2631">
        <v>0</v>
      </c>
      <c r="I2631" t="s">
        <v>108</v>
      </c>
      <c r="J2631">
        <v>0</v>
      </c>
      <c r="K2631" t="s">
        <v>109</v>
      </c>
      <c r="L2631">
        <v>1.4041141613472359E-6</v>
      </c>
      <c r="M2631" t="s">
        <v>108</v>
      </c>
      <c r="N2631">
        <v>0</v>
      </c>
      <c r="O2631" t="s">
        <v>110</v>
      </c>
      <c r="P2631">
        <v>0</v>
      </c>
      <c r="Q2631" t="s">
        <v>110</v>
      </c>
      <c r="R2631">
        <v>0</v>
      </c>
      <c r="S2631" t="s">
        <v>110</v>
      </c>
    </row>
    <row r="2632" spans="1:19" x14ac:dyDescent="0.3">
      <c r="A2632" t="s">
        <v>65</v>
      </c>
      <c r="B2632" t="s">
        <v>68</v>
      </c>
      <c r="C2632">
        <v>84</v>
      </c>
      <c r="D2632">
        <v>-0.1051717247148095</v>
      </c>
      <c r="E2632" t="s">
        <v>108</v>
      </c>
      <c r="F2632">
        <v>0</v>
      </c>
      <c r="G2632" t="s">
        <v>110</v>
      </c>
      <c r="H2632">
        <v>0.10888218896564721</v>
      </c>
      <c r="I2632" t="s">
        <v>108</v>
      </c>
      <c r="J2632">
        <v>0</v>
      </c>
      <c r="K2632" t="s">
        <v>109</v>
      </c>
      <c r="L2632">
        <v>8.7438651480862174E-7</v>
      </c>
      <c r="M2632" t="s">
        <v>108</v>
      </c>
      <c r="N2632">
        <v>0</v>
      </c>
      <c r="O2632" t="s">
        <v>110</v>
      </c>
      <c r="P2632">
        <v>0</v>
      </c>
      <c r="Q2632" t="s">
        <v>110</v>
      </c>
      <c r="R2632">
        <v>0</v>
      </c>
      <c r="S2632" t="s">
        <v>110</v>
      </c>
    </row>
    <row r="2633" spans="1:19" x14ac:dyDescent="0.3">
      <c r="A2633" t="s">
        <v>65</v>
      </c>
      <c r="B2633" t="s">
        <v>70</v>
      </c>
      <c r="C2633">
        <v>64</v>
      </c>
      <c r="D2633">
        <v>-8.8822560504892234E-2</v>
      </c>
      <c r="E2633" t="s">
        <v>108</v>
      </c>
      <c r="F2633">
        <v>0</v>
      </c>
      <c r="G2633" t="s">
        <v>110</v>
      </c>
      <c r="H2633">
        <v>0.1126040164657435</v>
      </c>
      <c r="I2633" t="s">
        <v>108</v>
      </c>
      <c r="J2633">
        <v>0</v>
      </c>
      <c r="K2633" t="s">
        <v>109</v>
      </c>
      <c r="L2633">
        <v>9.0388383357195882E-4</v>
      </c>
      <c r="M2633" t="s">
        <v>108</v>
      </c>
      <c r="N2633">
        <v>0</v>
      </c>
      <c r="O2633" t="s">
        <v>110</v>
      </c>
      <c r="P2633">
        <v>0</v>
      </c>
      <c r="Q2633" t="s">
        <v>110</v>
      </c>
      <c r="R2633">
        <v>0</v>
      </c>
      <c r="S2633" t="s">
        <v>110</v>
      </c>
    </row>
    <row r="2634" spans="1:19" x14ac:dyDescent="0.3">
      <c r="A2634" t="s">
        <v>65</v>
      </c>
      <c r="B2634" t="s">
        <v>71</v>
      </c>
      <c r="C2634">
        <v>55</v>
      </c>
      <c r="D2634">
        <v>-6.9818741741615412E-2</v>
      </c>
      <c r="E2634" t="s">
        <v>108</v>
      </c>
      <c r="F2634">
        <v>0</v>
      </c>
      <c r="G2634" t="s">
        <v>110</v>
      </c>
      <c r="H2634">
        <v>0.19074401369945429</v>
      </c>
      <c r="I2634" t="s">
        <v>108</v>
      </c>
      <c r="J2634">
        <v>2.5305754178794208E-2</v>
      </c>
      <c r="K2634" t="s">
        <v>109</v>
      </c>
      <c r="L2634">
        <v>7.9962511504351905E-7</v>
      </c>
      <c r="M2634" t="s">
        <v>108</v>
      </c>
      <c r="N2634">
        <v>0</v>
      </c>
      <c r="O2634" t="s">
        <v>110</v>
      </c>
      <c r="P2634">
        <v>0</v>
      </c>
      <c r="Q2634" t="s">
        <v>110</v>
      </c>
      <c r="R2634">
        <v>0</v>
      </c>
      <c r="S2634" t="s">
        <v>110</v>
      </c>
    </row>
    <row r="2635" spans="1:19" x14ac:dyDescent="0.3">
      <c r="A2635" t="s">
        <v>65</v>
      </c>
      <c r="B2635" t="s">
        <v>73</v>
      </c>
      <c r="C2635">
        <v>45</v>
      </c>
      <c r="D2635">
        <v>-5.0127337107986468E-2</v>
      </c>
      <c r="E2635" t="s">
        <v>108</v>
      </c>
      <c r="F2635">
        <v>0</v>
      </c>
      <c r="G2635" t="s">
        <v>110</v>
      </c>
      <c r="H2635">
        <v>0.19018741729038999</v>
      </c>
      <c r="I2635" t="s">
        <v>108</v>
      </c>
      <c r="J2635">
        <v>3.2226318343723477E-2</v>
      </c>
      <c r="K2635" t="s">
        <v>109</v>
      </c>
      <c r="L2635">
        <v>1.0958919169203009E-6</v>
      </c>
      <c r="M2635" t="s">
        <v>108</v>
      </c>
      <c r="N2635">
        <v>0</v>
      </c>
      <c r="O2635" t="s">
        <v>110</v>
      </c>
      <c r="P2635">
        <v>0</v>
      </c>
      <c r="Q2635" t="s">
        <v>110</v>
      </c>
      <c r="R2635">
        <v>0</v>
      </c>
      <c r="S2635" t="s">
        <v>110</v>
      </c>
    </row>
    <row r="2636" spans="1:19" x14ac:dyDescent="0.3">
      <c r="A2636" t="s">
        <v>65</v>
      </c>
      <c r="B2636" t="s">
        <v>74</v>
      </c>
      <c r="C2636">
        <v>44</v>
      </c>
      <c r="D2636">
        <v>-5.215665660775351E-2</v>
      </c>
      <c r="E2636" t="s">
        <v>108</v>
      </c>
      <c r="F2636">
        <v>0</v>
      </c>
      <c r="G2636" t="s">
        <v>110</v>
      </c>
      <c r="H2636">
        <v>0.1983999929421997</v>
      </c>
      <c r="I2636" t="s">
        <v>108</v>
      </c>
      <c r="J2636">
        <v>2.7949907195213751E-2</v>
      </c>
      <c r="K2636" t="s">
        <v>109</v>
      </c>
      <c r="L2636">
        <v>7.4490039146258904E-7</v>
      </c>
      <c r="M2636" t="s">
        <v>108</v>
      </c>
      <c r="N2636">
        <v>0</v>
      </c>
      <c r="O2636" t="s">
        <v>110</v>
      </c>
      <c r="P2636">
        <v>0</v>
      </c>
      <c r="Q2636" t="s">
        <v>110</v>
      </c>
      <c r="R2636">
        <v>0</v>
      </c>
      <c r="S2636" t="s">
        <v>110</v>
      </c>
    </row>
    <row r="2637" spans="1:19" x14ac:dyDescent="0.3">
      <c r="A2637" t="s">
        <v>65</v>
      </c>
      <c r="B2637" t="s">
        <v>75</v>
      </c>
      <c r="C2637">
        <v>43</v>
      </c>
      <c r="D2637">
        <v>-4.8204204828138468E-2</v>
      </c>
      <c r="E2637" t="s">
        <v>108</v>
      </c>
      <c r="F2637">
        <v>0</v>
      </c>
      <c r="G2637" t="s">
        <v>110</v>
      </c>
      <c r="H2637">
        <v>0.20037181872421239</v>
      </c>
      <c r="I2637" t="s">
        <v>108</v>
      </c>
      <c r="J2637">
        <v>2.7114601808046E-2</v>
      </c>
      <c r="K2637" t="s">
        <v>109</v>
      </c>
      <c r="L2637">
        <v>2.8888774322398421E-7</v>
      </c>
      <c r="M2637" t="s">
        <v>108</v>
      </c>
      <c r="N2637">
        <v>0</v>
      </c>
      <c r="O2637" t="s">
        <v>110</v>
      </c>
      <c r="P2637">
        <v>0</v>
      </c>
      <c r="Q2637" t="s">
        <v>110</v>
      </c>
      <c r="R2637">
        <v>0</v>
      </c>
      <c r="S2637" t="s">
        <v>110</v>
      </c>
    </row>
    <row r="2638" spans="1:19" x14ac:dyDescent="0.3">
      <c r="A2638" t="s">
        <v>65</v>
      </c>
      <c r="B2638" t="s">
        <v>76</v>
      </c>
      <c r="C2638">
        <v>42</v>
      </c>
      <c r="D2638">
        <v>-6.9503347204598651E-2</v>
      </c>
      <c r="E2638" t="s">
        <v>108</v>
      </c>
      <c r="F2638">
        <v>0</v>
      </c>
      <c r="G2638" t="s">
        <v>110</v>
      </c>
      <c r="H2638">
        <v>0.20411251482388121</v>
      </c>
      <c r="I2638" t="s">
        <v>108</v>
      </c>
      <c r="J2638">
        <v>2.6210177993420111E-2</v>
      </c>
      <c r="K2638" t="s">
        <v>109</v>
      </c>
      <c r="L2638">
        <v>4.6729483576789034E-6</v>
      </c>
      <c r="M2638" t="s">
        <v>108</v>
      </c>
      <c r="N2638">
        <v>0</v>
      </c>
      <c r="O2638" t="s">
        <v>110</v>
      </c>
      <c r="P2638">
        <v>0</v>
      </c>
      <c r="Q2638" t="s">
        <v>110</v>
      </c>
      <c r="R2638">
        <v>0</v>
      </c>
      <c r="S2638" t="s">
        <v>110</v>
      </c>
    </row>
    <row r="2639" spans="1:19" x14ac:dyDescent="0.3">
      <c r="A2639" t="s">
        <v>65</v>
      </c>
      <c r="B2639" t="s">
        <v>77</v>
      </c>
      <c r="C2639">
        <v>41</v>
      </c>
      <c r="D2639">
        <v>-5.0075264183271018E-2</v>
      </c>
      <c r="E2639" t="s">
        <v>108</v>
      </c>
      <c r="F2639">
        <v>0</v>
      </c>
      <c r="G2639" t="s">
        <v>110</v>
      </c>
      <c r="H2639">
        <v>0.2107181302350204</v>
      </c>
      <c r="I2639" t="s">
        <v>108</v>
      </c>
      <c r="J2639">
        <v>2.5305754178794208E-2</v>
      </c>
      <c r="K2639" t="s">
        <v>109</v>
      </c>
      <c r="L2639">
        <v>3.8404020415665561E-7</v>
      </c>
      <c r="M2639" t="s">
        <v>108</v>
      </c>
      <c r="N2639">
        <v>0</v>
      </c>
      <c r="O2639" t="s">
        <v>110</v>
      </c>
      <c r="P2639">
        <v>0</v>
      </c>
      <c r="Q2639" t="s">
        <v>110</v>
      </c>
      <c r="R2639">
        <v>0</v>
      </c>
      <c r="S2639" t="s">
        <v>110</v>
      </c>
    </row>
    <row r="2640" spans="1:19" x14ac:dyDescent="0.3">
      <c r="A2640" t="s">
        <v>65</v>
      </c>
      <c r="B2640" t="s">
        <v>78</v>
      </c>
      <c r="C2640">
        <v>40</v>
      </c>
      <c r="D2640">
        <v>-7.7164900941673803E-2</v>
      </c>
      <c r="E2640" t="s">
        <v>108</v>
      </c>
      <c r="F2640">
        <v>0</v>
      </c>
      <c r="G2640" t="s">
        <v>110</v>
      </c>
      <c r="H2640">
        <v>0.20612870158379579</v>
      </c>
      <c r="I2640" t="s">
        <v>108</v>
      </c>
      <c r="J2640">
        <v>2.6210177993420111E-2</v>
      </c>
      <c r="K2640" t="s">
        <v>109</v>
      </c>
      <c r="L2640">
        <v>3.6731737066810319E-7</v>
      </c>
      <c r="M2640" t="s">
        <v>108</v>
      </c>
      <c r="N2640">
        <v>0</v>
      </c>
      <c r="O2640" t="s">
        <v>110</v>
      </c>
      <c r="P2640">
        <v>0</v>
      </c>
      <c r="Q2640" t="s">
        <v>110</v>
      </c>
      <c r="R2640">
        <v>0</v>
      </c>
      <c r="S2640" t="s">
        <v>110</v>
      </c>
    </row>
    <row r="2641" spans="1:19" x14ac:dyDescent="0.3">
      <c r="A2641" t="s">
        <v>65</v>
      </c>
      <c r="B2641" t="s">
        <v>79</v>
      </c>
      <c r="C2641">
        <v>39</v>
      </c>
      <c r="D2641">
        <v>-4.802046181412406E-2</v>
      </c>
      <c r="E2641" t="s">
        <v>108</v>
      </c>
      <c r="F2641">
        <v>0</v>
      </c>
      <c r="G2641" t="s">
        <v>110</v>
      </c>
      <c r="H2641">
        <v>0.20668400373766879</v>
      </c>
      <c r="I2641" t="s">
        <v>108</v>
      </c>
      <c r="J2641">
        <v>1.9546304838760551E-2</v>
      </c>
      <c r="K2641" t="s">
        <v>109</v>
      </c>
      <c r="L2641">
        <v>1.0881949908874049E-6</v>
      </c>
      <c r="M2641" t="s">
        <v>108</v>
      </c>
      <c r="N2641">
        <v>0</v>
      </c>
      <c r="O2641" t="s">
        <v>110</v>
      </c>
      <c r="P2641">
        <v>0</v>
      </c>
      <c r="Q2641" t="s">
        <v>110</v>
      </c>
      <c r="R2641">
        <v>0</v>
      </c>
      <c r="S2641" t="s">
        <v>110</v>
      </c>
    </row>
    <row r="2642" spans="1:19" x14ac:dyDescent="0.3">
      <c r="A2642" t="s">
        <v>65</v>
      </c>
      <c r="B2642" t="s">
        <v>80</v>
      </c>
      <c r="C2642">
        <v>38</v>
      </c>
      <c r="D2642">
        <v>-5.3053973199601923E-2</v>
      </c>
      <c r="E2642" t="s">
        <v>108</v>
      </c>
      <c r="F2642">
        <v>0</v>
      </c>
      <c r="G2642" t="s">
        <v>110</v>
      </c>
      <c r="H2642">
        <v>0.21718102088893371</v>
      </c>
      <c r="I2642" t="s">
        <v>108</v>
      </c>
      <c r="J2642">
        <v>1.9546304838760551E-2</v>
      </c>
      <c r="K2642" t="s">
        <v>109</v>
      </c>
      <c r="L2642">
        <v>1.2372151729848641E-7</v>
      </c>
      <c r="M2642" t="s">
        <v>108</v>
      </c>
      <c r="N2642">
        <v>0</v>
      </c>
      <c r="O2642" t="s">
        <v>110</v>
      </c>
      <c r="P2642">
        <v>0</v>
      </c>
      <c r="Q2642" t="s">
        <v>110</v>
      </c>
      <c r="R2642">
        <v>0</v>
      </c>
      <c r="S2642" t="s">
        <v>110</v>
      </c>
    </row>
    <row r="2643" spans="1:19" x14ac:dyDescent="0.3">
      <c r="A2643" t="s">
        <v>65</v>
      </c>
      <c r="B2643" t="s">
        <v>81</v>
      </c>
      <c r="C2643">
        <v>37</v>
      </c>
      <c r="D2643">
        <v>-5.0232655678320137E-2</v>
      </c>
      <c r="E2643" t="s">
        <v>108</v>
      </c>
      <c r="F2643">
        <v>0</v>
      </c>
      <c r="G2643" t="s">
        <v>110</v>
      </c>
      <c r="H2643">
        <v>0.2138662314504774</v>
      </c>
      <c r="I2643" t="s">
        <v>108</v>
      </c>
      <c r="J2643">
        <v>1.9546304838760551E-2</v>
      </c>
      <c r="K2643" t="s">
        <v>109</v>
      </c>
      <c r="L2643">
        <v>1.0895158951267729E-6</v>
      </c>
      <c r="M2643" t="s">
        <v>108</v>
      </c>
      <c r="N2643">
        <v>0</v>
      </c>
      <c r="O2643" t="s">
        <v>110</v>
      </c>
      <c r="P2643">
        <v>0</v>
      </c>
      <c r="Q2643" t="s">
        <v>110</v>
      </c>
      <c r="R2643">
        <v>0</v>
      </c>
      <c r="S2643" t="s">
        <v>110</v>
      </c>
    </row>
    <row r="2644" spans="1:19" x14ac:dyDescent="0.3">
      <c r="A2644" t="s">
        <v>65</v>
      </c>
      <c r="B2644" t="s">
        <v>82</v>
      </c>
      <c r="C2644">
        <v>36</v>
      </c>
      <c r="D2644">
        <v>-5.4942076955896688E-2</v>
      </c>
      <c r="E2644" t="s">
        <v>107</v>
      </c>
      <c r="F2644">
        <v>0</v>
      </c>
      <c r="G2644" t="s">
        <v>110</v>
      </c>
      <c r="H2644">
        <v>0.20890832092341111</v>
      </c>
      <c r="I2644" t="s">
        <v>107</v>
      </c>
      <c r="J2644">
        <v>1.996922940294454E-2</v>
      </c>
      <c r="K2644" t="s">
        <v>109</v>
      </c>
      <c r="L2644">
        <v>1.5441705434086989E-5</v>
      </c>
      <c r="M2644" t="s">
        <v>108</v>
      </c>
      <c r="N2644">
        <v>0</v>
      </c>
      <c r="O2644" t="s">
        <v>110</v>
      </c>
      <c r="P2644">
        <v>0</v>
      </c>
      <c r="Q2644" t="s">
        <v>110</v>
      </c>
      <c r="R2644">
        <v>0</v>
      </c>
      <c r="S2644" t="s">
        <v>110</v>
      </c>
    </row>
    <row r="2645" spans="1:19" x14ac:dyDescent="0.3">
      <c r="A2645" t="s">
        <v>65</v>
      </c>
      <c r="B2645" t="s">
        <v>83</v>
      </c>
      <c r="C2645">
        <v>35</v>
      </c>
      <c r="D2645">
        <v>-5.5611606428402037E-2</v>
      </c>
      <c r="E2645" t="s">
        <v>107</v>
      </c>
      <c r="F2645">
        <v>0</v>
      </c>
      <c r="G2645" t="s">
        <v>110</v>
      </c>
      <c r="H2645">
        <v>0.21105283776921341</v>
      </c>
      <c r="I2645" t="s">
        <v>107</v>
      </c>
      <c r="J2645">
        <v>1.417657788534735E-2</v>
      </c>
      <c r="K2645" t="s">
        <v>109</v>
      </c>
      <c r="L2645">
        <v>3.8843350655763751E-4</v>
      </c>
      <c r="M2645" t="s">
        <v>108</v>
      </c>
      <c r="N2645">
        <v>0</v>
      </c>
      <c r="O2645" t="s">
        <v>110</v>
      </c>
      <c r="P2645">
        <v>0</v>
      </c>
      <c r="Q2645" t="s">
        <v>110</v>
      </c>
      <c r="R2645">
        <v>0</v>
      </c>
      <c r="S2645" t="s">
        <v>110</v>
      </c>
    </row>
    <row r="2646" spans="1:19" x14ac:dyDescent="0.3">
      <c r="A2646" t="s">
        <v>65</v>
      </c>
      <c r="B2646" t="s">
        <v>84</v>
      </c>
      <c r="C2646">
        <v>34</v>
      </c>
      <c r="D2646">
        <v>-4.3772310056141898E-2</v>
      </c>
      <c r="E2646" t="s">
        <v>107</v>
      </c>
      <c r="F2646">
        <v>0</v>
      </c>
      <c r="G2646" t="s">
        <v>110</v>
      </c>
      <c r="H2646">
        <v>0.2535069668076409</v>
      </c>
      <c r="I2646" t="s">
        <v>107</v>
      </c>
      <c r="J2646">
        <v>1.9546304838760551E-2</v>
      </c>
      <c r="K2646" t="s">
        <v>109</v>
      </c>
      <c r="L2646">
        <v>6.6477882946408788E-8</v>
      </c>
      <c r="M2646" t="s">
        <v>108</v>
      </c>
      <c r="N2646">
        <v>0</v>
      </c>
      <c r="O2646" t="s">
        <v>110</v>
      </c>
      <c r="P2646">
        <v>0</v>
      </c>
      <c r="Q2646" t="s">
        <v>110</v>
      </c>
      <c r="R2646">
        <v>0</v>
      </c>
      <c r="S2646" t="s">
        <v>110</v>
      </c>
    </row>
    <row r="2647" spans="1:19" x14ac:dyDescent="0.3">
      <c r="A2647" t="s">
        <v>65</v>
      </c>
      <c r="B2647" t="s">
        <v>85</v>
      </c>
      <c r="C2647">
        <v>33</v>
      </c>
      <c r="D2647">
        <v>-5.9014625922313629E-2</v>
      </c>
      <c r="E2647" t="s">
        <v>107</v>
      </c>
      <c r="F2647">
        <v>0</v>
      </c>
      <c r="G2647" t="s">
        <v>110</v>
      </c>
      <c r="H2647">
        <v>0.25097150245184019</v>
      </c>
      <c r="I2647" t="s">
        <v>107</v>
      </c>
      <c r="J2647">
        <v>2.5305754178794208E-2</v>
      </c>
      <c r="K2647" t="s">
        <v>109</v>
      </c>
      <c r="L2647">
        <v>1.290754834524111E-8</v>
      </c>
      <c r="M2647" t="s">
        <v>108</v>
      </c>
      <c r="N2647">
        <v>0</v>
      </c>
      <c r="O2647" t="s">
        <v>110</v>
      </c>
      <c r="P2647">
        <v>0</v>
      </c>
      <c r="Q2647" t="s">
        <v>110</v>
      </c>
      <c r="R2647">
        <v>0</v>
      </c>
      <c r="S2647" t="s">
        <v>110</v>
      </c>
    </row>
    <row r="2648" spans="1:19" x14ac:dyDescent="0.3">
      <c r="A2648" t="s">
        <v>65</v>
      </c>
      <c r="B2648" t="s">
        <v>86</v>
      </c>
      <c r="C2648">
        <v>32</v>
      </c>
      <c r="D2648">
        <v>-5.0043511926966919E-2</v>
      </c>
      <c r="E2648" t="s">
        <v>107</v>
      </c>
      <c r="F2648">
        <v>0</v>
      </c>
      <c r="G2648" t="s">
        <v>110</v>
      </c>
      <c r="H2648">
        <v>0.24163991709026891</v>
      </c>
      <c r="I2648" t="s">
        <v>107</v>
      </c>
      <c r="J2648">
        <v>1.6710643568474251E-2</v>
      </c>
      <c r="K2648" t="s">
        <v>109</v>
      </c>
      <c r="L2648">
        <v>0</v>
      </c>
      <c r="M2648" t="s">
        <v>108</v>
      </c>
      <c r="N2648">
        <v>0</v>
      </c>
      <c r="O2648" t="s">
        <v>110</v>
      </c>
      <c r="P2648">
        <v>0</v>
      </c>
      <c r="Q2648" t="s">
        <v>110</v>
      </c>
      <c r="R2648">
        <v>0</v>
      </c>
      <c r="S2648" t="s">
        <v>110</v>
      </c>
    </row>
    <row r="2649" spans="1:19" x14ac:dyDescent="0.3">
      <c r="A2649" t="s">
        <v>65</v>
      </c>
      <c r="B2649" t="s">
        <v>87</v>
      </c>
      <c r="C2649">
        <v>31</v>
      </c>
      <c r="D2649">
        <v>-5.4393732224515372E-2</v>
      </c>
      <c r="E2649" t="s">
        <v>107</v>
      </c>
      <c r="F2649">
        <v>0</v>
      </c>
      <c r="G2649" t="s">
        <v>110</v>
      </c>
      <c r="H2649">
        <v>0.25562409952906401</v>
      </c>
      <c r="I2649" t="s">
        <v>107</v>
      </c>
      <c r="J2649">
        <v>1.9546304838760551E-2</v>
      </c>
      <c r="K2649" t="s">
        <v>109</v>
      </c>
      <c r="L2649">
        <v>1.6472800092608032E-8</v>
      </c>
      <c r="M2649" t="s">
        <v>108</v>
      </c>
      <c r="N2649">
        <v>0</v>
      </c>
      <c r="O2649" t="s">
        <v>110</v>
      </c>
      <c r="P2649">
        <v>0</v>
      </c>
      <c r="Q2649" t="s">
        <v>110</v>
      </c>
      <c r="R2649">
        <v>0</v>
      </c>
      <c r="S2649" t="s">
        <v>110</v>
      </c>
    </row>
    <row r="2650" spans="1:19" x14ac:dyDescent="0.3">
      <c r="A2650" t="s">
        <v>65</v>
      </c>
      <c r="B2650" t="s">
        <v>88</v>
      </c>
      <c r="C2650">
        <v>30</v>
      </c>
      <c r="D2650">
        <v>-3.8049728571575271E-2</v>
      </c>
      <c r="E2650" t="s">
        <v>107</v>
      </c>
      <c r="F2650">
        <v>0</v>
      </c>
      <c r="G2650" t="s">
        <v>110</v>
      </c>
      <c r="H2650">
        <v>0.25673555712705121</v>
      </c>
      <c r="I2650" t="s">
        <v>107</v>
      </c>
      <c r="J2650">
        <v>1.9546304838760551E-2</v>
      </c>
      <c r="K2650" t="s">
        <v>109</v>
      </c>
      <c r="L2650">
        <v>2.6455333611774351E-9</v>
      </c>
      <c r="M2650" t="s">
        <v>108</v>
      </c>
      <c r="N2650">
        <v>0</v>
      </c>
      <c r="O2650" t="s">
        <v>110</v>
      </c>
      <c r="P2650">
        <v>0</v>
      </c>
      <c r="Q2650" t="s">
        <v>110</v>
      </c>
      <c r="R2650">
        <v>0</v>
      </c>
      <c r="S2650" t="s">
        <v>110</v>
      </c>
    </row>
    <row r="2651" spans="1:19" x14ac:dyDescent="0.3">
      <c r="A2651" t="s">
        <v>65</v>
      </c>
      <c r="B2651" t="s">
        <v>89</v>
      </c>
      <c r="C2651">
        <v>29</v>
      </c>
      <c r="D2651">
        <v>-3.8438467382566968E-2</v>
      </c>
      <c r="E2651" t="s">
        <v>107</v>
      </c>
      <c r="F2651">
        <v>0</v>
      </c>
      <c r="G2651" t="s">
        <v>110</v>
      </c>
      <c r="H2651">
        <v>0.24553360200105789</v>
      </c>
      <c r="I2651" t="s">
        <v>107</v>
      </c>
      <c r="J2651">
        <v>1.9379136833382229E-2</v>
      </c>
      <c r="K2651" t="s">
        <v>109</v>
      </c>
      <c r="L2651">
        <v>0</v>
      </c>
      <c r="M2651" t="s">
        <v>108</v>
      </c>
      <c r="N2651">
        <v>0</v>
      </c>
      <c r="O2651" t="s">
        <v>110</v>
      </c>
      <c r="P2651">
        <v>0</v>
      </c>
      <c r="Q2651" t="s">
        <v>110</v>
      </c>
      <c r="R2651">
        <v>0</v>
      </c>
      <c r="S2651" t="s">
        <v>110</v>
      </c>
    </row>
    <row r="2652" spans="1:19" x14ac:dyDescent="0.3">
      <c r="A2652" t="s">
        <v>65</v>
      </c>
      <c r="B2652" t="s">
        <v>90</v>
      </c>
      <c r="C2652">
        <v>28</v>
      </c>
      <c r="D2652">
        <v>-5.0056872248614839E-2</v>
      </c>
      <c r="E2652" t="s">
        <v>111</v>
      </c>
      <c r="F2652">
        <v>-1.7543987841403361E-2</v>
      </c>
      <c r="G2652" t="s">
        <v>111</v>
      </c>
      <c r="H2652">
        <v>0.5</v>
      </c>
      <c r="I2652" t="s">
        <v>107</v>
      </c>
      <c r="J2652">
        <v>1.9712083718150371E-2</v>
      </c>
      <c r="K2652" t="s">
        <v>109</v>
      </c>
      <c r="L2652">
        <v>2.2424533427089269E-8</v>
      </c>
      <c r="M2652" t="s">
        <v>108</v>
      </c>
      <c r="N2652">
        <v>0</v>
      </c>
      <c r="O2652" t="s">
        <v>110</v>
      </c>
      <c r="P2652">
        <v>0</v>
      </c>
      <c r="Q2652" t="s">
        <v>110</v>
      </c>
      <c r="R2652">
        <v>0</v>
      </c>
      <c r="S2652" t="s">
        <v>110</v>
      </c>
    </row>
    <row r="2653" spans="1:19" x14ac:dyDescent="0.3">
      <c r="A2653" t="s">
        <v>69</v>
      </c>
      <c r="B2653" t="s">
        <v>68</v>
      </c>
      <c r="C2653">
        <v>82</v>
      </c>
      <c r="D2653">
        <v>-0.13750410465159069</v>
      </c>
      <c r="E2653" t="s">
        <v>108</v>
      </c>
      <c r="F2653">
        <v>-1.1538492377137669E-2</v>
      </c>
      <c r="G2653" t="s">
        <v>108</v>
      </c>
      <c r="H2653">
        <v>0.1319996362577085</v>
      </c>
      <c r="I2653" t="s">
        <v>108</v>
      </c>
      <c r="J2653">
        <v>0</v>
      </c>
      <c r="K2653" t="s">
        <v>109</v>
      </c>
      <c r="L2653">
        <v>4.328376248000095E-7</v>
      </c>
      <c r="M2653" t="s">
        <v>108</v>
      </c>
      <c r="N2653">
        <v>0</v>
      </c>
      <c r="O2653" t="s">
        <v>110</v>
      </c>
      <c r="P2653">
        <v>0</v>
      </c>
      <c r="Q2653" t="s">
        <v>110</v>
      </c>
      <c r="R2653">
        <v>0</v>
      </c>
      <c r="S2653" t="s">
        <v>110</v>
      </c>
    </row>
    <row r="2654" spans="1:19" x14ac:dyDescent="0.3">
      <c r="A2654" t="s">
        <v>69</v>
      </c>
      <c r="B2654" t="s">
        <v>70</v>
      </c>
      <c r="C2654">
        <v>64</v>
      </c>
      <c r="D2654">
        <v>-9.8966526388652346E-2</v>
      </c>
      <c r="E2654" t="s">
        <v>108</v>
      </c>
      <c r="F2654">
        <v>-9.5729907581711456E-3</v>
      </c>
      <c r="G2654" t="s">
        <v>108</v>
      </c>
      <c r="H2654">
        <v>9.9581959527935249E-2</v>
      </c>
      <c r="I2654" t="s">
        <v>108</v>
      </c>
      <c r="J2654">
        <v>0</v>
      </c>
      <c r="K2654" t="s">
        <v>109</v>
      </c>
      <c r="L2654">
        <v>1.2143401549890119E-7</v>
      </c>
      <c r="M2654" t="s">
        <v>108</v>
      </c>
      <c r="N2654">
        <v>0</v>
      </c>
      <c r="O2654" t="s">
        <v>110</v>
      </c>
      <c r="P2654">
        <v>0</v>
      </c>
      <c r="Q2654" t="s">
        <v>110</v>
      </c>
      <c r="R2654">
        <v>0</v>
      </c>
      <c r="S2654" t="s">
        <v>110</v>
      </c>
    </row>
    <row r="2655" spans="1:19" x14ac:dyDescent="0.3">
      <c r="A2655" t="s">
        <v>69</v>
      </c>
      <c r="B2655" t="s">
        <v>74</v>
      </c>
      <c r="C2655">
        <v>44</v>
      </c>
      <c r="D2655">
        <v>-1.5374572926009831E-2</v>
      </c>
      <c r="E2655" t="s">
        <v>108</v>
      </c>
      <c r="F2655">
        <v>-1.046072927881748E-2</v>
      </c>
      <c r="G2655" t="s">
        <v>108</v>
      </c>
      <c r="H2655">
        <v>0.1215166467772979</v>
      </c>
      <c r="I2655" t="s">
        <v>108</v>
      </c>
      <c r="J2655">
        <v>0</v>
      </c>
      <c r="K2655" t="s">
        <v>109</v>
      </c>
      <c r="L2655">
        <v>0</v>
      </c>
      <c r="M2655" t="s">
        <v>108</v>
      </c>
      <c r="N2655">
        <v>0</v>
      </c>
      <c r="O2655" t="s">
        <v>110</v>
      </c>
      <c r="P2655">
        <v>0</v>
      </c>
      <c r="Q2655" t="s">
        <v>110</v>
      </c>
      <c r="R2655">
        <v>0</v>
      </c>
      <c r="S2655" t="s">
        <v>110</v>
      </c>
    </row>
    <row r="2656" spans="1:19" x14ac:dyDescent="0.3">
      <c r="A2656" t="s">
        <v>69</v>
      </c>
      <c r="B2656" t="s">
        <v>76</v>
      </c>
      <c r="C2656">
        <v>42</v>
      </c>
      <c r="D2656">
        <v>-5.5061676698329128E-2</v>
      </c>
      <c r="E2656" t="s">
        <v>108</v>
      </c>
      <c r="F2656">
        <v>-1.049744825020772E-2</v>
      </c>
      <c r="G2656" t="s">
        <v>108</v>
      </c>
      <c r="H2656">
        <v>0.1203723197921492</v>
      </c>
      <c r="I2656" t="s">
        <v>108</v>
      </c>
      <c r="J2656">
        <v>0</v>
      </c>
      <c r="K2656" t="s">
        <v>109</v>
      </c>
      <c r="L2656">
        <v>0</v>
      </c>
      <c r="M2656" t="s">
        <v>108</v>
      </c>
      <c r="N2656">
        <v>0</v>
      </c>
      <c r="O2656" t="s">
        <v>110</v>
      </c>
      <c r="P2656">
        <v>0</v>
      </c>
      <c r="Q2656" t="s">
        <v>110</v>
      </c>
      <c r="R2656">
        <v>0</v>
      </c>
      <c r="S2656" t="s">
        <v>110</v>
      </c>
    </row>
    <row r="2657" spans="1:19" x14ac:dyDescent="0.3">
      <c r="A2657" t="s">
        <v>69</v>
      </c>
      <c r="B2657" t="s">
        <v>78</v>
      </c>
      <c r="C2657">
        <v>40</v>
      </c>
      <c r="D2657">
        <v>-4.5117942198608978E-2</v>
      </c>
      <c r="E2657" t="s">
        <v>108</v>
      </c>
      <c r="F2657">
        <v>-1.0467098912239259E-2</v>
      </c>
      <c r="G2657" t="s">
        <v>108</v>
      </c>
      <c r="H2657">
        <v>0.12072564734461549</v>
      </c>
      <c r="I2657" t="s">
        <v>108</v>
      </c>
      <c r="J2657">
        <v>0</v>
      </c>
      <c r="K2657" t="s">
        <v>109</v>
      </c>
      <c r="L2657">
        <v>0</v>
      </c>
      <c r="M2657" t="s">
        <v>108</v>
      </c>
      <c r="N2657">
        <v>0</v>
      </c>
      <c r="O2657" t="s">
        <v>110</v>
      </c>
      <c r="P2657">
        <v>0</v>
      </c>
      <c r="Q2657" t="s">
        <v>110</v>
      </c>
      <c r="R2657">
        <v>0</v>
      </c>
      <c r="S2657" t="s">
        <v>110</v>
      </c>
    </row>
    <row r="2658" spans="1:19" x14ac:dyDescent="0.3">
      <c r="A2658" t="s">
        <v>69</v>
      </c>
      <c r="B2658" t="s">
        <v>85</v>
      </c>
      <c r="C2658">
        <v>33</v>
      </c>
      <c r="D2658">
        <v>9.2082643553875812E-3</v>
      </c>
      <c r="E2658" t="s">
        <v>107</v>
      </c>
      <c r="F2658">
        <v>-1.0430040715067829E-2</v>
      </c>
      <c r="G2658" t="s">
        <v>108</v>
      </c>
      <c r="H2658">
        <v>0.12658645009725611</v>
      </c>
      <c r="I2658" t="s">
        <v>107</v>
      </c>
      <c r="J2658">
        <v>0</v>
      </c>
      <c r="K2658" t="s">
        <v>109</v>
      </c>
      <c r="L2658">
        <v>0</v>
      </c>
      <c r="M2658" t="s">
        <v>108</v>
      </c>
      <c r="N2658">
        <v>0</v>
      </c>
      <c r="O2658" t="s">
        <v>110</v>
      </c>
      <c r="P2658">
        <v>0</v>
      </c>
      <c r="Q2658" t="s">
        <v>110</v>
      </c>
      <c r="R2658">
        <v>0</v>
      </c>
      <c r="S2658" t="s">
        <v>110</v>
      </c>
    </row>
    <row r="2659" spans="1:19" x14ac:dyDescent="0.3">
      <c r="A2659" t="s">
        <v>69</v>
      </c>
      <c r="B2659" t="s">
        <v>88</v>
      </c>
      <c r="C2659">
        <v>30</v>
      </c>
      <c r="D2659">
        <v>4.2836516992860096E-3</v>
      </c>
      <c r="E2659" t="s">
        <v>107</v>
      </c>
      <c r="F2659">
        <v>-1.154957744749908E-2</v>
      </c>
      <c r="G2659" t="s">
        <v>108</v>
      </c>
      <c r="H2659">
        <v>0.14025492076194421</v>
      </c>
      <c r="I2659" t="s">
        <v>107</v>
      </c>
      <c r="J2659">
        <v>0</v>
      </c>
      <c r="K2659" t="s">
        <v>109</v>
      </c>
      <c r="L2659">
        <v>0</v>
      </c>
      <c r="M2659" t="s">
        <v>108</v>
      </c>
      <c r="N2659">
        <v>0</v>
      </c>
      <c r="O2659" t="s">
        <v>110</v>
      </c>
      <c r="P2659">
        <v>0</v>
      </c>
      <c r="Q2659" t="s">
        <v>110</v>
      </c>
      <c r="R2659">
        <v>0</v>
      </c>
      <c r="S2659" t="s">
        <v>110</v>
      </c>
    </row>
    <row r="2660" spans="1:19" x14ac:dyDescent="0.3">
      <c r="A2660" t="s">
        <v>69</v>
      </c>
      <c r="B2660" t="s">
        <v>89</v>
      </c>
      <c r="C2660">
        <v>29</v>
      </c>
      <c r="D2660">
        <v>8.9216849331775414E-3</v>
      </c>
      <c r="E2660" t="s">
        <v>107</v>
      </c>
      <c r="F2660">
        <v>-3.9416788866815039E-3</v>
      </c>
      <c r="G2660" t="s">
        <v>108</v>
      </c>
      <c r="H2660">
        <v>0.13917098028357189</v>
      </c>
      <c r="I2660" t="s">
        <v>107</v>
      </c>
      <c r="J2660">
        <v>0</v>
      </c>
      <c r="K2660" t="s">
        <v>109</v>
      </c>
      <c r="L2660">
        <v>0</v>
      </c>
      <c r="M2660" t="s">
        <v>108</v>
      </c>
      <c r="N2660">
        <v>0</v>
      </c>
      <c r="O2660" t="s">
        <v>110</v>
      </c>
      <c r="P2660">
        <v>0</v>
      </c>
      <c r="Q2660" t="s">
        <v>110</v>
      </c>
      <c r="R2660">
        <v>0</v>
      </c>
      <c r="S2660" t="s">
        <v>110</v>
      </c>
    </row>
    <row r="2661" spans="1:19" x14ac:dyDescent="0.3">
      <c r="A2661" t="s">
        <v>69</v>
      </c>
      <c r="B2661" t="s">
        <v>90</v>
      </c>
      <c r="C2661">
        <v>28</v>
      </c>
      <c r="D2661">
        <v>0</v>
      </c>
      <c r="E2661" t="s">
        <v>114</v>
      </c>
      <c r="F2661">
        <v>0</v>
      </c>
      <c r="G2661" t="s">
        <v>114</v>
      </c>
      <c r="H2661">
        <v>0</v>
      </c>
      <c r="I2661" t="s">
        <v>107</v>
      </c>
      <c r="J2661">
        <v>0</v>
      </c>
      <c r="K2661" t="s">
        <v>109</v>
      </c>
      <c r="L2661">
        <v>0</v>
      </c>
      <c r="M2661" t="s">
        <v>108</v>
      </c>
      <c r="N2661">
        <v>0</v>
      </c>
      <c r="O2661" t="s">
        <v>110</v>
      </c>
      <c r="P2661">
        <v>0</v>
      </c>
      <c r="Q2661" t="s">
        <v>110</v>
      </c>
      <c r="R2661">
        <v>0</v>
      </c>
      <c r="S2661" t="s">
        <v>110</v>
      </c>
    </row>
    <row r="2662" spans="1:19" x14ac:dyDescent="0.3">
      <c r="A2662" t="s">
        <v>62</v>
      </c>
      <c r="B2662" t="s">
        <v>63</v>
      </c>
      <c r="C2662">
        <v>98</v>
      </c>
      <c r="D2662">
        <v>3.4603161831602842E-2</v>
      </c>
      <c r="E2662" t="s">
        <v>107</v>
      </c>
      <c r="F2662">
        <v>1.3247261764440519E-2</v>
      </c>
      <c r="G2662" t="s">
        <v>107</v>
      </c>
      <c r="H2662">
        <v>0</v>
      </c>
      <c r="I2662" t="s">
        <v>108</v>
      </c>
      <c r="J2662">
        <v>0</v>
      </c>
      <c r="K2662" t="s">
        <v>109</v>
      </c>
      <c r="L2662">
        <v>1.057660105444407E-5</v>
      </c>
      <c r="M2662" t="s">
        <v>108</v>
      </c>
      <c r="N2662">
        <v>0</v>
      </c>
      <c r="O2662" t="s">
        <v>110</v>
      </c>
      <c r="P2662">
        <v>0</v>
      </c>
      <c r="Q2662" t="s">
        <v>110</v>
      </c>
      <c r="R2662">
        <v>0</v>
      </c>
      <c r="S2662" t="s">
        <v>110</v>
      </c>
    </row>
    <row r="2663" spans="1:19" x14ac:dyDescent="0.3">
      <c r="A2663" t="s">
        <v>62</v>
      </c>
      <c r="B2663" t="s">
        <v>66</v>
      </c>
      <c r="C2663">
        <v>97</v>
      </c>
      <c r="D2663">
        <v>7.2817625543972878E-2</v>
      </c>
      <c r="E2663" t="s">
        <v>107</v>
      </c>
      <c r="F2663">
        <v>1.4846663654975381E-2</v>
      </c>
      <c r="G2663" t="s">
        <v>107</v>
      </c>
      <c r="H2663">
        <v>0</v>
      </c>
      <c r="I2663" t="s">
        <v>108</v>
      </c>
      <c r="J2663">
        <v>0</v>
      </c>
      <c r="K2663" t="s">
        <v>109</v>
      </c>
      <c r="L2663">
        <v>7.5053781508739532E-6</v>
      </c>
      <c r="M2663" t="s">
        <v>108</v>
      </c>
      <c r="N2663">
        <v>0</v>
      </c>
      <c r="O2663" t="s">
        <v>110</v>
      </c>
      <c r="P2663">
        <v>0</v>
      </c>
      <c r="Q2663" t="s">
        <v>110</v>
      </c>
      <c r="R2663">
        <v>0</v>
      </c>
      <c r="S2663" t="s">
        <v>110</v>
      </c>
    </row>
    <row r="2664" spans="1:19" x14ac:dyDescent="0.3">
      <c r="A2664" t="s">
        <v>62</v>
      </c>
      <c r="B2664" t="s">
        <v>68</v>
      </c>
      <c r="C2664">
        <v>85</v>
      </c>
      <c r="D2664">
        <v>2.19560172712993E-2</v>
      </c>
      <c r="E2664" t="s">
        <v>107</v>
      </c>
      <c r="F2664">
        <v>1.15664456475288E-2</v>
      </c>
      <c r="G2664" t="s">
        <v>107</v>
      </c>
      <c r="H2664">
        <v>0</v>
      </c>
      <c r="I2664" t="s">
        <v>108</v>
      </c>
      <c r="J2664">
        <v>0</v>
      </c>
      <c r="K2664" t="s">
        <v>109</v>
      </c>
      <c r="L2664">
        <v>7.7845021910148626E-6</v>
      </c>
      <c r="M2664" t="s">
        <v>108</v>
      </c>
      <c r="N2664">
        <v>0</v>
      </c>
      <c r="O2664" t="s">
        <v>110</v>
      </c>
      <c r="P2664">
        <v>0</v>
      </c>
      <c r="Q2664" t="s">
        <v>110</v>
      </c>
      <c r="R2664">
        <v>0</v>
      </c>
      <c r="S2664" t="s">
        <v>110</v>
      </c>
    </row>
    <row r="2665" spans="1:19" x14ac:dyDescent="0.3">
      <c r="A2665" t="s">
        <v>62</v>
      </c>
      <c r="B2665" t="s">
        <v>70</v>
      </c>
      <c r="C2665">
        <v>65</v>
      </c>
      <c r="D2665">
        <v>-0.13888021871013431</v>
      </c>
      <c r="E2665" t="s">
        <v>107</v>
      </c>
      <c r="F2665">
        <v>2.965239005311857E-3</v>
      </c>
      <c r="G2665" t="s">
        <v>107</v>
      </c>
      <c r="H2665">
        <v>2.4900082549293101E-2</v>
      </c>
      <c r="I2665" t="s">
        <v>108</v>
      </c>
      <c r="J2665">
        <v>0</v>
      </c>
      <c r="K2665" t="s">
        <v>109</v>
      </c>
      <c r="L2665">
        <v>4.5289801499482094E-3</v>
      </c>
      <c r="M2665" t="s">
        <v>108</v>
      </c>
      <c r="N2665">
        <v>0</v>
      </c>
      <c r="O2665" t="s">
        <v>110</v>
      </c>
      <c r="P2665">
        <v>0</v>
      </c>
      <c r="Q2665" t="s">
        <v>110</v>
      </c>
      <c r="R2665">
        <v>0</v>
      </c>
      <c r="S2665" t="s">
        <v>110</v>
      </c>
    </row>
    <row r="2666" spans="1:19" x14ac:dyDescent="0.3">
      <c r="A2666" t="s">
        <v>62</v>
      </c>
      <c r="B2666" t="s">
        <v>71</v>
      </c>
      <c r="C2666">
        <v>56</v>
      </c>
      <c r="D2666">
        <v>-7.8444210619073085E-2</v>
      </c>
      <c r="E2666" t="s">
        <v>107</v>
      </c>
      <c r="F2666">
        <v>-9.4916548626452282E-3</v>
      </c>
      <c r="G2666" t="s">
        <v>107</v>
      </c>
      <c r="H2666">
        <v>0.20589770931444071</v>
      </c>
      <c r="I2666" t="s">
        <v>108</v>
      </c>
      <c r="J2666">
        <v>2.137174440599238E-2</v>
      </c>
      <c r="K2666" t="s">
        <v>109</v>
      </c>
      <c r="L2666">
        <v>1.1162614141959759E-4</v>
      </c>
      <c r="M2666" t="s">
        <v>108</v>
      </c>
      <c r="N2666">
        <v>0</v>
      </c>
      <c r="O2666" t="s">
        <v>110</v>
      </c>
      <c r="P2666">
        <v>0</v>
      </c>
      <c r="Q2666" t="s">
        <v>110</v>
      </c>
      <c r="R2666">
        <v>0</v>
      </c>
      <c r="S2666" t="s">
        <v>110</v>
      </c>
    </row>
    <row r="2667" spans="1:19" x14ac:dyDescent="0.3">
      <c r="A2667" t="s">
        <v>62</v>
      </c>
      <c r="B2667" t="s">
        <v>73</v>
      </c>
      <c r="C2667">
        <v>46</v>
      </c>
      <c r="D2667">
        <v>-8.1071269283903874E-2</v>
      </c>
      <c r="E2667" t="s">
        <v>107</v>
      </c>
      <c r="F2667">
        <v>-1.9175314920041441E-2</v>
      </c>
      <c r="G2667" t="s">
        <v>107</v>
      </c>
      <c r="H2667">
        <v>0.25081084884380572</v>
      </c>
      <c r="I2667" t="s">
        <v>108</v>
      </c>
      <c r="J2667">
        <v>7.1064532757737442E-2</v>
      </c>
      <c r="K2667" t="s">
        <v>109</v>
      </c>
      <c r="L2667">
        <v>9.5281275143943976E-5</v>
      </c>
      <c r="M2667" t="s">
        <v>108</v>
      </c>
      <c r="N2667">
        <v>0</v>
      </c>
      <c r="O2667" t="s">
        <v>110</v>
      </c>
      <c r="P2667">
        <v>0</v>
      </c>
      <c r="Q2667" t="s">
        <v>110</v>
      </c>
      <c r="R2667">
        <v>0</v>
      </c>
      <c r="S2667" t="s">
        <v>110</v>
      </c>
    </row>
    <row r="2668" spans="1:19" x14ac:dyDescent="0.3">
      <c r="A2668" t="s">
        <v>62</v>
      </c>
      <c r="B2668" t="s">
        <v>74</v>
      </c>
      <c r="C2668">
        <v>45</v>
      </c>
      <c r="D2668">
        <v>-6.2739663730704262E-2</v>
      </c>
      <c r="E2668" t="s">
        <v>107</v>
      </c>
      <c r="F2668">
        <v>-1.9420139017861351E-2</v>
      </c>
      <c r="G2668" t="s">
        <v>107</v>
      </c>
      <c r="H2668">
        <v>0.25856908231316261</v>
      </c>
      <c r="I2668" t="s">
        <v>108</v>
      </c>
      <c r="J2668">
        <v>6.8159681862684784E-2</v>
      </c>
      <c r="K2668" t="s">
        <v>109</v>
      </c>
      <c r="L2668">
        <v>1.505015403245695E-4</v>
      </c>
      <c r="M2668" t="s">
        <v>108</v>
      </c>
      <c r="N2668">
        <v>0</v>
      </c>
      <c r="O2668" t="s">
        <v>110</v>
      </c>
      <c r="P2668">
        <v>0</v>
      </c>
      <c r="Q2668" t="s">
        <v>110</v>
      </c>
      <c r="R2668">
        <v>0</v>
      </c>
      <c r="S2668" t="s">
        <v>110</v>
      </c>
    </row>
    <row r="2669" spans="1:19" x14ac:dyDescent="0.3">
      <c r="A2669" t="s">
        <v>62</v>
      </c>
      <c r="B2669" t="s">
        <v>75</v>
      </c>
      <c r="C2669">
        <v>44</v>
      </c>
      <c r="D2669">
        <v>-5.5610603019987888E-2</v>
      </c>
      <c r="E2669" t="s">
        <v>107</v>
      </c>
      <c r="F2669">
        <v>-2.0713678947381828E-2</v>
      </c>
      <c r="G2669" t="s">
        <v>107</v>
      </c>
      <c r="H2669">
        <v>0.27631600196071993</v>
      </c>
      <c r="I2669" t="s">
        <v>108</v>
      </c>
      <c r="J2669">
        <v>6.7305021676291099E-2</v>
      </c>
      <c r="K2669" t="s">
        <v>109</v>
      </c>
      <c r="L2669">
        <v>1.496427624339494E-5</v>
      </c>
      <c r="M2669" t="s">
        <v>108</v>
      </c>
      <c r="N2669">
        <v>0</v>
      </c>
      <c r="O2669" t="s">
        <v>110</v>
      </c>
      <c r="P2669">
        <v>0</v>
      </c>
      <c r="Q2669" t="s">
        <v>110</v>
      </c>
      <c r="R2669">
        <v>0</v>
      </c>
      <c r="S2669" t="s">
        <v>110</v>
      </c>
    </row>
    <row r="2670" spans="1:19" x14ac:dyDescent="0.3">
      <c r="A2670" t="s">
        <v>62</v>
      </c>
      <c r="B2670" t="s">
        <v>76</v>
      </c>
      <c r="C2670">
        <v>43</v>
      </c>
      <c r="D2670">
        <v>-5.0035217264953059E-2</v>
      </c>
      <c r="E2670" t="s">
        <v>107</v>
      </c>
      <c r="F2670">
        <v>-2.3386457201904479E-2</v>
      </c>
      <c r="G2670" t="s">
        <v>107</v>
      </c>
      <c r="H2670">
        <v>0.28399757229893208</v>
      </c>
      <c r="I2670" t="s">
        <v>108</v>
      </c>
      <c r="J2670">
        <v>6.6450361489897428E-2</v>
      </c>
      <c r="K2670" t="s">
        <v>109</v>
      </c>
      <c r="L2670">
        <v>1.9364265471995281E-5</v>
      </c>
      <c r="M2670" t="s">
        <v>108</v>
      </c>
      <c r="N2670">
        <v>0</v>
      </c>
      <c r="O2670" t="s">
        <v>110</v>
      </c>
      <c r="P2670">
        <v>0</v>
      </c>
      <c r="Q2670" t="s">
        <v>110</v>
      </c>
      <c r="R2670">
        <v>0</v>
      </c>
      <c r="S2670" t="s">
        <v>110</v>
      </c>
    </row>
    <row r="2671" spans="1:19" x14ac:dyDescent="0.3">
      <c r="A2671" t="s">
        <v>62</v>
      </c>
      <c r="B2671" t="s">
        <v>77</v>
      </c>
      <c r="C2671">
        <v>42</v>
      </c>
      <c r="D2671">
        <v>-7.0097589183056808E-2</v>
      </c>
      <c r="E2671" t="s">
        <v>107</v>
      </c>
      <c r="F2671">
        <v>-2.1645411522871531E-2</v>
      </c>
      <c r="G2671" t="s">
        <v>107</v>
      </c>
      <c r="H2671">
        <v>0.27044900403515509</v>
      </c>
      <c r="I2671" t="s">
        <v>108</v>
      </c>
      <c r="J2671">
        <v>6.6351977995335348E-2</v>
      </c>
      <c r="K2671" t="s">
        <v>109</v>
      </c>
      <c r="L2671">
        <v>1.2239267767890101E-4</v>
      </c>
      <c r="M2671" t="s">
        <v>108</v>
      </c>
      <c r="N2671">
        <v>0</v>
      </c>
      <c r="O2671" t="s">
        <v>110</v>
      </c>
      <c r="P2671">
        <v>0</v>
      </c>
      <c r="Q2671" t="s">
        <v>110</v>
      </c>
      <c r="R2671">
        <v>0</v>
      </c>
      <c r="S2671" t="s">
        <v>110</v>
      </c>
    </row>
    <row r="2672" spans="1:19" x14ac:dyDescent="0.3">
      <c r="A2672" t="s">
        <v>62</v>
      </c>
      <c r="B2672" t="s">
        <v>78</v>
      </c>
      <c r="C2672">
        <v>41</v>
      </c>
      <c r="D2672">
        <v>-7.8636466821584539E-2</v>
      </c>
      <c r="E2672" t="s">
        <v>107</v>
      </c>
      <c r="F2672">
        <v>-2.6645849446654039E-2</v>
      </c>
      <c r="G2672" t="s">
        <v>107</v>
      </c>
      <c r="H2672">
        <v>0.28572226832679892</v>
      </c>
      <c r="I2672" t="s">
        <v>108</v>
      </c>
      <c r="J2672">
        <v>6.6253594500773283E-2</v>
      </c>
      <c r="K2672" t="s">
        <v>109</v>
      </c>
      <c r="L2672">
        <v>3.3140927433300299E-4</v>
      </c>
      <c r="M2672" t="s">
        <v>108</v>
      </c>
      <c r="N2672">
        <v>0</v>
      </c>
      <c r="O2672" t="s">
        <v>110</v>
      </c>
      <c r="P2672">
        <v>0</v>
      </c>
      <c r="Q2672" t="s">
        <v>110</v>
      </c>
      <c r="R2672">
        <v>0</v>
      </c>
      <c r="S2672" t="s">
        <v>110</v>
      </c>
    </row>
    <row r="2673" spans="1:19" x14ac:dyDescent="0.3">
      <c r="A2673" t="s">
        <v>62</v>
      </c>
      <c r="B2673" t="s">
        <v>79</v>
      </c>
      <c r="C2673">
        <v>40</v>
      </c>
      <c r="D2673">
        <v>-7.0043982480570643E-2</v>
      </c>
      <c r="E2673" t="s">
        <v>107</v>
      </c>
      <c r="F2673">
        <v>-2.74839887512041E-2</v>
      </c>
      <c r="G2673" t="s">
        <v>107</v>
      </c>
      <c r="H2673">
        <v>0.28115442177201633</v>
      </c>
      <c r="I2673" t="s">
        <v>108</v>
      </c>
      <c r="J2673">
        <v>6.6351977995335348E-2</v>
      </c>
      <c r="K2673" t="s">
        <v>109</v>
      </c>
      <c r="L2673">
        <v>8.4179518743186937E-5</v>
      </c>
      <c r="M2673" t="s">
        <v>108</v>
      </c>
      <c r="N2673">
        <v>0</v>
      </c>
      <c r="O2673" t="s">
        <v>110</v>
      </c>
      <c r="P2673">
        <v>0</v>
      </c>
      <c r="Q2673" t="s">
        <v>110</v>
      </c>
      <c r="R2673">
        <v>0</v>
      </c>
      <c r="S2673" t="s">
        <v>110</v>
      </c>
    </row>
    <row r="2674" spans="1:19" x14ac:dyDescent="0.3">
      <c r="A2674" t="s">
        <v>62</v>
      </c>
      <c r="B2674" t="s">
        <v>80</v>
      </c>
      <c r="C2674">
        <v>39</v>
      </c>
      <c r="D2674">
        <v>-7.6478075713860602E-2</v>
      </c>
      <c r="E2674" t="s">
        <v>107</v>
      </c>
      <c r="F2674">
        <v>-2.9120194276020309E-2</v>
      </c>
      <c r="G2674" t="s">
        <v>107</v>
      </c>
      <c r="H2674">
        <v>0.29702246869521232</v>
      </c>
      <c r="I2674" t="s">
        <v>108</v>
      </c>
      <c r="J2674">
        <v>6.6253594500773283E-2</v>
      </c>
      <c r="K2674" t="s">
        <v>109</v>
      </c>
      <c r="L2674">
        <v>1.124994914068578E-5</v>
      </c>
      <c r="M2674" t="s">
        <v>108</v>
      </c>
      <c r="N2674">
        <v>0</v>
      </c>
      <c r="O2674" t="s">
        <v>110</v>
      </c>
      <c r="P2674">
        <v>0</v>
      </c>
      <c r="Q2674" t="s">
        <v>110</v>
      </c>
      <c r="R2674">
        <v>0</v>
      </c>
      <c r="S2674" t="s">
        <v>110</v>
      </c>
    </row>
    <row r="2675" spans="1:19" x14ac:dyDescent="0.3">
      <c r="A2675" t="s">
        <v>62</v>
      </c>
      <c r="B2675" t="s">
        <v>81</v>
      </c>
      <c r="C2675">
        <v>38</v>
      </c>
      <c r="D2675">
        <v>-6.9736279378493707E-2</v>
      </c>
      <c r="E2675" t="s">
        <v>107</v>
      </c>
      <c r="F2675">
        <v>-3.0933617490762271E-2</v>
      </c>
      <c r="G2675" t="s">
        <v>107</v>
      </c>
      <c r="H2675">
        <v>0.30282625839568239</v>
      </c>
      <c r="I2675" t="s">
        <v>108</v>
      </c>
      <c r="J2675">
        <v>6.6253594500773283E-2</v>
      </c>
      <c r="K2675" t="s">
        <v>109</v>
      </c>
      <c r="L2675">
        <v>3.5441101568726237E-5</v>
      </c>
      <c r="M2675" t="s">
        <v>108</v>
      </c>
      <c r="N2675">
        <v>0</v>
      </c>
      <c r="O2675" t="s">
        <v>110</v>
      </c>
      <c r="P2675">
        <v>0</v>
      </c>
      <c r="Q2675" t="s">
        <v>110</v>
      </c>
      <c r="R2675">
        <v>0</v>
      </c>
      <c r="S2675" t="s">
        <v>110</v>
      </c>
    </row>
    <row r="2676" spans="1:19" x14ac:dyDescent="0.3">
      <c r="A2676" t="s">
        <v>62</v>
      </c>
      <c r="B2676" t="s">
        <v>82</v>
      </c>
      <c r="C2676">
        <v>37</v>
      </c>
      <c r="D2676">
        <v>-6.715607863435219E-2</v>
      </c>
      <c r="E2676" t="s">
        <v>107</v>
      </c>
      <c r="F2676">
        <v>-2.9803946476224249E-2</v>
      </c>
      <c r="G2676" t="s">
        <v>107</v>
      </c>
      <c r="H2676">
        <v>0.31098258422153841</v>
      </c>
      <c r="I2676" t="s">
        <v>108</v>
      </c>
      <c r="J2676">
        <v>6.6253594500773283E-2</v>
      </c>
      <c r="K2676" t="s">
        <v>109</v>
      </c>
      <c r="L2676">
        <v>8.304263117235083E-5</v>
      </c>
      <c r="M2676" t="s">
        <v>108</v>
      </c>
      <c r="N2676">
        <v>0</v>
      </c>
      <c r="O2676" t="s">
        <v>110</v>
      </c>
      <c r="P2676">
        <v>0</v>
      </c>
      <c r="Q2676" t="s">
        <v>110</v>
      </c>
      <c r="R2676">
        <v>0</v>
      </c>
      <c r="S2676" t="s">
        <v>110</v>
      </c>
    </row>
    <row r="2677" spans="1:19" x14ac:dyDescent="0.3">
      <c r="A2677" t="s">
        <v>62</v>
      </c>
      <c r="B2677" t="s">
        <v>83</v>
      </c>
      <c r="C2677">
        <v>36</v>
      </c>
      <c r="D2677">
        <v>-7.0762373586232302E-2</v>
      </c>
      <c r="E2677" t="s">
        <v>107</v>
      </c>
      <c r="F2677">
        <v>-3.012926889901317E-2</v>
      </c>
      <c r="G2677" t="s">
        <v>107</v>
      </c>
      <c r="H2677">
        <v>0.31585518205081159</v>
      </c>
      <c r="I2677" t="s">
        <v>107</v>
      </c>
      <c r="J2677">
        <v>6.6253594500773283E-2</v>
      </c>
      <c r="K2677" t="s">
        <v>109</v>
      </c>
      <c r="L2677">
        <v>1.1826364388325751E-4</v>
      </c>
      <c r="M2677" t="s">
        <v>108</v>
      </c>
      <c r="N2677">
        <v>0</v>
      </c>
      <c r="O2677" t="s">
        <v>110</v>
      </c>
      <c r="P2677">
        <v>0</v>
      </c>
      <c r="Q2677" t="s">
        <v>110</v>
      </c>
      <c r="R2677">
        <v>0</v>
      </c>
      <c r="S2677" t="s">
        <v>110</v>
      </c>
    </row>
    <row r="2678" spans="1:19" x14ac:dyDescent="0.3">
      <c r="A2678" t="s">
        <v>62</v>
      </c>
      <c r="B2678" t="s">
        <v>84</v>
      </c>
      <c r="C2678">
        <v>35</v>
      </c>
      <c r="D2678">
        <v>-5.6051220145958022E-2</v>
      </c>
      <c r="E2678" t="s">
        <v>107</v>
      </c>
      <c r="F2678">
        <v>-3.440614984452469E-2</v>
      </c>
      <c r="G2678" t="s">
        <v>107</v>
      </c>
      <c r="H2678">
        <v>0.41804383120372052</v>
      </c>
      <c r="I2678" t="s">
        <v>107</v>
      </c>
      <c r="J2678">
        <v>4.0100329648797992E-2</v>
      </c>
      <c r="K2678" t="s">
        <v>109</v>
      </c>
      <c r="L2678">
        <v>7.1016919796273964E-6</v>
      </c>
      <c r="M2678" t="s">
        <v>108</v>
      </c>
      <c r="N2678">
        <v>0</v>
      </c>
      <c r="O2678" t="s">
        <v>110</v>
      </c>
      <c r="P2678">
        <v>0</v>
      </c>
      <c r="Q2678" t="s">
        <v>110</v>
      </c>
      <c r="R2678">
        <v>0</v>
      </c>
      <c r="S2678" t="s">
        <v>110</v>
      </c>
    </row>
    <row r="2679" spans="1:19" x14ac:dyDescent="0.3">
      <c r="A2679" t="s">
        <v>62</v>
      </c>
      <c r="B2679" t="s">
        <v>85</v>
      </c>
      <c r="C2679">
        <v>34</v>
      </c>
      <c r="D2679">
        <v>-5.4906445874613449E-2</v>
      </c>
      <c r="E2679" t="s">
        <v>107</v>
      </c>
      <c r="F2679">
        <v>-3.8430254388056459E-2</v>
      </c>
      <c r="G2679" t="s">
        <v>107</v>
      </c>
      <c r="H2679">
        <v>0.43849379809768119</v>
      </c>
      <c r="I2679" t="s">
        <v>107</v>
      </c>
      <c r="J2679">
        <v>6.6253594500773283E-2</v>
      </c>
      <c r="K2679" t="s">
        <v>109</v>
      </c>
      <c r="L2679">
        <v>1.6397251425449481E-6</v>
      </c>
      <c r="M2679" t="s">
        <v>108</v>
      </c>
      <c r="N2679">
        <v>0</v>
      </c>
      <c r="O2679" t="s">
        <v>110</v>
      </c>
      <c r="P2679">
        <v>0</v>
      </c>
      <c r="Q2679" t="s">
        <v>110</v>
      </c>
      <c r="R2679">
        <v>0</v>
      </c>
      <c r="S2679" t="s">
        <v>110</v>
      </c>
    </row>
    <row r="2680" spans="1:19" x14ac:dyDescent="0.3">
      <c r="A2680" t="s">
        <v>62</v>
      </c>
      <c r="B2680" t="s">
        <v>86</v>
      </c>
      <c r="C2680">
        <v>33</v>
      </c>
      <c r="D2680">
        <v>-4.6969375336921838E-2</v>
      </c>
      <c r="E2680" t="s">
        <v>107</v>
      </c>
      <c r="F2680">
        <v>-3.7038465158468099E-2</v>
      </c>
      <c r="G2680" t="s">
        <v>107</v>
      </c>
      <c r="H2680">
        <v>0.44715106505274438</v>
      </c>
      <c r="I2680" t="s">
        <v>107</v>
      </c>
      <c r="J2680">
        <v>6.6450361489897428E-2</v>
      </c>
      <c r="K2680" t="s">
        <v>109</v>
      </c>
      <c r="L2680">
        <v>9.3573313042703537E-7</v>
      </c>
      <c r="M2680" t="s">
        <v>108</v>
      </c>
      <c r="N2680">
        <v>0</v>
      </c>
      <c r="O2680" t="s">
        <v>110</v>
      </c>
      <c r="P2680">
        <v>0</v>
      </c>
      <c r="Q2680" t="s">
        <v>110</v>
      </c>
      <c r="R2680">
        <v>0</v>
      </c>
      <c r="S2680" t="s">
        <v>110</v>
      </c>
    </row>
    <row r="2681" spans="1:19" x14ac:dyDescent="0.3">
      <c r="A2681" t="s">
        <v>62</v>
      </c>
      <c r="B2681" t="s">
        <v>87</v>
      </c>
      <c r="C2681">
        <v>32</v>
      </c>
      <c r="D2681">
        <v>-4.571726892561092E-2</v>
      </c>
      <c r="E2681" t="s">
        <v>107</v>
      </c>
      <c r="F2681">
        <v>-3.8513330459949591E-2</v>
      </c>
      <c r="G2681" t="s">
        <v>107</v>
      </c>
      <c r="H2681">
        <v>0.46628789786443131</v>
      </c>
      <c r="I2681" t="s">
        <v>107</v>
      </c>
      <c r="J2681">
        <v>6.6253594500773283E-2</v>
      </c>
      <c r="K2681" t="s">
        <v>109</v>
      </c>
      <c r="L2681">
        <v>9.7959775480558418E-9</v>
      </c>
      <c r="M2681" t="s">
        <v>108</v>
      </c>
      <c r="N2681">
        <v>0</v>
      </c>
      <c r="O2681" t="s">
        <v>110</v>
      </c>
      <c r="P2681">
        <v>0</v>
      </c>
      <c r="Q2681" t="s">
        <v>110</v>
      </c>
      <c r="R2681">
        <v>0</v>
      </c>
      <c r="S2681" t="s">
        <v>110</v>
      </c>
    </row>
    <row r="2682" spans="1:19" x14ac:dyDescent="0.3">
      <c r="A2682" t="s">
        <v>62</v>
      </c>
      <c r="B2682" t="s">
        <v>88</v>
      </c>
      <c r="C2682">
        <v>31</v>
      </c>
      <c r="D2682">
        <v>-4.4146746783490058E-2</v>
      </c>
      <c r="E2682" t="s">
        <v>107</v>
      </c>
      <c r="F2682">
        <v>-4.1670186495438792E-2</v>
      </c>
      <c r="G2682" t="s">
        <v>107</v>
      </c>
      <c r="H2682">
        <v>0.46310901939171212</v>
      </c>
      <c r="I2682" t="s">
        <v>107</v>
      </c>
      <c r="J2682">
        <v>6.6450361489897428E-2</v>
      </c>
      <c r="K2682" t="s">
        <v>109</v>
      </c>
      <c r="L2682">
        <v>1.330946686634218E-5</v>
      </c>
      <c r="M2682" t="s">
        <v>108</v>
      </c>
      <c r="N2682">
        <v>0</v>
      </c>
      <c r="O2682" t="s">
        <v>110</v>
      </c>
      <c r="P2682">
        <v>0</v>
      </c>
      <c r="Q2682" t="s">
        <v>110</v>
      </c>
      <c r="R2682">
        <v>0</v>
      </c>
      <c r="S2682" t="s">
        <v>110</v>
      </c>
    </row>
    <row r="2683" spans="1:19" x14ac:dyDescent="0.3">
      <c r="A2683" t="s">
        <v>62</v>
      </c>
      <c r="B2683" t="s">
        <v>89</v>
      </c>
      <c r="C2683">
        <v>30</v>
      </c>
      <c r="D2683">
        <v>-5.1248213588558147E-2</v>
      </c>
      <c r="E2683" t="s">
        <v>107</v>
      </c>
      <c r="F2683">
        <v>-3.149739591512303E-2</v>
      </c>
      <c r="G2683" t="s">
        <v>107</v>
      </c>
      <c r="H2683">
        <v>0.46305379817413977</v>
      </c>
      <c r="I2683" t="s">
        <v>107</v>
      </c>
      <c r="J2683">
        <v>6.6253594500773283E-2</v>
      </c>
      <c r="K2683" t="s">
        <v>109</v>
      </c>
      <c r="L2683">
        <v>1.144332329829361E-5</v>
      </c>
      <c r="M2683" t="s">
        <v>108</v>
      </c>
      <c r="N2683">
        <v>0</v>
      </c>
      <c r="O2683" t="s">
        <v>110</v>
      </c>
      <c r="P2683">
        <v>0</v>
      </c>
      <c r="Q2683" t="s">
        <v>110</v>
      </c>
      <c r="R2683">
        <v>0</v>
      </c>
      <c r="S2683" t="s">
        <v>110</v>
      </c>
    </row>
    <row r="2684" spans="1:19" x14ac:dyDescent="0.3">
      <c r="A2684" t="s">
        <v>62</v>
      </c>
      <c r="B2684" t="s">
        <v>90</v>
      </c>
      <c r="C2684">
        <v>29</v>
      </c>
      <c r="D2684">
        <v>-7.2382997214841746E-2</v>
      </c>
      <c r="E2684" t="s">
        <v>111</v>
      </c>
      <c r="F2684">
        <v>-2.407225245131344E-2</v>
      </c>
      <c r="G2684" t="s">
        <v>111</v>
      </c>
      <c r="H2684">
        <v>0.5</v>
      </c>
      <c r="I2684" t="s">
        <v>107</v>
      </c>
      <c r="J2684">
        <v>4.0100329648797992E-2</v>
      </c>
      <c r="K2684" t="s">
        <v>109</v>
      </c>
      <c r="L2684">
        <v>9.7808773940847176E-8</v>
      </c>
      <c r="M2684" t="s">
        <v>108</v>
      </c>
      <c r="N2684">
        <v>0</v>
      </c>
      <c r="O2684" t="s">
        <v>110</v>
      </c>
      <c r="P2684">
        <v>0</v>
      </c>
      <c r="Q2684" t="s">
        <v>110</v>
      </c>
      <c r="R2684">
        <v>0</v>
      </c>
      <c r="S2684" t="s">
        <v>110</v>
      </c>
    </row>
    <row r="2685" spans="1:19" x14ac:dyDescent="0.3">
      <c r="A2685" t="s">
        <v>72</v>
      </c>
      <c r="B2685" t="s">
        <v>71</v>
      </c>
      <c r="C2685">
        <v>51</v>
      </c>
      <c r="D2685">
        <v>-8.4121905845106915E-3</v>
      </c>
      <c r="E2685" t="s">
        <v>108</v>
      </c>
      <c r="F2685">
        <v>-4.5437468030913907E-3</v>
      </c>
      <c r="G2685" t="s">
        <v>108</v>
      </c>
      <c r="H2685">
        <v>8.8800816640714639E-2</v>
      </c>
      <c r="I2685" t="s">
        <v>108</v>
      </c>
      <c r="J2685">
        <v>0</v>
      </c>
      <c r="K2685" t="s">
        <v>109</v>
      </c>
      <c r="L2685">
        <v>4.5253472885339443E-8</v>
      </c>
      <c r="M2685" t="s">
        <v>108</v>
      </c>
      <c r="N2685">
        <v>0</v>
      </c>
      <c r="O2685" t="s">
        <v>110</v>
      </c>
      <c r="P2685">
        <v>0</v>
      </c>
      <c r="Q2685" t="s">
        <v>110</v>
      </c>
      <c r="R2685">
        <v>0</v>
      </c>
      <c r="S2685" t="s">
        <v>110</v>
      </c>
    </row>
    <row r="2686" spans="1:19" x14ac:dyDescent="0.3">
      <c r="A2686" t="s">
        <v>72</v>
      </c>
      <c r="B2686" t="s">
        <v>73</v>
      </c>
      <c r="C2686">
        <v>46</v>
      </c>
      <c r="D2686">
        <v>-6.4155701023200493E-2</v>
      </c>
      <c r="E2686" t="s">
        <v>108</v>
      </c>
      <c r="F2686">
        <v>-1.522874695582133E-2</v>
      </c>
      <c r="G2686" t="s">
        <v>108</v>
      </c>
      <c r="H2686">
        <v>0.15625351201758281</v>
      </c>
      <c r="I2686" t="s">
        <v>108</v>
      </c>
      <c r="J2686">
        <v>0</v>
      </c>
      <c r="K2686" t="s">
        <v>109</v>
      </c>
      <c r="L2686">
        <v>1.029842679756322E-7</v>
      </c>
      <c r="M2686" t="s">
        <v>108</v>
      </c>
      <c r="N2686">
        <v>0</v>
      </c>
      <c r="O2686" t="s">
        <v>110</v>
      </c>
      <c r="P2686">
        <v>0</v>
      </c>
      <c r="Q2686" t="s">
        <v>110</v>
      </c>
      <c r="R2686">
        <v>0</v>
      </c>
      <c r="S2686" t="s">
        <v>110</v>
      </c>
    </row>
    <row r="2687" spans="1:19" x14ac:dyDescent="0.3">
      <c r="A2687" t="s">
        <v>72</v>
      </c>
      <c r="B2687" t="s">
        <v>74</v>
      </c>
      <c r="C2687">
        <v>45</v>
      </c>
      <c r="D2687">
        <v>-1.1720410136335679E-2</v>
      </c>
      <c r="E2687" t="s">
        <v>108</v>
      </c>
      <c r="F2687">
        <v>-1.2724789493080179E-2</v>
      </c>
      <c r="G2687" t="s">
        <v>108</v>
      </c>
      <c r="H2687">
        <v>0.1462198824762182</v>
      </c>
      <c r="I2687" t="s">
        <v>108</v>
      </c>
      <c r="J2687">
        <v>0</v>
      </c>
      <c r="K2687" t="s">
        <v>109</v>
      </c>
      <c r="L2687">
        <v>1.179751083771158E-7</v>
      </c>
      <c r="M2687" t="s">
        <v>108</v>
      </c>
      <c r="N2687">
        <v>0</v>
      </c>
      <c r="O2687" t="s">
        <v>110</v>
      </c>
      <c r="P2687">
        <v>0</v>
      </c>
      <c r="Q2687" t="s">
        <v>110</v>
      </c>
      <c r="R2687">
        <v>0</v>
      </c>
      <c r="S2687" t="s">
        <v>110</v>
      </c>
    </row>
    <row r="2688" spans="1:19" x14ac:dyDescent="0.3">
      <c r="A2688" t="s">
        <v>72</v>
      </c>
      <c r="B2688" t="s">
        <v>75</v>
      </c>
      <c r="C2688">
        <v>44</v>
      </c>
      <c r="D2688">
        <v>-1.495916451589077E-2</v>
      </c>
      <c r="E2688" t="s">
        <v>108</v>
      </c>
      <c r="F2688">
        <v>-1.487789955005671E-2</v>
      </c>
      <c r="G2688" t="s">
        <v>108</v>
      </c>
      <c r="H2688">
        <v>0.17819233704045381</v>
      </c>
      <c r="I2688" t="s">
        <v>108</v>
      </c>
      <c r="J2688">
        <v>0</v>
      </c>
      <c r="K2688" t="s">
        <v>109</v>
      </c>
      <c r="L2688">
        <v>0</v>
      </c>
      <c r="M2688" t="s">
        <v>108</v>
      </c>
      <c r="N2688">
        <v>0</v>
      </c>
      <c r="O2688" t="s">
        <v>110</v>
      </c>
      <c r="P2688">
        <v>0</v>
      </c>
      <c r="Q2688" t="s">
        <v>110</v>
      </c>
      <c r="R2688">
        <v>0</v>
      </c>
      <c r="S2688" t="s">
        <v>110</v>
      </c>
    </row>
    <row r="2689" spans="1:19" x14ac:dyDescent="0.3">
      <c r="A2689" t="s">
        <v>72</v>
      </c>
      <c r="B2689" t="s">
        <v>76</v>
      </c>
      <c r="C2689">
        <v>43</v>
      </c>
      <c r="D2689">
        <v>-4.3453483584558777E-2</v>
      </c>
      <c r="E2689" t="s">
        <v>108</v>
      </c>
      <c r="F2689">
        <v>-1.5329192809844849E-2</v>
      </c>
      <c r="G2689" t="s">
        <v>108</v>
      </c>
      <c r="H2689">
        <v>0.16884153215942951</v>
      </c>
      <c r="I2689" t="s">
        <v>108</v>
      </c>
      <c r="J2689">
        <v>0</v>
      </c>
      <c r="K2689" t="s">
        <v>109</v>
      </c>
      <c r="L2689">
        <v>1.0916545249396591E-8</v>
      </c>
      <c r="M2689" t="s">
        <v>108</v>
      </c>
      <c r="N2689">
        <v>0</v>
      </c>
      <c r="O2689" t="s">
        <v>110</v>
      </c>
      <c r="P2689">
        <v>0</v>
      </c>
      <c r="Q2689" t="s">
        <v>110</v>
      </c>
      <c r="R2689">
        <v>0</v>
      </c>
      <c r="S2689" t="s">
        <v>110</v>
      </c>
    </row>
    <row r="2690" spans="1:19" x14ac:dyDescent="0.3">
      <c r="A2690" t="s">
        <v>72</v>
      </c>
      <c r="B2690" t="s">
        <v>77</v>
      </c>
      <c r="C2690">
        <v>42</v>
      </c>
      <c r="D2690">
        <v>-6.5626059130906134E-2</v>
      </c>
      <c r="E2690" t="s">
        <v>108</v>
      </c>
      <c r="F2690">
        <v>-1.6609235370444831E-2</v>
      </c>
      <c r="G2690" t="s">
        <v>108</v>
      </c>
      <c r="H2690">
        <v>0.1827484450337202</v>
      </c>
      <c r="I2690" t="s">
        <v>108</v>
      </c>
      <c r="J2690">
        <v>0</v>
      </c>
      <c r="K2690" t="s">
        <v>109</v>
      </c>
      <c r="L2690">
        <v>2.5438161183456168E-10</v>
      </c>
      <c r="M2690" t="s">
        <v>108</v>
      </c>
      <c r="N2690">
        <v>0</v>
      </c>
      <c r="O2690" t="s">
        <v>110</v>
      </c>
      <c r="P2690">
        <v>0</v>
      </c>
      <c r="Q2690" t="s">
        <v>110</v>
      </c>
      <c r="R2690">
        <v>0</v>
      </c>
      <c r="S2690" t="s">
        <v>110</v>
      </c>
    </row>
    <row r="2691" spans="1:19" x14ac:dyDescent="0.3">
      <c r="A2691" t="s">
        <v>72</v>
      </c>
      <c r="B2691" t="s">
        <v>78</v>
      </c>
      <c r="C2691">
        <v>41</v>
      </c>
      <c r="D2691">
        <v>-4.2435697463890233E-2</v>
      </c>
      <c r="E2691" t="s">
        <v>108</v>
      </c>
      <c r="F2691">
        <v>-1.507155306865998E-2</v>
      </c>
      <c r="G2691" t="s">
        <v>108</v>
      </c>
      <c r="H2691">
        <v>0.18124419513414691</v>
      </c>
      <c r="I2691" t="s">
        <v>108</v>
      </c>
      <c r="J2691">
        <v>0</v>
      </c>
      <c r="K2691" t="s">
        <v>109</v>
      </c>
      <c r="L2691">
        <v>0</v>
      </c>
      <c r="M2691" t="s">
        <v>108</v>
      </c>
      <c r="N2691">
        <v>0</v>
      </c>
      <c r="O2691" t="s">
        <v>110</v>
      </c>
      <c r="P2691">
        <v>0</v>
      </c>
      <c r="Q2691" t="s">
        <v>110</v>
      </c>
      <c r="R2691">
        <v>0</v>
      </c>
      <c r="S2691" t="s">
        <v>110</v>
      </c>
    </row>
    <row r="2692" spans="1:19" x14ac:dyDescent="0.3">
      <c r="A2692" t="s">
        <v>72</v>
      </c>
      <c r="B2692" t="s">
        <v>79</v>
      </c>
      <c r="C2692">
        <v>40</v>
      </c>
      <c r="D2692">
        <v>-1.123892349296546E-2</v>
      </c>
      <c r="E2692" t="s">
        <v>108</v>
      </c>
      <c r="F2692">
        <v>-1.828435164902591E-2</v>
      </c>
      <c r="G2692" t="s">
        <v>108</v>
      </c>
      <c r="H2692">
        <v>0.1872919412026624</v>
      </c>
      <c r="I2692" t="s">
        <v>108</v>
      </c>
      <c r="J2692">
        <v>0</v>
      </c>
      <c r="K2692" t="s">
        <v>109</v>
      </c>
      <c r="L2692">
        <v>1.190353701191092E-7</v>
      </c>
      <c r="M2692" t="s">
        <v>108</v>
      </c>
      <c r="N2692">
        <v>0</v>
      </c>
      <c r="O2692" t="s">
        <v>110</v>
      </c>
      <c r="P2692">
        <v>0</v>
      </c>
      <c r="Q2692" t="s">
        <v>110</v>
      </c>
      <c r="R2692">
        <v>0</v>
      </c>
      <c r="S2692" t="s">
        <v>110</v>
      </c>
    </row>
    <row r="2693" spans="1:19" x14ac:dyDescent="0.3">
      <c r="A2693" t="s">
        <v>72</v>
      </c>
      <c r="B2693" t="s">
        <v>80</v>
      </c>
      <c r="C2693">
        <v>39</v>
      </c>
      <c r="D2693">
        <v>-4.9003713558886282E-2</v>
      </c>
      <c r="E2693" t="s">
        <v>108</v>
      </c>
      <c r="F2693">
        <v>-1.4800847352666961E-2</v>
      </c>
      <c r="G2693" t="s">
        <v>108</v>
      </c>
      <c r="H2693">
        <v>0.17058386618533289</v>
      </c>
      <c r="I2693" t="s">
        <v>108</v>
      </c>
      <c r="J2693">
        <v>0</v>
      </c>
      <c r="K2693" t="s">
        <v>109</v>
      </c>
      <c r="L2693">
        <v>0</v>
      </c>
      <c r="M2693" t="s">
        <v>108</v>
      </c>
      <c r="N2693">
        <v>0</v>
      </c>
      <c r="O2693" t="s">
        <v>110</v>
      </c>
      <c r="P2693">
        <v>0</v>
      </c>
      <c r="Q2693" t="s">
        <v>110</v>
      </c>
      <c r="R2693">
        <v>0</v>
      </c>
      <c r="S2693" t="s">
        <v>110</v>
      </c>
    </row>
    <row r="2694" spans="1:19" x14ac:dyDescent="0.3">
      <c r="A2694" t="s">
        <v>72</v>
      </c>
      <c r="B2694" t="s">
        <v>81</v>
      </c>
      <c r="C2694">
        <v>38</v>
      </c>
      <c r="D2694">
        <v>-8.0559459963412319E-3</v>
      </c>
      <c r="E2694" t="s">
        <v>108</v>
      </c>
      <c r="F2694">
        <v>-1.241459729820152E-2</v>
      </c>
      <c r="G2694" t="s">
        <v>108</v>
      </c>
      <c r="H2694">
        <v>0.1316257716908282</v>
      </c>
      <c r="I2694" t="s">
        <v>108</v>
      </c>
      <c r="J2694">
        <v>0</v>
      </c>
      <c r="K2694" t="s">
        <v>109</v>
      </c>
      <c r="L2694">
        <v>0</v>
      </c>
      <c r="M2694" t="s">
        <v>108</v>
      </c>
      <c r="N2694">
        <v>0</v>
      </c>
      <c r="O2694" t="s">
        <v>110</v>
      </c>
      <c r="P2694">
        <v>0</v>
      </c>
      <c r="Q2694" t="s">
        <v>110</v>
      </c>
      <c r="R2694">
        <v>0</v>
      </c>
      <c r="S2694" t="s">
        <v>110</v>
      </c>
    </row>
    <row r="2695" spans="1:19" x14ac:dyDescent="0.3">
      <c r="A2695" t="s">
        <v>72</v>
      </c>
      <c r="B2695" t="s">
        <v>82</v>
      </c>
      <c r="C2695">
        <v>37</v>
      </c>
      <c r="D2695">
        <v>-1.5704765872311979E-2</v>
      </c>
      <c r="E2695" t="s">
        <v>108</v>
      </c>
      <c r="F2695">
        <v>-1.7524530167781341E-2</v>
      </c>
      <c r="G2695" t="s">
        <v>108</v>
      </c>
      <c r="H2695">
        <v>0.2026271825624423</v>
      </c>
      <c r="I2695" t="s">
        <v>108</v>
      </c>
      <c r="J2695">
        <v>0</v>
      </c>
      <c r="K2695" t="s">
        <v>109</v>
      </c>
      <c r="L2695">
        <v>0</v>
      </c>
      <c r="M2695" t="s">
        <v>108</v>
      </c>
      <c r="N2695">
        <v>0</v>
      </c>
      <c r="O2695" t="s">
        <v>110</v>
      </c>
      <c r="P2695">
        <v>0</v>
      </c>
      <c r="Q2695" t="s">
        <v>110</v>
      </c>
      <c r="R2695">
        <v>0</v>
      </c>
      <c r="S2695" t="s">
        <v>110</v>
      </c>
    </row>
    <row r="2696" spans="1:19" x14ac:dyDescent="0.3">
      <c r="A2696" t="s">
        <v>72</v>
      </c>
      <c r="B2696" t="s">
        <v>83</v>
      </c>
      <c r="C2696">
        <v>36</v>
      </c>
      <c r="D2696">
        <v>-1.467771193149737E-2</v>
      </c>
      <c r="E2696" t="s">
        <v>107</v>
      </c>
      <c r="F2696">
        <v>-1.8946623593761681E-2</v>
      </c>
      <c r="G2696" t="s">
        <v>108</v>
      </c>
      <c r="H2696">
        <v>0.19406651236300171</v>
      </c>
      <c r="I2696" t="s">
        <v>107</v>
      </c>
      <c r="J2696">
        <v>0</v>
      </c>
      <c r="K2696" t="s">
        <v>109</v>
      </c>
      <c r="L2696">
        <v>0</v>
      </c>
      <c r="M2696" t="s">
        <v>108</v>
      </c>
      <c r="N2696">
        <v>0</v>
      </c>
      <c r="O2696" t="s">
        <v>110</v>
      </c>
      <c r="P2696">
        <v>0</v>
      </c>
      <c r="Q2696" t="s">
        <v>110</v>
      </c>
      <c r="R2696">
        <v>0</v>
      </c>
      <c r="S2696" t="s">
        <v>110</v>
      </c>
    </row>
    <row r="2697" spans="1:19" x14ac:dyDescent="0.3">
      <c r="A2697" t="s">
        <v>72</v>
      </c>
      <c r="B2697" t="s">
        <v>84</v>
      </c>
      <c r="C2697">
        <v>35</v>
      </c>
      <c r="D2697">
        <v>-6.6999557323699976E-3</v>
      </c>
      <c r="E2697" t="s">
        <v>107</v>
      </c>
      <c r="F2697">
        <v>-1.3756897950185089E-2</v>
      </c>
      <c r="G2697" t="s">
        <v>108</v>
      </c>
      <c r="H2697">
        <v>0.20588093187314521</v>
      </c>
      <c r="I2697" t="s">
        <v>107</v>
      </c>
      <c r="J2697">
        <v>0</v>
      </c>
      <c r="K2697" t="s">
        <v>109</v>
      </c>
      <c r="L2697">
        <v>0</v>
      </c>
      <c r="M2697" t="s">
        <v>108</v>
      </c>
      <c r="N2697">
        <v>0</v>
      </c>
      <c r="O2697" t="s">
        <v>110</v>
      </c>
      <c r="P2697">
        <v>0</v>
      </c>
      <c r="Q2697" t="s">
        <v>110</v>
      </c>
      <c r="R2697">
        <v>0</v>
      </c>
      <c r="S2697" t="s">
        <v>110</v>
      </c>
    </row>
    <row r="2698" spans="1:19" x14ac:dyDescent="0.3">
      <c r="A2698" t="s">
        <v>72</v>
      </c>
      <c r="B2698" t="s">
        <v>85</v>
      </c>
      <c r="C2698">
        <v>34</v>
      </c>
      <c r="D2698">
        <v>-1.916851349925244E-2</v>
      </c>
      <c r="E2698" t="s">
        <v>107</v>
      </c>
      <c r="F2698">
        <v>-1.6745883061057669E-2</v>
      </c>
      <c r="G2698" t="s">
        <v>108</v>
      </c>
      <c r="H2698">
        <v>0.20516323222596261</v>
      </c>
      <c r="I2698" t="s">
        <v>107</v>
      </c>
      <c r="J2698">
        <v>0</v>
      </c>
      <c r="K2698" t="s">
        <v>109</v>
      </c>
      <c r="L2698">
        <v>0</v>
      </c>
      <c r="M2698" t="s">
        <v>108</v>
      </c>
      <c r="N2698">
        <v>0</v>
      </c>
      <c r="O2698" t="s">
        <v>110</v>
      </c>
      <c r="P2698">
        <v>0</v>
      </c>
      <c r="Q2698" t="s">
        <v>110</v>
      </c>
      <c r="R2698">
        <v>0</v>
      </c>
      <c r="S2698" t="s">
        <v>110</v>
      </c>
    </row>
    <row r="2699" spans="1:19" x14ac:dyDescent="0.3">
      <c r="A2699" t="s">
        <v>72</v>
      </c>
      <c r="B2699" t="s">
        <v>86</v>
      </c>
      <c r="C2699">
        <v>33</v>
      </c>
      <c r="D2699">
        <v>-7.7205777895784991E-3</v>
      </c>
      <c r="E2699" t="s">
        <v>107</v>
      </c>
      <c r="F2699">
        <v>-1.6739828688944899E-2</v>
      </c>
      <c r="G2699" t="s">
        <v>108</v>
      </c>
      <c r="H2699">
        <v>0.20520022210705749</v>
      </c>
      <c r="I2699" t="s">
        <v>107</v>
      </c>
      <c r="J2699">
        <v>0</v>
      </c>
      <c r="K2699" t="s">
        <v>109</v>
      </c>
      <c r="L2699">
        <v>0</v>
      </c>
      <c r="M2699" t="s">
        <v>108</v>
      </c>
      <c r="N2699">
        <v>0</v>
      </c>
      <c r="O2699" t="s">
        <v>110</v>
      </c>
      <c r="P2699">
        <v>0</v>
      </c>
      <c r="Q2699" t="s">
        <v>110</v>
      </c>
      <c r="R2699">
        <v>0</v>
      </c>
      <c r="S2699" t="s">
        <v>110</v>
      </c>
    </row>
    <row r="2700" spans="1:19" x14ac:dyDescent="0.3">
      <c r="A2700" t="s">
        <v>72</v>
      </c>
      <c r="B2700" t="s">
        <v>87</v>
      </c>
      <c r="C2700">
        <v>32</v>
      </c>
      <c r="D2700">
        <v>-1.2989235226977539E-2</v>
      </c>
      <c r="E2700" t="s">
        <v>107</v>
      </c>
      <c r="F2700">
        <v>-1.6934882535385071E-2</v>
      </c>
      <c r="G2700" t="s">
        <v>108</v>
      </c>
      <c r="H2700">
        <v>0.19759803512065241</v>
      </c>
      <c r="I2700" t="s">
        <v>107</v>
      </c>
      <c r="J2700">
        <v>0</v>
      </c>
      <c r="K2700" t="s">
        <v>109</v>
      </c>
      <c r="L2700">
        <v>0</v>
      </c>
      <c r="M2700" t="s">
        <v>108</v>
      </c>
      <c r="N2700">
        <v>0</v>
      </c>
      <c r="O2700" t="s">
        <v>110</v>
      </c>
      <c r="P2700">
        <v>0</v>
      </c>
      <c r="Q2700" t="s">
        <v>110</v>
      </c>
      <c r="R2700">
        <v>0</v>
      </c>
      <c r="S2700" t="s">
        <v>110</v>
      </c>
    </row>
    <row r="2701" spans="1:19" x14ac:dyDescent="0.3">
      <c r="A2701" t="s">
        <v>72</v>
      </c>
      <c r="B2701" t="s">
        <v>88</v>
      </c>
      <c r="C2701">
        <v>31</v>
      </c>
      <c r="D2701">
        <v>-1.0519420931006629E-2</v>
      </c>
      <c r="E2701" t="s">
        <v>107</v>
      </c>
      <c r="F2701">
        <v>-1.8501300885396511E-2</v>
      </c>
      <c r="G2701" t="s">
        <v>108</v>
      </c>
      <c r="H2701">
        <v>0.20768138588442661</v>
      </c>
      <c r="I2701" t="s">
        <v>107</v>
      </c>
      <c r="J2701">
        <v>0</v>
      </c>
      <c r="K2701" t="s">
        <v>109</v>
      </c>
      <c r="L2701">
        <v>0</v>
      </c>
      <c r="M2701" t="s">
        <v>108</v>
      </c>
      <c r="N2701">
        <v>0</v>
      </c>
      <c r="O2701" t="s">
        <v>110</v>
      </c>
      <c r="P2701">
        <v>0</v>
      </c>
      <c r="Q2701" t="s">
        <v>110</v>
      </c>
      <c r="R2701">
        <v>0</v>
      </c>
      <c r="S2701" t="s">
        <v>110</v>
      </c>
    </row>
    <row r="2702" spans="1:19" x14ac:dyDescent="0.3">
      <c r="A2702" t="s">
        <v>72</v>
      </c>
      <c r="B2702" t="s">
        <v>89</v>
      </c>
      <c r="C2702">
        <v>30</v>
      </c>
      <c r="D2702">
        <v>-1.505159529423372E-2</v>
      </c>
      <c r="E2702" t="s">
        <v>107</v>
      </c>
      <c r="F2702">
        <v>-1.5135846115274149E-2</v>
      </c>
      <c r="G2702" t="s">
        <v>108</v>
      </c>
      <c r="H2702">
        <v>0.1848217637813668</v>
      </c>
      <c r="I2702" t="s">
        <v>107</v>
      </c>
      <c r="J2702">
        <v>0</v>
      </c>
      <c r="K2702" t="s">
        <v>109</v>
      </c>
      <c r="L2702">
        <v>0</v>
      </c>
      <c r="M2702" t="s">
        <v>108</v>
      </c>
      <c r="N2702">
        <v>0</v>
      </c>
      <c r="O2702" t="s">
        <v>110</v>
      </c>
      <c r="P2702">
        <v>0</v>
      </c>
      <c r="Q2702" t="s">
        <v>110</v>
      </c>
      <c r="R2702">
        <v>0</v>
      </c>
      <c r="S2702" t="s">
        <v>110</v>
      </c>
    </row>
    <row r="2703" spans="1:19" x14ac:dyDescent="0.3">
      <c r="A2703" t="s">
        <v>72</v>
      </c>
      <c r="B2703" t="s">
        <v>90</v>
      </c>
      <c r="C2703">
        <v>29</v>
      </c>
      <c r="D2703">
        <v>-6.3528791558061765E-2</v>
      </c>
      <c r="E2703" t="s">
        <v>111</v>
      </c>
      <c r="F2703">
        <v>-1.5228804456404231E-2</v>
      </c>
      <c r="G2703" t="s">
        <v>111</v>
      </c>
      <c r="H2703">
        <v>0</v>
      </c>
      <c r="I2703" t="s">
        <v>107</v>
      </c>
      <c r="J2703">
        <v>0</v>
      </c>
      <c r="K2703" t="s">
        <v>109</v>
      </c>
      <c r="L2703">
        <v>0</v>
      </c>
      <c r="M2703" t="s">
        <v>108</v>
      </c>
      <c r="N2703">
        <v>0</v>
      </c>
      <c r="O2703" t="s">
        <v>110</v>
      </c>
      <c r="P2703">
        <v>0</v>
      </c>
      <c r="Q2703" t="s">
        <v>110</v>
      </c>
      <c r="R2703">
        <v>0</v>
      </c>
      <c r="S2703" t="s">
        <v>110</v>
      </c>
    </row>
    <row r="2704" spans="1:19" x14ac:dyDescent="0.3">
      <c r="A2704" t="s">
        <v>67</v>
      </c>
      <c r="B2704" t="s">
        <v>68</v>
      </c>
      <c r="C2704">
        <v>85</v>
      </c>
      <c r="D2704">
        <v>-0.19328720084032219</v>
      </c>
      <c r="E2704" t="s">
        <v>108</v>
      </c>
      <c r="F2704">
        <v>-1.3085186308103651E-2</v>
      </c>
      <c r="G2704" t="s">
        <v>107</v>
      </c>
      <c r="H2704">
        <v>0.15664797394312491</v>
      </c>
      <c r="I2704" t="s">
        <v>108</v>
      </c>
      <c r="J2704">
        <v>0</v>
      </c>
      <c r="K2704" t="s">
        <v>109</v>
      </c>
      <c r="L2704">
        <v>1.7539097963929059E-7</v>
      </c>
      <c r="M2704" t="s">
        <v>108</v>
      </c>
      <c r="N2704">
        <v>0</v>
      </c>
      <c r="O2704" t="s">
        <v>110</v>
      </c>
      <c r="P2704">
        <v>0</v>
      </c>
      <c r="Q2704" t="s">
        <v>110</v>
      </c>
      <c r="R2704">
        <v>0</v>
      </c>
      <c r="S2704" t="s">
        <v>110</v>
      </c>
    </row>
    <row r="2705" spans="1:19" x14ac:dyDescent="0.3">
      <c r="A2705" t="s">
        <v>67</v>
      </c>
      <c r="B2705" t="s">
        <v>70</v>
      </c>
      <c r="C2705">
        <v>65</v>
      </c>
      <c r="D2705">
        <v>-6.4333439680379759E-2</v>
      </c>
      <c r="E2705" t="s">
        <v>108</v>
      </c>
      <c r="F2705">
        <v>-1.300444458939792E-2</v>
      </c>
      <c r="G2705" t="s">
        <v>107</v>
      </c>
      <c r="H2705">
        <v>0.1498755112634573</v>
      </c>
      <c r="I2705" t="s">
        <v>108</v>
      </c>
      <c r="J2705">
        <v>0</v>
      </c>
      <c r="K2705" t="s">
        <v>109</v>
      </c>
      <c r="L2705">
        <v>4.5032143091629343E-7</v>
      </c>
      <c r="M2705" t="s">
        <v>108</v>
      </c>
      <c r="N2705">
        <v>0</v>
      </c>
      <c r="O2705" t="s">
        <v>110</v>
      </c>
      <c r="P2705">
        <v>0</v>
      </c>
      <c r="Q2705" t="s">
        <v>110</v>
      </c>
      <c r="R2705">
        <v>0</v>
      </c>
      <c r="S2705" t="s">
        <v>110</v>
      </c>
    </row>
    <row r="2706" spans="1:19" x14ac:dyDescent="0.3">
      <c r="A2706" t="s">
        <v>67</v>
      </c>
      <c r="B2706" t="s">
        <v>71</v>
      </c>
      <c r="C2706">
        <v>56</v>
      </c>
      <c r="D2706">
        <v>-3.5822959626484407E-2</v>
      </c>
      <c r="E2706" t="s">
        <v>108</v>
      </c>
      <c r="F2706">
        <v>-1.4667129784191411E-2</v>
      </c>
      <c r="G2706" t="s">
        <v>107</v>
      </c>
      <c r="H2706">
        <v>0.17434925930253081</v>
      </c>
      <c r="I2706" t="s">
        <v>108</v>
      </c>
      <c r="J2706">
        <v>0</v>
      </c>
      <c r="K2706" t="s">
        <v>109</v>
      </c>
      <c r="L2706">
        <v>2.970550450167522E-8</v>
      </c>
      <c r="M2706" t="s">
        <v>108</v>
      </c>
      <c r="N2706">
        <v>0</v>
      </c>
      <c r="O2706" t="s">
        <v>110</v>
      </c>
      <c r="P2706">
        <v>0</v>
      </c>
      <c r="Q2706" t="s">
        <v>110</v>
      </c>
      <c r="R2706">
        <v>0</v>
      </c>
      <c r="S2706" t="s">
        <v>110</v>
      </c>
    </row>
    <row r="2707" spans="1:19" x14ac:dyDescent="0.3">
      <c r="A2707" t="s">
        <v>67</v>
      </c>
      <c r="B2707" t="s">
        <v>73</v>
      </c>
      <c r="C2707">
        <v>46</v>
      </c>
      <c r="D2707">
        <v>-4.3074146371076517E-2</v>
      </c>
      <c r="E2707" t="s">
        <v>108</v>
      </c>
      <c r="F2707">
        <v>-1.5816994086633038E-2</v>
      </c>
      <c r="G2707" t="s">
        <v>107</v>
      </c>
      <c r="H2707">
        <v>0.17556820373583359</v>
      </c>
      <c r="I2707" t="s">
        <v>108</v>
      </c>
      <c r="J2707">
        <v>2.174435809861917E-2</v>
      </c>
      <c r="K2707" t="s">
        <v>109</v>
      </c>
      <c r="L2707">
        <v>1.4362177846985929E-7</v>
      </c>
      <c r="M2707" t="s">
        <v>108</v>
      </c>
      <c r="N2707">
        <v>0</v>
      </c>
      <c r="O2707" t="s">
        <v>110</v>
      </c>
      <c r="P2707">
        <v>0</v>
      </c>
      <c r="Q2707" t="s">
        <v>110</v>
      </c>
      <c r="R2707">
        <v>0</v>
      </c>
      <c r="S2707" t="s">
        <v>110</v>
      </c>
    </row>
    <row r="2708" spans="1:19" x14ac:dyDescent="0.3">
      <c r="A2708" t="s">
        <v>67</v>
      </c>
      <c r="B2708" t="s">
        <v>74</v>
      </c>
      <c r="C2708">
        <v>45</v>
      </c>
      <c r="D2708">
        <v>-1.8965937280098249E-2</v>
      </c>
      <c r="E2708" t="s">
        <v>108</v>
      </c>
      <c r="F2708">
        <v>-1.419570005842564E-2</v>
      </c>
      <c r="G2708" t="s">
        <v>107</v>
      </c>
      <c r="H2708">
        <v>0.17260909817692449</v>
      </c>
      <c r="I2708" t="s">
        <v>108</v>
      </c>
      <c r="J2708">
        <v>2.1742781219723201E-2</v>
      </c>
      <c r="K2708" t="s">
        <v>109</v>
      </c>
      <c r="L2708">
        <v>1.7630171724430571E-7</v>
      </c>
      <c r="M2708" t="s">
        <v>108</v>
      </c>
      <c r="N2708">
        <v>0</v>
      </c>
      <c r="O2708" t="s">
        <v>110</v>
      </c>
      <c r="P2708">
        <v>0</v>
      </c>
      <c r="Q2708" t="s">
        <v>110</v>
      </c>
      <c r="R2708">
        <v>0</v>
      </c>
      <c r="S2708" t="s">
        <v>110</v>
      </c>
    </row>
    <row r="2709" spans="1:19" x14ac:dyDescent="0.3">
      <c r="A2709" t="s">
        <v>67</v>
      </c>
      <c r="B2709" t="s">
        <v>75</v>
      </c>
      <c r="C2709">
        <v>44</v>
      </c>
      <c r="D2709">
        <v>-2.7622006447941969E-2</v>
      </c>
      <c r="E2709" t="s">
        <v>108</v>
      </c>
      <c r="F2709">
        <v>-1.4111253633667329E-2</v>
      </c>
      <c r="G2709" t="s">
        <v>107</v>
      </c>
      <c r="H2709">
        <v>0.1708147756889645</v>
      </c>
      <c r="I2709" t="s">
        <v>108</v>
      </c>
      <c r="J2709">
        <v>2.1741204340827231E-2</v>
      </c>
      <c r="K2709" t="s">
        <v>109</v>
      </c>
      <c r="L2709">
        <v>1.249840278299755E-7</v>
      </c>
      <c r="M2709" t="s">
        <v>108</v>
      </c>
      <c r="N2709">
        <v>0</v>
      </c>
      <c r="O2709" t="s">
        <v>110</v>
      </c>
      <c r="P2709">
        <v>0</v>
      </c>
      <c r="Q2709" t="s">
        <v>110</v>
      </c>
      <c r="R2709">
        <v>0</v>
      </c>
      <c r="S2709" t="s">
        <v>110</v>
      </c>
    </row>
    <row r="2710" spans="1:19" x14ac:dyDescent="0.3">
      <c r="A2710" t="s">
        <v>67</v>
      </c>
      <c r="B2710" t="s">
        <v>76</v>
      </c>
      <c r="C2710">
        <v>43</v>
      </c>
      <c r="D2710">
        <v>-2.7406231740305379E-2</v>
      </c>
      <c r="E2710" t="s">
        <v>108</v>
      </c>
      <c r="F2710">
        <v>-1.5109950729000751E-2</v>
      </c>
      <c r="G2710" t="s">
        <v>107</v>
      </c>
      <c r="H2710">
        <v>0.1746283897374738</v>
      </c>
      <c r="I2710" t="s">
        <v>108</v>
      </c>
      <c r="J2710">
        <v>2.1516796455399081E-2</v>
      </c>
      <c r="K2710" t="s">
        <v>109</v>
      </c>
      <c r="L2710">
        <v>6.6468198740968433E-6</v>
      </c>
      <c r="M2710" t="s">
        <v>108</v>
      </c>
      <c r="N2710">
        <v>0</v>
      </c>
      <c r="O2710" t="s">
        <v>110</v>
      </c>
      <c r="P2710">
        <v>0</v>
      </c>
      <c r="Q2710" t="s">
        <v>110</v>
      </c>
      <c r="R2710">
        <v>0</v>
      </c>
      <c r="S2710" t="s">
        <v>110</v>
      </c>
    </row>
    <row r="2711" spans="1:19" x14ac:dyDescent="0.3">
      <c r="A2711" t="s">
        <v>67</v>
      </c>
      <c r="B2711" t="s">
        <v>77</v>
      </c>
      <c r="C2711">
        <v>42</v>
      </c>
      <c r="D2711">
        <v>-2.383157654037675E-2</v>
      </c>
      <c r="E2711" t="s">
        <v>108</v>
      </c>
      <c r="F2711">
        <v>-1.5807553586304451E-2</v>
      </c>
      <c r="G2711" t="s">
        <v>107</v>
      </c>
      <c r="H2711">
        <v>0.1864389567302516</v>
      </c>
      <c r="I2711" t="s">
        <v>108</v>
      </c>
      <c r="J2711">
        <v>2.1741204340827231E-2</v>
      </c>
      <c r="K2711" t="s">
        <v>109</v>
      </c>
      <c r="L2711">
        <v>7.4113862050805102E-8</v>
      </c>
      <c r="M2711" t="s">
        <v>108</v>
      </c>
      <c r="N2711">
        <v>0</v>
      </c>
      <c r="O2711" t="s">
        <v>110</v>
      </c>
      <c r="P2711">
        <v>0</v>
      </c>
      <c r="Q2711" t="s">
        <v>110</v>
      </c>
      <c r="R2711">
        <v>0</v>
      </c>
      <c r="S2711" t="s">
        <v>110</v>
      </c>
    </row>
    <row r="2712" spans="1:19" x14ac:dyDescent="0.3">
      <c r="A2712" t="s">
        <v>67</v>
      </c>
      <c r="B2712" t="s">
        <v>78</v>
      </c>
      <c r="C2712">
        <v>41</v>
      </c>
      <c r="D2712">
        <v>-3.2883977457431192E-2</v>
      </c>
      <c r="E2712" t="s">
        <v>108</v>
      </c>
      <c r="F2712">
        <v>-1.6429660784563819E-2</v>
      </c>
      <c r="G2712" t="s">
        <v>107</v>
      </c>
      <c r="H2712">
        <v>0.18303184930614841</v>
      </c>
      <c r="I2712" t="s">
        <v>108</v>
      </c>
      <c r="J2712">
        <v>1.8445160816129041E-2</v>
      </c>
      <c r="K2712" t="s">
        <v>109</v>
      </c>
      <c r="L2712">
        <v>7.3669929262583619E-6</v>
      </c>
      <c r="M2712" t="s">
        <v>108</v>
      </c>
      <c r="N2712">
        <v>0</v>
      </c>
      <c r="O2712" t="s">
        <v>110</v>
      </c>
      <c r="P2712">
        <v>0</v>
      </c>
      <c r="Q2712" t="s">
        <v>110</v>
      </c>
      <c r="R2712">
        <v>0</v>
      </c>
      <c r="S2712" t="s">
        <v>110</v>
      </c>
    </row>
    <row r="2713" spans="1:19" x14ac:dyDescent="0.3">
      <c r="A2713" t="s">
        <v>67</v>
      </c>
      <c r="B2713" t="s">
        <v>79</v>
      </c>
      <c r="C2713">
        <v>40</v>
      </c>
      <c r="D2713">
        <v>-4.1688101460717462E-2</v>
      </c>
      <c r="E2713" t="s">
        <v>108</v>
      </c>
      <c r="F2713">
        <v>-1.6450082815536601E-2</v>
      </c>
      <c r="G2713" t="s">
        <v>107</v>
      </c>
      <c r="H2713">
        <v>0.17874589471010471</v>
      </c>
      <c r="I2713" t="s">
        <v>108</v>
      </c>
      <c r="J2713">
        <v>1.559793306228718E-2</v>
      </c>
      <c r="K2713" t="s">
        <v>109</v>
      </c>
      <c r="L2713">
        <v>3.040416103978161E-7</v>
      </c>
      <c r="M2713" t="s">
        <v>108</v>
      </c>
      <c r="N2713">
        <v>0</v>
      </c>
      <c r="O2713" t="s">
        <v>110</v>
      </c>
      <c r="P2713">
        <v>0</v>
      </c>
      <c r="Q2713" t="s">
        <v>110</v>
      </c>
      <c r="R2713">
        <v>0</v>
      </c>
      <c r="S2713" t="s">
        <v>110</v>
      </c>
    </row>
    <row r="2714" spans="1:19" x14ac:dyDescent="0.3">
      <c r="A2714" t="s">
        <v>67</v>
      </c>
      <c r="B2714" t="s">
        <v>80</v>
      </c>
      <c r="C2714">
        <v>39</v>
      </c>
      <c r="D2714">
        <v>-3.8882533695082079E-2</v>
      </c>
      <c r="E2714" t="s">
        <v>108</v>
      </c>
      <c r="F2714">
        <v>-1.7786953909381439E-2</v>
      </c>
      <c r="G2714" t="s">
        <v>107</v>
      </c>
      <c r="H2714">
        <v>0.18650146608606261</v>
      </c>
      <c r="I2714" t="s">
        <v>108</v>
      </c>
      <c r="J2714">
        <v>1.583671870050796E-2</v>
      </c>
      <c r="K2714" t="s">
        <v>109</v>
      </c>
      <c r="L2714">
        <v>1.7959252535840801E-6</v>
      </c>
      <c r="M2714" t="s">
        <v>108</v>
      </c>
      <c r="N2714">
        <v>0</v>
      </c>
      <c r="O2714" t="s">
        <v>110</v>
      </c>
      <c r="P2714">
        <v>0</v>
      </c>
      <c r="Q2714" t="s">
        <v>110</v>
      </c>
      <c r="R2714">
        <v>0</v>
      </c>
      <c r="S2714" t="s">
        <v>110</v>
      </c>
    </row>
    <row r="2715" spans="1:19" x14ac:dyDescent="0.3">
      <c r="A2715" t="s">
        <v>67</v>
      </c>
      <c r="B2715" t="s">
        <v>81</v>
      </c>
      <c r="C2715">
        <v>38</v>
      </c>
      <c r="D2715">
        <v>-1.7707026585661319E-2</v>
      </c>
      <c r="E2715" t="s">
        <v>108</v>
      </c>
      <c r="F2715">
        <v>-1.6592947595825192E-2</v>
      </c>
      <c r="G2715" t="s">
        <v>107</v>
      </c>
      <c r="H2715">
        <v>0.18485665010201779</v>
      </c>
      <c r="I2715" t="s">
        <v>108</v>
      </c>
      <c r="J2715">
        <v>1.570093716523362E-2</v>
      </c>
      <c r="K2715" t="s">
        <v>109</v>
      </c>
      <c r="L2715">
        <v>1.8476977217829901E-7</v>
      </c>
      <c r="M2715" t="s">
        <v>108</v>
      </c>
      <c r="N2715">
        <v>0</v>
      </c>
      <c r="O2715" t="s">
        <v>110</v>
      </c>
      <c r="P2715">
        <v>0</v>
      </c>
      <c r="Q2715" t="s">
        <v>110</v>
      </c>
      <c r="R2715">
        <v>0</v>
      </c>
      <c r="S2715" t="s">
        <v>110</v>
      </c>
    </row>
    <row r="2716" spans="1:19" x14ac:dyDescent="0.3">
      <c r="A2716" t="s">
        <v>67</v>
      </c>
      <c r="B2716" t="s">
        <v>82</v>
      </c>
      <c r="C2716">
        <v>37</v>
      </c>
      <c r="D2716">
        <v>-3.1317536762060338E-2</v>
      </c>
      <c r="E2716" t="s">
        <v>108</v>
      </c>
      <c r="F2716">
        <v>-1.7747928967451049E-2</v>
      </c>
      <c r="G2716" t="s">
        <v>107</v>
      </c>
      <c r="H2716">
        <v>0.18514662595843959</v>
      </c>
      <c r="I2716" t="s">
        <v>108</v>
      </c>
      <c r="J2716">
        <v>1.2598008046125431E-2</v>
      </c>
      <c r="K2716" t="s">
        <v>109</v>
      </c>
      <c r="L2716">
        <v>4.5374895585003252E-6</v>
      </c>
      <c r="M2716" t="s">
        <v>108</v>
      </c>
      <c r="N2716">
        <v>0</v>
      </c>
      <c r="O2716" t="s">
        <v>110</v>
      </c>
      <c r="P2716">
        <v>0</v>
      </c>
      <c r="Q2716" t="s">
        <v>110</v>
      </c>
      <c r="R2716">
        <v>0</v>
      </c>
      <c r="S2716" t="s">
        <v>110</v>
      </c>
    </row>
    <row r="2717" spans="1:19" x14ac:dyDescent="0.3">
      <c r="A2717" t="s">
        <v>67</v>
      </c>
      <c r="B2717" t="s">
        <v>83</v>
      </c>
      <c r="C2717">
        <v>36</v>
      </c>
      <c r="D2717">
        <v>-3.6342714917226113E-2</v>
      </c>
      <c r="E2717" t="s">
        <v>107</v>
      </c>
      <c r="F2717">
        <v>-1.7679435093811761E-2</v>
      </c>
      <c r="G2717" t="s">
        <v>107</v>
      </c>
      <c r="H2717">
        <v>0.19150752476549551</v>
      </c>
      <c r="I2717" t="s">
        <v>107</v>
      </c>
      <c r="J2717">
        <v>1.4730619862334661E-2</v>
      </c>
      <c r="K2717" t="s">
        <v>109</v>
      </c>
      <c r="L2717">
        <v>3.3792989882957338E-8</v>
      </c>
      <c r="M2717" t="s">
        <v>108</v>
      </c>
      <c r="N2717">
        <v>0</v>
      </c>
      <c r="O2717" t="s">
        <v>110</v>
      </c>
      <c r="P2717">
        <v>0</v>
      </c>
      <c r="Q2717" t="s">
        <v>110</v>
      </c>
      <c r="R2717">
        <v>0</v>
      </c>
      <c r="S2717" t="s">
        <v>110</v>
      </c>
    </row>
    <row r="2718" spans="1:19" x14ac:dyDescent="0.3">
      <c r="A2718" t="s">
        <v>67</v>
      </c>
      <c r="B2718" t="s">
        <v>84</v>
      </c>
      <c r="C2718">
        <v>35</v>
      </c>
      <c r="D2718">
        <v>-2.247619925604942E-2</v>
      </c>
      <c r="E2718" t="s">
        <v>107</v>
      </c>
      <c r="F2718">
        <v>-1.697466313700581E-2</v>
      </c>
      <c r="G2718" t="s">
        <v>107</v>
      </c>
      <c r="H2718">
        <v>0.20124830890641601</v>
      </c>
      <c r="I2718" t="s">
        <v>107</v>
      </c>
      <c r="J2718">
        <v>1.1781235215900269E-2</v>
      </c>
      <c r="K2718" t="s">
        <v>109</v>
      </c>
      <c r="L2718">
        <v>4.1090385497752232E-9</v>
      </c>
      <c r="M2718" t="s">
        <v>108</v>
      </c>
      <c r="N2718">
        <v>0</v>
      </c>
      <c r="O2718" t="s">
        <v>110</v>
      </c>
      <c r="P2718">
        <v>0</v>
      </c>
      <c r="Q2718" t="s">
        <v>110</v>
      </c>
      <c r="R2718">
        <v>0</v>
      </c>
      <c r="S2718" t="s">
        <v>110</v>
      </c>
    </row>
    <row r="2719" spans="1:19" x14ac:dyDescent="0.3">
      <c r="A2719" t="s">
        <v>67</v>
      </c>
      <c r="B2719" t="s">
        <v>85</v>
      </c>
      <c r="C2719">
        <v>34</v>
      </c>
      <c r="D2719">
        <v>-2.324243096017688E-2</v>
      </c>
      <c r="E2719" t="s">
        <v>107</v>
      </c>
      <c r="F2719">
        <v>-1.7017078708288402E-2</v>
      </c>
      <c r="G2719" t="s">
        <v>107</v>
      </c>
      <c r="H2719">
        <v>0.19677558867564479</v>
      </c>
      <c r="I2719" t="s">
        <v>107</v>
      </c>
      <c r="J2719">
        <v>1.042257788903103E-2</v>
      </c>
      <c r="K2719" t="s">
        <v>109</v>
      </c>
      <c r="L2719">
        <v>1.331690057021784E-11</v>
      </c>
      <c r="M2719" t="s">
        <v>108</v>
      </c>
      <c r="N2719">
        <v>0</v>
      </c>
      <c r="O2719" t="s">
        <v>110</v>
      </c>
      <c r="P2719">
        <v>0</v>
      </c>
      <c r="Q2719" t="s">
        <v>110</v>
      </c>
      <c r="R2719">
        <v>0</v>
      </c>
      <c r="S2719" t="s">
        <v>110</v>
      </c>
    </row>
    <row r="2720" spans="1:19" x14ac:dyDescent="0.3">
      <c r="A2720" t="s">
        <v>67</v>
      </c>
      <c r="B2720" t="s">
        <v>86</v>
      </c>
      <c r="C2720">
        <v>33</v>
      </c>
      <c r="D2720">
        <v>-2.8177628974704539E-2</v>
      </c>
      <c r="E2720" t="s">
        <v>107</v>
      </c>
      <c r="F2720">
        <v>-1.65452722377008E-2</v>
      </c>
      <c r="G2720" t="s">
        <v>107</v>
      </c>
      <c r="H2720">
        <v>0.19314493110939859</v>
      </c>
      <c r="I2720" t="s">
        <v>107</v>
      </c>
      <c r="J2720">
        <v>1.5957807210205819E-2</v>
      </c>
      <c r="K2720" t="s">
        <v>109</v>
      </c>
      <c r="L2720">
        <v>0</v>
      </c>
      <c r="M2720" t="s">
        <v>108</v>
      </c>
      <c r="N2720">
        <v>0</v>
      </c>
      <c r="O2720" t="s">
        <v>110</v>
      </c>
      <c r="P2720">
        <v>0</v>
      </c>
      <c r="Q2720" t="s">
        <v>110</v>
      </c>
      <c r="R2720">
        <v>0</v>
      </c>
      <c r="S2720" t="s">
        <v>110</v>
      </c>
    </row>
    <row r="2721" spans="1:19" x14ac:dyDescent="0.3">
      <c r="A2721" t="s">
        <v>67</v>
      </c>
      <c r="B2721" t="s">
        <v>87</v>
      </c>
      <c r="C2721">
        <v>32</v>
      </c>
      <c r="D2721">
        <v>-2.0912464486578401E-2</v>
      </c>
      <c r="E2721" t="s">
        <v>107</v>
      </c>
      <c r="F2721">
        <v>-1.6059401788749591E-2</v>
      </c>
      <c r="G2721" t="s">
        <v>107</v>
      </c>
      <c r="H2721">
        <v>0.19660047023806271</v>
      </c>
      <c r="I2721" t="s">
        <v>107</v>
      </c>
      <c r="J2721">
        <v>1.5696313471193591E-2</v>
      </c>
      <c r="K2721" t="s">
        <v>109</v>
      </c>
      <c r="L2721">
        <v>0</v>
      </c>
      <c r="M2721" t="s">
        <v>108</v>
      </c>
      <c r="N2721">
        <v>0</v>
      </c>
      <c r="O2721" t="s">
        <v>110</v>
      </c>
      <c r="P2721">
        <v>0</v>
      </c>
      <c r="Q2721" t="s">
        <v>110</v>
      </c>
      <c r="R2721">
        <v>0</v>
      </c>
      <c r="S2721" t="s">
        <v>110</v>
      </c>
    </row>
    <row r="2722" spans="1:19" x14ac:dyDescent="0.3">
      <c r="A2722" t="s">
        <v>67</v>
      </c>
      <c r="B2722" t="s">
        <v>88</v>
      </c>
      <c r="C2722">
        <v>31</v>
      </c>
      <c r="D2722">
        <v>-1.533851936170628E-2</v>
      </c>
      <c r="E2722" t="s">
        <v>107</v>
      </c>
      <c r="F2722">
        <v>-1.6995875746712821E-2</v>
      </c>
      <c r="G2722" t="s">
        <v>107</v>
      </c>
      <c r="H2722">
        <v>0.18495174239763759</v>
      </c>
      <c r="I2722" t="s">
        <v>107</v>
      </c>
      <c r="J2722">
        <v>1.1781235215900269E-2</v>
      </c>
      <c r="K2722" t="s">
        <v>109</v>
      </c>
      <c r="L2722">
        <v>0</v>
      </c>
      <c r="M2722" t="s">
        <v>108</v>
      </c>
      <c r="N2722">
        <v>0</v>
      </c>
      <c r="O2722" t="s">
        <v>110</v>
      </c>
      <c r="P2722">
        <v>0</v>
      </c>
      <c r="Q2722" t="s">
        <v>110</v>
      </c>
      <c r="R2722">
        <v>0</v>
      </c>
      <c r="S2722" t="s">
        <v>110</v>
      </c>
    </row>
    <row r="2723" spans="1:19" x14ac:dyDescent="0.3">
      <c r="A2723" t="s">
        <v>67</v>
      </c>
      <c r="B2723" t="s">
        <v>89</v>
      </c>
      <c r="C2723">
        <v>30</v>
      </c>
      <c r="D2723">
        <v>-1.978775818656817E-2</v>
      </c>
      <c r="E2723" t="s">
        <v>107</v>
      </c>
      <c r="F2723">
        <v>-1.0911306335174731E-2</v>
      </c>
      <c r="G2723" t="s">
        <v>107</v>
      </c>
      <c r="H2723">
        <v>0.18771933247829209</v>
      </c>
      <c r="I2723" t="s">
        <v>107</v>
      </c>
      <c r="J2723">
        <v>1.6477473637274701E-2</v>
      </c>
      <c r="K2723" t="s">
        <v>109</v>
      </c>
      <c r="L2723">
        <v>3.544779622688516E-5</v>
      </c>
      <c r="M2723" t="s">
        <v>108</v>
      </c>
      <c r="N2723">
        <v>0</v>
      </c>
      <c r="O2723" t="s">
        <v>110</v>
      </c>
      <c r="P2723">
        <v>0</v>
      </c>
      <c r="Q2723" t="s">
        <v>110</v>
      </c>
      <c r="R2723">
        <v>0</v>
      </c>
      <c r="S2723" t="s">
        <v>110</v>
      </c>
    </row>
    <row r="2724" spans="1:19" x14ac:dyDescent="0.3">
      <c r="A2724" t="s">
        <v>67</v>
      </c>
      <c r="B2724" t="s">
        <v>90</v>
      </c>
      <c r="C2724">
        <v>29</v>
      </c>
      <c r="D2724">
        <v>-4.2834307344947253E-2</v>
      </c>
      <c r="E2724" t="s">
        <v>111</v>
      </c>
      <c r="F2724">
        <v>-1.611951243134789E-2</v>
      </c>
      <c r="G2724" t="s">
        <v>111</v>
      </c>
      <c r="H2724">
        <v>0.5</v>
      </c>
      <c r="I2724" t="s">
        <v>107</v>
      </c>
      <c r="J2724">
        <v>1.6096349981817821E-2</v>
      </c>
      <c r="K2724" t="s">
        <v>109</v>
      </c>
      <c r="L2724">
        <v>0</v>
      </c>
      <c r="M2724" t="s">
        <v>108</v>
      </c>
      <c r="N2724">
        <v>0</v>
      </c>
      <c r="O2724" t="s">
        <v>110</v>
      </c>
      <c r="P2724">
        <v>0</v>
      </c>
      <c r="Q2724" t="s">
        <v>110</v>
      </c>
      <c r="R2724">
        <v>0</v>
      </c>
      <c r="S2724" t="s">
        <v>110</v>
      </c>
    </row>
    <row r="2725" spans="1:19" x14ac:dyDescent="0.3">
      <c r="A2725" t="s">
        <v>65</v>
      </c>
      <c r="B2725" t="s">
        <v>63</v>
      </c>
      <c r="C2725">
        <v>98</v>
      </c>
      <c r="D2725">
        <v>-6.8322659796638333E-3</v>
      </c>
      <c r="E2725" t="s">
        <v>108</v>
      </c>
      <c r="F2725">
        <v>0</v>
      </c>
      <c r="G2725" t="s">
        <v>110</v>
      </c>
      <c r="H2725">
        <v>0</v>
      </c>
      <c r="I2725" t="s">
        <v>108</v>
      </c>
      <c r="J2725">
        <v>0</v>
      </c>
      <c r="K2725" t="s">
        <v>109</v>
      </c>
      <c r="L2725">
        <v>1.454696443852208E-6</v>
      </c>
      <c r="M2725" t="s">
        <v>108</v>
      </c>
      <c r="N2725">
        <v>0</v>
      </c>
      <c r="O2725" t="s">
        <v>110</v>
      </c>
      <c r="P2725">
        <v>0</v>
      </c>
      <c r="Q2725" t="s">
        <v>110</v>
      </c>
      <c r="R2725">
        <v>0</v>
      </c>
      <c r="S2725" t="s">
        <v>110</v>
      </c>
    </row>
    <row r="2726" spans="1:19" x14ac:dyDescent="0.3">
      <c r="A2726" t="s">
        <v>65</v>
      </c>
      <c r="B2726" t="s">
        <v>66</v>
      </c>
      <c r="C2726">
        <v>97</v>
      </c>
      <c r="D2726">
        <v>-0.5</v>
      </c>
      <c r="E2726" t="s">
        <v>108</v>
      </c>
      <c r="F2726">
        <v>0</v>
      </c>
      <c r="G2726" t="s">
        <v>110</v>
      </c>
      <c r="H2726">
        <v>0</v>
      </c>
      <c r="I2726" t="s">
        <v>108</v>
      </c>
      <c r="J2726">
        <v>0</v>
      </c>
      <c r="K2726" t="s">
        <v>109</v>
      </c>
      <c r="L2726">
        <v>1.1680606854524679E-6</v>
      </c>
      <c r="M2726" t="s">
        <v>108</v>
      </c>
      <c r="N2726">
        <v>0</v>
      </c>
      <c r="O2726" t="s">
        <v>110</v>
      </c>
      <c r="P2726">
        <v>0</v>
      </c>
      <c r="Q2726" t="s">
        <v>110</v>
      </c>
      <c r="R2726">
        <v>0</v>
      </c>
      <c r="S2726" t="s">
        <v>110</v>
      </c>
    </row>
    <row r="2727" spans="1:19" x14ac:dyDescent="0.3">
      <c r="A2727" t="s">
        <v>65</v>
      </c>
      <c r="B2727" t="s">
        <v>68</v>
      </c>
      <c r="C2727">
        <v>85</v>
      </c>
      <c r="D2727">
        <v>-0.10517148995470101</v>
      </c>
      <c r="E2727" t="s">
        <v>108</v>
      </c>
      <c r="F2727">
        <v>0</v>
      </c>
      <c r="G2727" t="s">
        <v>110</v>
      </c>
      <c r="H2727">
        <v>0.10888170035306791</v>
      </c>
      <c r="I2727" t="s">
        <v>108</v>
      </c>
      <c r="J2727">
        <v>0</v>
      </c>
      <c r="K2727" t="s">
        <v>109</v>
      </c>
      <c r="L2727">
        <v>7.272012016763896E-7</v>
      </c>
      <c r="M2727" t="s">
        <v>108</v>
      </c>
      <c r="N2727">
        <v>0</v>
      </c>
      <c r="O2727" t="s">
        <v>110</v>
      </c>
      <c r="P2727">
        <v>0</v>
      </c>
      <c r="Q2727" t="s">
        <v>110</v>
      </c>
      <c r="R2727">
        <v>0</v>
      </c>
      <c r="S2727" t="s">
        <v>110</v>
      </c>
    </row>
    <row r="2728" spans="1:19" x14ac:dyDescent="0.3">
      <c r="A2728" t="s">
        <v>65</v>
      </c>
      <c r="B2728" t="s">
        <v>70</v>
      </c>
      <c r="C2728">
        <v>65</v>
      </c>
      <c r="D2728">
        <v>-8.8822564944883622E-2</v>
      </c>
      <c r="E2728" t="s">
        <v>108</v>
      </c>
      <c r="F2728">
        <v>0</v>
      </c>
      <c r="G2728" t="s">
        <v>110</v>
      </c>
      <c r="H2728">
        <v>0.1126037269540557</v>
      </c>
      <c r="I2728" t="s">
        <v>108</v>
      </c>
      <c r="J2728">
        <v>0</v>
      </c>
      <c r="K2728" t="s">
        <v>109</v>
      </c>
      <c r="L2728">
        <v>9.0475585154914558E-4</v>
      </c>
      <c r="M2728" t="s">
        <v>108</v>
      </c>
      <c r="N2728">
        <v>0</v>
      </c>
      <c r="O2728" t="s">
        <v>110</v>
      </c>
      <c r="P2728">
        <v>0</v>
      </c>
      <c r="Q2728" t="s">
        <v>110</v>
      </c>
      <c r="R2728">
        <v>0</v>
      </c>
      <c r="S2728" t="s">
        <v>110</v>
      </c>
    </row>
    <row r="2729" spans="1:19" x14ac:dyDescent="0.3">
      <c r="A2729" t="s">
        <v>65</v>
      </c>
      <c r="B2729" t="s">
        <v>71</v>
      </c>
      <c r="C2729">
        <v>56</v>
      </c>
      <c r="D2729">
        <v>-6.9814430119873996E-2</v>
      </c>
      <c r="E2729" t="s">
        <v>108</v>
      </c>
      <c r="F2729">
        <v>0</v>
      </c>
      <c r="G2729" t="s">
        <v>110</v>
      </c>
      <c r="H2729">
        <v>0.19075150366309099</v>
      </c>
      <c r="I2729" t="s">
        <v>108</v>
      </c>
      <c r="J2729">
        <v>1.68386378510238E-2</v>
      </c>
      <c r="K2729" t="s">
        <v>109</v>
      </c>
      <c r="L2729">
        <v>6.6535262644549212E-7</v>
      </c>
      <c r="M2729" t="s">
        <v>108</v>
      </c>
      <c r="N2729">
        <v>0</v>
      </c>
      <c r="O2729" t="s">
        <v>110</v>
      </c>
      <c r="P2729">
        <v>0</v>
      </c>
      <c r="Q2729" t="s">
        <v>110</v>
      </c>
      <c r="R2729">
        <v>0</v>
      </c>
      <c r="S2729" t="s">
        <v>110</v>
      </c>
    </row>
    <row r="2730" spans="1:19" x14ac:dyDescent="0.3">
      <c r="A2730" t="s">
        <v>65</v>
      </c>
      <c r="B2730" t="s">
        <v>73</v>
      </c>
      <c r="C2730">
        <v>46</v>
      </c>
      <c r="D2730">
        <v>-5.0107175999394883E-2</v>
      </c>
      <c r="E2730" t="s">
        <v>108</v>
      </c>
      <c r="F2730">
        <v>0</v>
      </c>
      <c r="G2730" t="s">
        <v>110</v>
      </c>
      <c r="H2730">
        <v>0.1904691126379551</v>
      </c>
      <c r="I2730" t="s">
        <v>108</v>
      </c>
      <c r="J2730">
        <v>3.0505765463052489E-2</v>
      </c>
      <c r="K2730" t="s">
        <v>109</v>
      </c>
      <c r="L2730">
        <v>1.0504293871433509E-6</v>
      </c>
      <c r="M2730" t="s">
        <v>108</v>
      </c>
      <c r="N2730">
        <v>0</v>
      </c>
      <c r="O2730" t="s">
        <v>110</v>
      </c>
      <c r="P2730">
        <v>0</v>
      </c>
      <c r="Q2730" t="s">
        <v>110</v>
      </c>
      <c r="R2730">
        <v>0</v>
      </c>
      <c r="S2730" t="s">
        <v>110</v>
      </c>
    </row>
    <row r="2731" spans="1:19" x14ac:dyDescent="0.3">
      <c r="A2731" t="s">
        <v>65</v>
      </c>
      <c r="B2731" t="s">
        <v>74</v>
      </c>
      <c r="C2731">
        <v>45</v>
      </c>
      <c r="D2731">
        <v>-5.2152812032000229E-2</v>
      </c>
      <c r="E2731" t="s">
        <v>108</v>
      </c>
      <c r="F2731">
        <v>0</v>
      </c>
      <c r="G2731" t="s">
        <v>110</v>
      </c>
      <c r="H2731">
        <v>0.1987845818295314</v>
      </c>
      <c r="I2731" t="s">
        <v>108</v>
      </c>
      <c r="J2731">
        <v>3.2226318343723477E-2</v>
      </c>
      <c r="K2731" t="s">
        <v>109</v>
      </c>
      <c r="L2731">
        <v>6.2008463006238381E-7</v>
      </c>
      <c r="M2731" t="s">
        <v>108</v>
      </c>
      <c r="N2731">
        <v>0</v>
      </c>
      <c r="O2731" t="s">
        <v>110</v>
      </c>
      <c r="P2731">
        <v>0</v>
      </c>
      <c r="Q2731" t="s">
        <v>110</v>
      </c>
      <c r="R2731">
        <v>0</v>
      </c>
      <c r="S2731" t="s">
        <v>110</v>
      </c>
    </row>
    <row r="2732" spans="1:19" x14ac:dyDescent="0.3">
      <c r="A2732" t="s">
        <v>65</v>
      </c>
      <c r="B2732" t="s">
        <v>75</v>
      </c>
      <c r="C2732">
        <v>44</v>
      </c>
      <c r="D2732">
        <v>-4.8148123205204237E-2</v>
      </c>
      <c r="E2732" t="s">
        <v>108</v>
      </c>
      <c r="F2732">
        <v>0</v>
      </c>
      <c r="G2732" t="s">
        <v>110</v>
      </c>
      <c r="H2732">
        <v>0.20089568223923679</v>
      </c>
      <c r="I2732" t="s">
        <v>108</v>
      </c>
      <c r="J2732">
        <v>2.7949907195213751E-2</v>
      </c>
      <c r="K2732" t="s">
        <v>109</v>
      </c>
      <c r="L2732">
        <v>2.4055376578282729E-7</v>
      </c>
      <c r="M2732" t="s">
        <v>108</v>
      </c>
      <c r="N2732">
        <v>0</v>
      </c>
      <c r="O2732" t="s">
        <v>110</v>
      </c>
      <c r="P2732">
        <v>0</v>
      </c>
      <c r="Q2732" t="s">
        <v>110</v>
      </c>
      <c r="R2732">
        <v>0</v>
      </c>
      <c r="S2732" t="s">
        <v>110</v>
      </c>
    </row>
    <row r="2733" spans="1:19" x14ac:dyDescent="0.3">
      <c r="A2733" t="s">
        <v>65</v>
      </c>
      <c r="B2733" t="s">
        <v>76</v>
      </c>
      <c r="C2733">
        <v>43</v>
      </c>
      <c r="D2733">
        <v>-6.8980589858336702E-2</v>
      </c>
      <c r="E2733" t="s">
        <v>108</v>
      </c>
      <c r="F2733">
        <v>0</v>
      </c>
      <c r="G2733" t="s">
        <v>110</v>
      </c>
      <c r="H2733">
        <v>0.2048640009785129</v>
      </c>
      <c r="I2733" t="s">
        <v>108</v>
      </c>
      <c r="J2733">
        <v>2.7114601808046E-2</v>
      </c>
      <c r="K2733" t="s">
        <v>109</v>
      </c>
      <c r="L2733">
        <v>4.6238281091221531E-6</v>
      </c>
      <c r="M2733" t="s">
        <v>108</v>
      </c>
      <c r="N2733">
        <v>0</v>
      </c>
      <c r="O2733" t="s">
        <v>110</v>
      </c>
      <c r="P2733">
        <v>0</v>
      </c>
      <c r="Q2733" t="s">
        <v>110</v>
      </c>
      <c r="R2733">
        <v>0</v>
      </c>
      <c r="S2733" t="s">
        <v>110</v>
      </c>
    </row>
    <row r="2734" spans="1:19" x14ac:dyDescent="0.3">
      <c r="A2734" t="s">
        <v>65</v>
      </c>
      <c r="B2734" t="s">
        <v>77</v>
      </c>
      <c r="C2734">
        <v>42</v>
      </c>
      <c r="D2734">
        <v>-5.0006187588173392E-2</v>
      </c>
      <c r="E2734" t="s">
        <v>108</v>
      </c>
      <c r="F2734">
        <v>0</v>
      </c>
      <c r="G2734" t="s">
        <v>110</v>
      </c>
      <c r="H2734">
        <v>0.21156288339812279</v>
      </c>
      <c r="I2734" t="s">
        <v>108</v>
      </c>
      <c r="J2734">
        <v>2.6210177993420111E-2</v>
      </c>
      <c r="K2734" t="s">
        <v>109</v>
      </c>
      <c r="L2734">
        <v>3.1961197647687368E-7</v>
      </c>
      <c r="M2734" t="s">
        <v>108</v>
      </c>
      <c r="N2734">
        <v>0</v>
      </c>
      <c r="O2734" t="s">
        <v>110</v>
      </c>
      <c r="P2734">
        <v>0</v>
      </c>
      <c r="Q2734" t="s">
        <v>110</v>
      </c>
      <c r="R2734">
        <v>0</v>
      </c>
      <c r="S2734" t="s">
        <v>110</v>
      </c>
    </row>
    <row r="2735" spans="1:19" x14ac:dyDescent="0.3">
      <c r="A2735" t="s">
        <v>65</v>
      </c>
      <c r="B2735" t="s">
        <v>78</v>
      </c>
      <c r="C2735">
        <v>41</v>
      </c>
      <c r="D2735">
        <v>-7.6420243084342601E-2</v>
      </c>
      <c r="E2735" t="s">
        <v>108</v>
      </c>
      <c r="F2735">
        <v>0</v>
      </c>
      <c r="G2735" t="s">
        <v>110</v>
      </c>
      <c r="H2735">
        <v>0.2071532176099119</v>
      </c>
      <c r="I2735" t="s">
        <v>108</v>
      </c>
      <c r="J2735">
        <v>2.5305754178794208E-2</v>
      </c>
      <c r="K2735" t="s">
        <v>109</v>
      </c>
      <c r="L2735">
        <v>3.0589719809921568E-7</v>
      </c>
      <c r="M2735" t="s">
        <v>108</v>
      </c>
      <c r="N2735">
        <v>0</v>
      </c>
      <c r="O2735" t="s">
        <v>110</v>
      </c>
      <c r="P2735">
        <v>0</v>
      </c>
      <c r="Q2735" t="s">
        <v>110</v>
      </c>
      <c r="R2735">
        <v>0</v>
      </c>
      <c r="S2735" t="s">
        <v>110</v>
      </c>
    </row>
    <row r="2736" spans="1:19" x14ac:dyDescent="0.3">
      <c r="A2736" t="s">
        <v>65</v>
      </c>
      <c r="B2736" t="s">
        <v>79</v>
      </c>
      <c r="C2736">
        <v>40</v>
      </c>
      <c r="D2736">
        <v>-4.8126318364633353E-2</v>
      </c>
      <c r="E2736" t="s">
        <v>108</v>
      </c>
      <c r="F2736">
        <v>0</v>
      </c>
      <c r="G2736" t="s">
        <v>110</v>
      </c>
      <c r="H2736">
        <v>0.2089396999179734</v>
      </c>
      <c r="I2736" t="s">
        <v>108</v>
      </c>
      <c r="J2736">
        <v>2.6210177993420111E-2</v>
      </c>
      <c r="K2736" t="s">
        <v>109</v>
      </c>
      <c r="L2736">
        <v>1.046496084252947E-6</v>
      </c>
      <c r="M2736" t="s">
        <v>108</v>
      </c>
      <c r="N2736">
        <v>0</v>
      </c>
      <c r="O2736" t="s">
        <v>110</v>
      </c>
      <c r="P2736">
        <v>0</v>
      </c>
      <c r="Q2736" t="s">
        <v>110</v>
      </c>
      <c r="R2736">
        <v>0</v>
      </c>
      <c r="S2736" t="s">
        <v>110</v>
      </c>
    </row>
    <row r="2737" spans="1:19" x14ac:dyDescent="0.3">
      <c r="A2737" t="s">
        <v>65</v>
      </c>
      <c r="B2737" t="s">
        <v>80</v>
      </c>
      <c r="C2737">
        <v>39</v>
      </c>
      <c r="D2737">
        <v>-5.2859525370524109E-2</v>
      </c>
      <c r="E2737" t="s">
        <v>108</v>
      </c>
      <c r="F2737">
        <v>0</v>
      </c>
      <c r="G2737" t="s">
        <v>110</v>
      </c>
      <c r="H2737">
        <v>0.21855720963714681</v>
      </c>
      <c r="I2737" t="s">
        <v>108</v>
      </c>
      <c r="J2737">
        <v>1.9546304838760551E-2</v>
      </c>
      <c r="K2737" t="s">
        <v>109</v>
      </c>
      <c r="L2737">
        <v>1.0300891001504111E-7</v>
      </c>
      <c r="M2737" t="s">
        <v>108</v>
      </c>
      <c r="N2737">
        <v>0</v>
      </c>
      <c r="O2737" t="s">
        <v>110</v>
      </c>
      <c r="P2737">
        <v>0</v>
      </c>
      <c r="Q2737" t="s">
        <v>110</v>
      </c>
      <c r="R2737">
        <v>0</v>
      </c>
      <c r="S2737" t="s">
        <v>110</v>
      </c>
    </row>
    <row r="2738" spans="1:19" x14ac:dyDescent="0.3">
      <c r="A2738" t="s">
        <v>65</v>
      </c>
      <c r="B2738" t="s">
        <v>81</v>
      </c>
      <c r="C2738">
        <v>38</v>
      </c>
      <c r="D2738">
        <v>-5.0252393857548511E-2</v>
      </c>
      <c r="E2738" t="s">
        <v>108</v>
      </c>
      <c r="F2738">
        <v>0</v>
      </c>
      <c r="G2738" t="s">
        <v>110</v>
      </c>
      <c r="H2738">
        <v>0.2152667702350782</v>
      </c>
      <c r="I2738" t="s">
        <v>108</v>
      </c>
      <c r="J2738">
        <v>1.9546304838760551E-2</v>
      </c>
      <c r="K2738" t="s">
        <v>109</v>
      </c>
      <c r="L2738">
        <v>1.042483051278086E-6</v>
      </c>
      <c r="M2738" t="s">
        <v>108</v>
      </c>
      <c r="N2738">
        <v>0</v>
      </c>
      <c r="O2738" t="s">
        <v>110</v>
      </c>
      <c r="P2738">
        <v>0</v>
      </c>
      <c r="Q2738" t="s">
        <v>110</v>
      </c>
      <c r="R2738">
        <v>0</v>
      </c>
      <c r="S2738" t="s">
        <v>110</v>
      </c>
    </row>
    <row r="2739" spans="1:19" x14ac:dyDescent="0.3">
      <c r="A2739" t="s">
        <v>65</v>
      </c>
      <c r="B2739" t="s">
        <v>82</v>
      </c>
      <c r="C2739">
        <v>37</v>
      </c>
      <c r="D2739">
        <v>-5.3794541654539042E-2</v>
      </c>
      <c r="E2739" t="s">
        <v>108</v>
      </c>
      <c r="F2739">
        <v>0</v>
      </c>
      <c r="G2739" t="s">
        <v>110</v>
      </c>
      <c r="H2739">
        <v>0.21673772397594071</v>
      </c>
      <c r="I2739" t="s">
        <v>108</v>
      </c>
      <c r="J2739">
        <v>1.9546304838760551E-2</v>
      </c>
      <c r="K2739" t="s">
        <v>109</v>
      </c>
      <c r="L2739">
        <v>1.5397099335530919E-5</v>
      </c>
      <c r="M2739" t="s">
        <v>108</v>
      </c>
      <c r="N2739">
        <v>0</v>
      </c>
      <c r="O2739" t="s">
        <v>110</v>
      </c>
      <c r="P2739">
        <v>0</v>
      </c>
      <c r="Q2739" t="s">
        <v>110</v>
      </c>
      <c r="R2739">
        <v>0</v>
      </c>
      <c r="S2739" t="s">
        <v>110</v>
      </c>
    </row>
    <row r="2740" spans="1:19" x14ac:dyDescent="0.3">
      <c r="A2740" t="s">
        <v>65</v>
      </c>
      <c r="B2740" t="s">
        <v>83</v>
      </c>
      <c r="C2740">
        <v>36</v>
      </c>
      <c r="D2740">
        <v>-5.5577222886698183E-2</v>
      </c>
      <c r="E2740" t="s">
        <v>107</v>
      </c>
      <c r="F2740">
        <v>0</v>
      </c>
      <c r="G2740" t="s">
        <v>110</v>
      </c>
      <c r="H2740">
        <v>0.21140893925857371</v>
      </c>
      <c r="I2740" t="s">
        <v>107</v>
      </c>
      <c r="J2740">
        <v>1.996922940294454E-2</v>
      </c>
      <c r="K2740" t="s">
        <v>109</v>
      </c>
      <c r="L2740">
        <v>3.8883007372819217E-4</v>
      </c>
      <c r="M2740" t="s">
        <v>108</v>
      </c>
      <c r="N2740">
        <v>0</v>
      </c>
      <c r="O2740" t="s">
        <v>110</v>
      </c>
      <c r="P2740">
        <v>0</v>
      </c>
      <c r="Q2740" t="s">
        <v>110</v>
      </c>
      <c r="R2740">
        <v>0</v>
      </c>
      <c r="S2740" t="s">
        <v>110</v>
      </c>
    </row>
    <row r="2741" spans="1:19" x14ac:dyDescent="0.3">
      <c r="A2741" t="s">
        <v>65</v>
      </c>
      <c r="B2741" t="s">
        <v>84</v>
      </c>
      <c r="C2741">
        <v>35</v>
      </c>
      <c r="D2741">
        <v>-4.3704507427409327E-2</v>
      </c>
      <c r="E2741" t="s">
        <v>107</v>
      </c>
      <c r="F2741">
        <v>0</v>
      </c>
      <c r="G2741" t="s">
        <v>110</v>
      </c>
      <c r="H2741">
        <v>0.25401254939056811</v>
      </c>
      <c r="I2741" t="s">
        <v>107</v>
      </c>
      <c r="J2741">
        <v>1.417657788534735E-2</v>
      </c>
      <c r="K2741" t="s">
        <v>109</v>
      </c>
      <c r="L2741">
        <v>5.5305280736827768E-8</v>
      </c>
      <c r="M2741" t="s">
        <v>108</v>
      </c>
      <c r="N2741">
        <v>0</v>
      </c>
      <c r="O2741" t="s">
        <v>110</v>
      </c>
      <c r="P2741">
        <v>0</v>
      </c>
      <c r="Q2741" t="s">
        <v>110</v>
      </c>
      <c r="R2741">
        <v>0</v>
      </c>
      <c r="S2741" t="s">
        <v>110</v>
      </c>
    </row>
    <row r="2742" spans="1:19" x14ac:dyDescent="0.3">
      <c r="A2742" t="s">
        <v>65</v>
      </c>
      <c r="B2742" t="s">
        <v>85</v>
      </c>
      <c r="C2742">
        <v>34</v>
      </c>
      <c r="D2742">
        <v>-5.8998376914910708E-2</v>
      </c>
      <c r="E2742" t="s">
        <v>107</v>
      </c>
      <c r="F2742">
        <v>0</v>
      </c>
      <c r="G2742" t="s">
        <v>110</v>
      </c>
      <c r="H2742">
        <v>0.25140767426150668</v>
      </c>
      <c r="I2742" t="s">
        <v>107</v>
      </c>
      <c r="J2742">
        <v>1.9546304838760551E-2</v>
      </c>
      <c r="K2742" t="s">
        <v>109</v>
      </c>
      <c r="L2742">
        <v>1.073140121723927E-8</v>
      </c>
      <c r="M2742" t="s">
        <v>108</v>
      </c>
      <c r="N2742">
        <v>0</v>
      </c>
      <c r="O2742" t="s">
        <v>110</v>
      </c>
      <c r="P2742">
        <v>0</v>
      </c>
      <c r="Q2742" t="s">
        <v>110</v>
      </c>
      <c r="R2742">
        <v>0</v>
      </c>
      <c r="S2742" t="s">
        <v>110</v>
      </c>
    </row>
    <row r="2743" spans="1:19" x14ac:dyDescent="0.3">
      <c r="A2743" t="s">
        <v>65</v>
      </c>
      <c r="B2743" t="s">
        <v>86</v>
      </c>
      <c r="C2743">
        <v>33</v>
      </c>
      <c r="D2743">
        <v>-4.9976731800400721E-2</v>
      </c>
      <c r="E2743" t="s">
        <v>107</v>
      </c>
      <c r="F2743">
        <v>0</v>
      </c>
      <c r="G2743" t="s">
        <v>110</v>
      </c>
      <c r="H2743">
        <v>0.24203091918558889</v>
      </c>
      <c r="I2743" t="s">
        <v>107</v>
      </c>
      <c r="J2743">
        <v>2.5305754178794208E-2</v>
      </c>
      <c r="K2743" t="s">
        <v>109</v>
      </c>
      <c r="L2743">
        <v>0</v>
      </c>
      <c r="M2743" t="s">
        <v>108</v>
      </c>
      <c r="N2743">
        <v>0</v>
      </c>
      <c r="O2743" t="s">
        <v>110</v>
      </c>
      <c r="P2743">
        <v>0</v>
      </c>
      <c r="Q2743" t="s">
        <v>110</v>
      </c>
      <c r="R2743">
        <v>0</v>
      </c>
      <c r="S2743" t="s">
        <v>110</v>
      </c>
    </row>
    <row r="2744" spans="1:19" x14ac:dyDescent="0.3">
      <c r="A2744" t="s">
        <v>65</v>
      </c>
      <c r="B2744" t="s">
        <v>87</v>
      </c>
      <c r="C2744">
        <v>32</v>
      </c>
      <c r="D2744">
        <v>-5.4396821155178743E-2</v>
      </c>
      <c r="E2744" t="s">
        <v>107</v>
      </c>
      <c r="F2744">
        <v>0</v>
      </c>
      <c r="G2744" t="s">
        <v>110</v>
      </c>
      <c r="H2744">
        <v>0.25620564064959811</v>
      </c>
      <c r="I2744" t="s">
        <v>107</v>
      </c>
      <c r="J2744">
        <v>1.6710643568474251E-2</v>
      </c>
      <c r="K2744" t="s">
        <v>109</v>
      </c>
      <c r="L2744">
        <v>1.3699640805004261E-8</v>
      </c>
      <c r="M2744" t="s">
        <v>108</v>
      </c>
      <c r="N2744">
        <v>0</v>
      </c>
      <c r="O2744" t="s">
        <v>110</v>
      </c>
      <c r="P2744">
        <v>0</v>
      </c>
      <c r="Q2744" t="s">
        <v>110</v>
      </c>
      <c r="R2744">
        <v>0</v>
      </c>
      <c r="S2744" t="s">
        <v>110</v>
      </c>
    </row>
    <row r="2745" spans="1:19" x14ac:dyDescent="0.3">
      <c r="A2745" t="s">
        <v>65</v>
      </c>
      <c r="B2745" t="s">
        <v>88</v>
      </c>
      <c r="C2745">
        <v>31</v>
      </c>
      <c r="D2745">
        <v>-3.7843307680857183E-2</v>
      </c>
      <c r="E2745" t="s">
        <v>107</v>
      </c>
      <c r="F2745">
        <v>0</v>
      </c>
      <c r="G2745" t="s">
        <v>110</v>
      </c>
      <c r="H2745">
        <v>0.25738228860840728</v>
      </c>
      <c r="I2745" t="s">
        <v>107</v>
      </c>
      <c r="J2745">
        <v>1.9546304838760551E-2</v>
      </c>
      <c r="K2745" t="s">
        <v>109</v>
      </c>
      <c r="L2745">
        <v>2.2007503617365828E-9</v>
      </c>
      <c r="M2745" t="s">
        <v>108</v>
      </c>
      <c r="N2745">
        <v>0</v>
      </c>
      <c r="O2745" t="s">
        <v>110</v>
      </c>
      <c r="P2745">
        <v>0</v>
      </c>
      <c r="Q2745" t="s">
        <v>110</v>
      </c>
      <c r="R2745">
        <v>0</v>
      </c>
      <c r="S2745" t="s">
        <v>110</v>
      </c>
    </row>
    <row r="2746" spans="1:19" x14ac:dyDescent="0.3">
      <c r="A2746" t="s">
        <v>65</v>
      </c>
      <c r="B2746" t="s">
        <v>89</v>
      </c>
      <c r="C2746">
        <v>30</v>
      </c>
      <c r="D2746">
        <v>-3.8216258831115027E-2</v>
      </c>
      <c r="E2746" t="s">
        <v>107</v>
      </c>
      <c r="F2746">
        <v>0</v>
      </c>
      <c r="G2746" t="s">
        <v>110</v>
      </c>
      <c r="H2746">
        <v>0.24608509083142541</v>
      </c>
      <c r="I2746" t="s">
        <v>107</v>
      </c>
      <c r="J2746">
        <v>1.9546304838760551E-2</v>
      </c>
      <c r="K2746" t="s">
        <v>109</v>
      </c>
      <c r="L2746">
        <v>0</v>
      </c>
      <c r="M2746" t="s">
        <v>108</v>
      </c>
      <c r="N2746">
        <v>0</v>
      </c>
      <c r="O2746" t="s">
        <v>110</v>
      </c>
      <c r="P2746">
        <v>0</v>
      </c>
      <c r="Q2746" t="s">
        <v>110</v>
      </c>
      <c r="R2746">
        <v>0</v>
      </c>
      <c r="S2746" t="s">
        <v>110</v>
      </c>
    </row>
    <row r="2747" spans="1:19" x14ac:dyDescent="0.3">
      <c r="A2747" t="s">
        <v>65</v>
      </c>
      <c r="B2747" t="s">
        <v>90</v>
      </c>
      <c r="C2747">
        <v>29</v>
      </c>
      <c r="D2747">
        <v>-5.0056872248614839E-2</v>
      </c>
      <c r="E2747" t="s">
        <v>111</v>
      </c>
      <c r="F2747">
        <v>-1.7543987841403361E-2</v>
      </c>
      <c r="G2747" t="s">
        <v>111</v>
      </c>
      <c r="H2747">
        <v>0.5</v>
      </c>
      <c r="I2747" t="s">
        <v>107</v>
      </c>
      <c r="J2747">
        <v>1.9379136833382229E-2</v>
      </c>
      <c r="K2747" t="s">
        <v>109</v>
      </c>
      <c r="L2747">
        <v>1.866687561440601E-8</v>
      </c>
      <c r="M2747" t="s">
        <v>108</v>
      </c>
      <c r="N2747">
        <v>0</v>
      </c>
      <c r="O2747" t="s">
        <v>110</v>
      </c>
      <c r="P2747">
        <v>0</v>
      </c>
      <c r="Q2747" t="s">
        <v>110</v>
      </c>
      <c r="R2747">
        <v>0</v>
      </c>
      <c r="S2747" t="s">
        <v>110</v>
      </c>
    </row>
    <row r="2748" spans="1:19" x14ac:dyDescent="0.3">
      <c r="A2748" t="s">
        <v>69</v>
      </c>
      <c r="B2748" t="s">
        <v>68</v>
      </c>
      <c r="C2748">
        <v>83</v>
      </c>
      <c r="D2748">
        <v>-0.1375050126172595</v>
      </c>
      <c r="E2748" t="s">
        <v>108</v>
      </c>
      <c r="F2748">
        <v>-1.1538656428338311E-2</v>
      </c>
      <c r="G2748" t="s">
        <v>108</v>
      </c>
      <c r="H2748">
        <v>0.13200180878415099</v>
      </c>
      <c r="I2748" t="s">
        <v>108</v>
      </c>
      <c r="J2748">
        <v>0</v>
      </c>
      <c r="K2748" t="s">
        <v>109</v>
      </c>
      <c r="L2748">
        <v>3.6069558681228958E-7</v>
      </c>
      <c r="M2748" t="s">
        <v>108</v>
      </c>
      <c r="N2748">
        <v>0</v>
      </c>
      <c r="O2748" t="s">
        <v>110</v>
      </c>
      <c r="P2748">
        <v>0</v>
      </c>
      <c r="Q2748" t="s">
        <v>110</v>
      </c>
      <c r="R2748">
        <v>0</v>
      </c>
      <c r="S2748" t="s">
        <v>110</v>
      </c>
    </row>
    <row r="2749" spans="1:19" x14ac:dyDescent="0.3">
      <c r="A2749" t="s">
        <v>69</v>
      </c>
      <c r="B2749" t="s">
        <v>70</v>
      </c>
      <c r="C2749">
        <v>65</v>
      </c>
      <c r="D2749">
        <v>-9.8967537939334216E-2</v>
      </c>
      <c r="E2749" t="s">
        <v>108</v>
      </c>
      <c r="F2749">
        <v>-9.5729997465614173E-3</v>
      </c>
      <c r="G2749" t="s">
        <v>108</v>
      </c>
      <c r="H2749">
        <v>9.9581718314353598E-2</v>
      </c>
      <c r="I2749" t="s">
        <v>108</v>
      </c>
      <c r="J2749">
        <v>0</v>
      </c>
      <c r="K2749" t="s">
        <v>109</v>
      </c>
      <c r="L2749">
        <v>1.0108267761319249E-7</v>
      </c>
      <c r="M2749" t="s">
        <v>108</v>
      </c>
      <c r="N2749">
        <v>0</v>
      </c>
      <c r="O2749" t="s">
        <v>110</v>
      </c>
      <c r="P2749">
        <v>0</v>
      </c>
      <c r="Q2749" t="s">
        <v>110</v>
      </c>
      <c r="R2749">
        <v>0</v>
      </c>
      <c r="S2749" t="s">
        <v>110</v>
      </c>
    </row>
    <row r="2750" spans="1:19" x14ac:dyDescent="0.3">
      <c r="A2750" t="s">
        <v>69</v>
      </c>
      <c r="B2750" t="s">
        <v>74</v>
      </c>
      <c r="C2750">
        <v>45</v>
      </c>
      <c r="D2750">
        <v>-1.576297665311889E-2</v>
      </c>
      <c r="E2750" t="s">
        <v>108</v>
      </c>
      <c r="F2750">
        <v>-1.046073260590007E-2</v>
      </c>
      <c r="G2750" t="s">
        <v>108</v>
      </c>
      <c r="H2750">
        <v>0.1215321657527694</v>
      </c>
      <c r="I2750" t="s">
        <v>108</v>
      </c>
      <c r="J2750">
        <v>0</v>
      </c>
      <c r="K2750" t="s">
        <v>109</v>
      </c>
      <c r="L2750">
        <v>0</v>
      </c>
      <c r="M2750" t="s">
        <v>108</v>
      </c>
      <c r="N2750">
        <v>0</v>
      </c>
      <c r="O2750" t="s">
        <v>110</v>
      </c>
      <c r="P2750">
        <v>0</v>
      </c>
      <c r="Q2750" t="s">
        <v>110</v>
      </c>
      <c r="R2750">
        <v>0</v>
      </c>
      <c r="S2750" t="s">
        <v>110</v>
      </c>
    </row>
    <row r="2751" spans="1:19" x14ac:dyDescent="0.3">
      <c r="A2751" t="s">
        <v>69</v>
      </c>
      <c r="B2751" t="s">
        <v>76</v>
      </c>
      <c r="C2751">
        <v>43</v>
      </c>
      <c r="D2751">
        <v>-5.4631448669122062E-2</v>
      </c>
      <c r="E2751" t="s">
        <v>108</v>
      </c>
      <c r="F2751">
        <v>-1.0497451609973171E-2</v>
      </c>
      <c r="G2751" t="s">
        <v>108</v>
      </c>
      <c r="H2751">
        <v>0.1203979204790577</v>
      </c>
      <c r="I2751" t="s">
        <v>108</v>
      </c>
      <c r="J2751">
        <v>0</v>
      </c>
      <c r="K2751" t="s">
        <v>109</v>
      </c>
      <c r="L2751">
        <v>0</v>
      </c>
      <c r="M2751" t="s">
        <v>108</v>
      </c>
      <c r="N2751">
        <v>0</v>
      </c>
      <c r="O2751" t="s">
        <v>110</v>
      </c>
      <c r="P2751">
        <v>0</v>
      </c>
      <c r="Q2751" t="s">
        <v>110</v>
      </c>
      <c r="R2751">
        <v>0</v>
      </c>
      <c r="S2751" t="s">
        <v>110</v>
      </c>
    </row>
    <row r="2752" spans="1:19" x14ac:dyDescent="0.3">
      <c r="A2752" t="s">
        <v>69</v>
      </c>
      <c r="B2752" t="s">
        <v>78</v>
      </c>
      <c r="C2752">
        <v>41</v>
      </c>
      <c r="D2752">
        <v>-4.4729434214153062E-2</v>
      </c>
      <c r="E2752" t="s">
        <v>108</v>
      </c>
      <c r="F2752">
        <v>-1.046710225242087E-2</v>
      </c>
      <c r="G2752" t="s">
        <v>108</v>
      </c>
      <c r="H2752">
        <v>0.1207475348593524</v>
      </c>
      <c r="I2752" t="s">
        <v>108</v>
      </c>
      <c r="J2752">
        <v>0</v>
      </c>
      <c r="K2752" t="s">
        <v>109</v>
      </c>
      <c r="L2752">
        <v>0</v>
      </c>
      <c r="M2752" t="s">
        <v>108</v>
      </c>
      <c r="N2752">
        <v>0</v>
      </c>
      <c r="O2752" t="s">
        <v>110</v>
      </c>
      <c r="P2752">
        <v>0</v>
      </c>
      <c r="Q2752" t="s">
        <v>110</v>
      </c>
      <c r="R2752">
        <v>0</v>
      </c>
      <c r="S2752" t="s">
        <v>110</v>
      </c>
    </row>
    <row r="2753" spans="1:19" x14ac:dyDescent="0.3">
      <c r="A2753" t="s">
        <v>69</v>
      </c>
      <c r="B2753" t="s">
        <v>85</v>
      </c>
      <c r="C2753">
        <v>34</v>
      </c>
      <c r="D2753">
        <v>9.0975223764984334E-3</v>
      </c>
      <c r="E2753" t="s">
        <v>107</v>
      </c>
      <c r="F2753">
        <v>-1.043010570472149E-2</v>
      </c>
      <c r="G2753" t="s">
        <v>108</v>
      </c>
      <c r="H2753">
        <v>0.1266143300384191</v>
      </c>
      <c r="I2753" t="s">
        <v>107</v>
      </c>
      <c r="J2753">
        <v>0</v>
      </c>
      <c r="K2753" t="s">
        <v>109</v>
      </c>
      <c r="L2753">
        <v>0</v>
      </c>
      <c r="M2753" t="s">
        <v>108</v>
      </c>
      <c r="N2753">
        <v>0</v>
      </c>
      <c r="O2753" t="s">
        <v>110</v>
      </c>
      <c r="P2753">
        <v>0</v>
      </c>
      <c r="Q2753" t="s">
        <v>110</v>
      </c>
      <c r="R2753">
        <v>0</v>
      </c>
      <c r="S2753" t="s">
        <v>110</v>
      </c>
    </row>
    <row r="2754" spans="1:19" x14ac:dyDescent="0.3">
      <c r="A2754" t="s">
        <v>69</v>
      </c>
      <c r="B2754" t="s">
        <v>88</v>
      </c>
      <c r="C2754">
        <v>31</v>
      </c>
      <c r="D2754">
        <v>4.4503971305481019E-3</v>
      </c>
      <c r="E2754" t="s">
        <v>107</v>
      </c>
      <c r="F2754">
        <v>-1.1550434208668079E-2</v>
      </c>
      <c r="G2754" t="s">
        <v>108</v>
      </c>
      <c r="H2754">
        <v>0.140477021730055</v>
      </c>
      <c r="I2754" t="s">
        <v>107</v>
      </c>
      <c r="J2754">
        <v>0</v>
      </c>
      <c r="K2754" t="s">
        <v>109</v>
      </c>
      <c r="L2754">
        <v>0</v>
      </c>
      <c r="M2754" t="s">
        <v>108</v>
      </c>
      <c r="N2754">
        <v>0</v>
      </c>
      <c r="O2754" t="s">
        <v>110</v>
      </c>
      <c r="P2754">
        <v>0</v>
      </c>
      <c r="Q2754" t="s">
        <v>110</v>
      </c>
      <c r="R2754">
        <v>0</v>
      </c>
      <c r="S2754" t="s">
        <v>110</v>
      </c>
    </row>
    <row r="2755" spans="1:19" x14ac:dyDescent="0.3">
      <c r="A2755" t="s">
        <v>69</v>
      </c>
      <c r="B2755" t="s">
        <v>89</v>
      </c>
      <c r="C2755">
        <v>30</v>
      </c>
      <c r="D2755">
        <v>9.1889641146654308E-3</v>
      </c>
      <c r="E2755" t="s">
        <v>107</v>
      </c>
      <c r="F2755">
        <v>-3.9364192347033922E-3</v>
      </c>
      <c r="G2755" t="s">
        <v>108</v>
      </c>
      <c r="H2755">
        <v>0.13940245264557419</v>
      </c>
      <c r="I2755" t="s">
        <v>107</v>
      </c>
      <c r="J2755">
        <v>0</v>
      </c>
      <c r="K2755" t="s">
        <v>109</v>
      </c>
      <c r="L2755">
        <v>0</v>
      </c>
      <c r="M2755" t="s">
        <v>108</v>
      </c>
      <c r="N2755">
        <v>0</v>
      </c>
      <c r="O2755" t="s">
        <v>110</v>
      </c>
      <c r="P2755">
        <v>0</v>
      </c>
      <c r="Q2755" t="s">
        <v>110</v>
      </c>
      <c r="R2755">
        <v>0</v>
      </c>
      <c r="S2755" t="s">
        <v>110</v>
      </c>
    </row>
    <row r="2756" spans="1:19" x14ac:dyDescent="0.3">
      <c r="A2756" t="s">
        <v>69</v>
      </c>
      <c r="B2756" t="s">
        <v>90</v>
      </c>
      <c r="C2756">
        <v>29</v>
      </c>
      <c r="D2756">
        <v>0</v>
      </c>
      <c r="E2756" t="s">
        <v>114</v>
      </c>
      <c r="F2756">
        <v>0</v>
      </c>
      <c r="G2756" t="s">
        <v>114</v>
      </c>
      <c r="H2756">
        <v>0</v>
      </c>
      <c r="I2756" t="s">
        <v>107</v>
      </c>
      <c r="J2756">
        <v>0</v>
      </c>
      <c r="K2756" t="s">
        <v>109</v>
      </c>
      <c r="L2756">
        <v>0</v>
      </c>
      <c r="M2756" t="s">
        <v>108</v>
      </c>
      <c r="N2756">
        <v>0</v>
      </c>
      <c r="O2756" t="s">
        <v>110</v>
      </c>
      <c r="P2756">
        <v>0</v>
      </c>
      <c r="Q2756" t="s">
        <v>110</v>
      </c>
      <c r="R2756">
        <v>0</v>
      </c>
      <c r="S2756" t="s">
        <v>110</v>
      </c>
    </row>
    <row r="2757" spans="1:19" x14ac:dyDescent="0.3">
      <c r="A2757" t="s">
        <v>62</v>
      </c>
      <c r="B2757" t="s">
        <v>63</v>
      </c>
      <c r="C2757">
        <v>99</v>
      </c>
      <c r="D2757">
        <v>3.4618503526938682E-2</v>
      </c>
      <c r="E2757" t="s">
        <v>107</v>
      </c>
      <c r="F2757">
        <v>1.3304339151586721E-2</v>
      </c>
      <c r="G2757" t="s">
        <v>107</v>
      </c>
      <c r="H2757">
        <v>0</v>
      </c>
      <c r="I2757" t="s">
        <v>108</v>
      </c>
      <c r="J2757">
        <v>0</v>
      </c>
      <c r="K2757" t="s">
        <v>109</v>
      </c>
      <c r="L2757">
        <v>8.8012302547119807E-6</v>
      </c>
      <c r="M2757" t="s">
        <v>108</v>
      </c>
      <c r="N2757">
        <v>0</v>
      </c>
      <c r="O2757" t="s">
        <v>110</v>
      </c>
      <c r="P2757">
        <v>0</v>
      </c>
      <c r="Q2757" t="s">
        <v>110</v>
      </c>
      <c r="R2757">
        <v>0</v>
      </c>
      <c r="S2757" t="s">
        <v>110</v>
      </c>
    </row>
    <row r="2758" spans="1:19" x14ac:dyDescent="0.3">
      <c r="A2758" t="s">
        <v>62</v>
      </c>
      <c r="B2758" t="s">
        <v>66</v>
      </c>
      <c r="C2758">
        <v>98</v>
      </c>
      <c r="D2758">
        <v>7.3746356888419046E-2</v>
      </c>
      <c r="E2758" t="s">
        <v>107</v>
      </c>
      <c r="F2758">
        <v>1.498898669169545E-2</v>
      </c>
      <c r="G2758" t="s">
        <v>107</v>
      </c>
      <c r="H2758">
        <v>0</v>
      </c>
      <c r="I2758" t="s">
        <v>108</v>
      </c>
      <c r="J2758">
        <v>0</v>
      </c>
      <c r="K2758" t="s">
        <v>109</v>
      </c>
      <c r="L2758">
        <v>6.2375235740769133E-6</v>
      </c>
      <c r="M2758" t="s">
        <v>108</v>
      </c>
      <c r="N2758">
        <v>0</v>
      </c>
      <c r="O2758" t="s">
        <v>110</v>
      </c>
      <c r="P2758">
        <v>0</v>
      </c>
      <c r="Q2758" t="s">
        <v>110</v>
      </c>
      <c r="R2758">
        <v>0</v>
      </c>
      <c r="S2758" t="s">
        <v>110</v>
      </c>
    </row>
    <row r="2759" spans="1:19" x14ac:dyDescent="0.3">
      <c r="A2759" t="s">
        <v>62</v>
      </c>
      <c r="B2759" t="s">
        <v>68</v>
      </c>
      <c r="C2759">
        <v>86</v>
      </c>
      <c r="D2759">
        <v>2.250239974589496E-2</v>
      </c>
      <c r="E2759" t="s">
        <v>107</v>
      </c>
      <c r="F2759">
        <v>1.1713039640186249E-2</v>
      </c>
      <c r="G2759" t="s">
        <v>107</v>
      </c>
      <c r="H2759">
        <v>0</v>
      </c>
      <c r="I2759" t="s">
        <v>108</v>
      </c>
      <c r="J2759">
        <v>0</v>
      </c>
      <c r="K2759" t="s">
        <v>109</v>
      </c>
      <c r="L2759">
        <v>6.4805710719276019E-6</v>
      </c>
      <c r="M2759" t="s">
        <v>108</v>
      </c>
      <c r="N2759">
        <v>0</v>
      </c>
      <c r="O2759" t="s">
        <v>110</v>
      </c>
      <c r="P2759">
        <v>0</v>
      </c>
      <c r="Q2759" t="s">
        <v>110</v>
      </c>
      <c r="R2759">
        <v>0</v>
      </c>
      <c r="S2759" t="s">
        <v>110</v>
      </c>
    </row>
    <row r="2760" spans="1:19" x14ac:dyDescent="0.3">
      <c r="A2760" t="s">
        <v>62</v>
      </c>
      <c r="B2760" t="s">
        <v>70</v>
      </c>
      <c r="C2760">
        <v>66</v>
      </c>
      <c r="D2760">
        <v>-0.13931775867432081</v>
      </c>
      <c r="E2760" t="s">
        <v>107</v>
      </c>
      <c r="F2760">
        <v>3.2228371034746309E-3</v>
      </c>
      <c r="G2760" t="s">
        <v>107</v>
      </c>
      <c r="H2760">
        <v>2.489773146218827E-2</v>
      </c>
      <c r="I2760" t="s">
        <v>108</v>
      </c>
      <c r="J2760">
        <v>2.3227553468910911E-3</v>
      </c>
      <c r="K2760" t="s">
        <v>109</v>
      </c>
      <c r="L2760">
        <v>4.532989448811882E-3</v>
      </c>
      <c r="M2760" t="s">
        <v>108</v>
      </c>
      <c r="N2760">
        <v>0</v>
      </c>
      <c r="O2760" t="s">
        <v>110</v>
      </c>
      <c r="P2760">
        <v>0</v>
      </c>
      <c r="Q2760" t="s">
        <v>110</v>
      </c>
      <c r="R2760">
        <v>0</v>
      </c>
      <c r="S2760" t="s">
        <v>110</v>
      </c>
    </row>
    <row r="2761" spans="1:19" x14ac:dyDescent="0.3">
      <c r="A2761" t="s">
        <v>62</v>
      </c>
      <c r="B2761" t="s">
        <v>71</v>
      </c>
      <c r="C2761">
        <v>57</v>
      </c>
      <c r="D2761">
        <v>-7.8317877304961134E-2</v>
      </c>
      <c r="E2761" t="s">
        <v>107</v>
      </c>
      <c r="F2761">
        <v>-9.4202921551175718E-3</v>
      </c>
      <c r="G2761" t="s">
        <v>107</v>
      </c>
      <c r="H2761">
        <v>0.20591428728164449</v>
      </c>
      <c r="I2761" t="s">
        <v>108</v>
      </c>
      <c r="J2761">
        <v>2.4118865407971469E-2</v>
      </c>
      <c r="K2761" t="s">
        <v>109</v>
      </c>
      <c r="L2761">
        <v>1.114085365158652E-4</v>
      </c>
      <c r="M2761" t="s">
        <v>108</v>
      </c>
      <c r="N2761">
        <v>0</v>
      </c>
      <c r="O2761" t="s">
        <v>110</v>
      </c>
      <c r="P2761">
        <v>0</v>
      </c>
      <c r="Q2761" t="s">
        <v>110</v>
      </c>
      <c r="R2761">
        <v>0</v>
      </c>
      <c r="S2761" t="s">
        <v>110</v>
      </c>
    </row>
    <row r="2762" spans="1:19" x14ac:dyDescent="0.3">
      <c r="A2762" t="s">
        <v>62</v>
      </c>
      <c r="B2762" t="s">
        <v>73</v>
      </c>
      <c r="C2762">
        <v>47</v>
      </c>
      <c r="D2762">
        <v>-8.10605994648496E-2</v>
      </c>
      <c r="E2762" t="s">
        <v>107</v>
      </c>
      <c r="F2762">
        <v>-1.920457636196489E-2</v>
      </c>
      <c r="G2762" t="s">
        <v>107</v>
      </c>
      <c r="H2762">
        <v>0.25138797407865532</v>
      </c>
      <c r="I2762" t="s">
        <v>108</v>
      </c>
      <c r="J2762">
        <v>7.3969383652790099E-2</v>
      </c>
      <c r="K2762" t="s">
        <v>109</v>
      </c>
      <c r="L2762">
        <v>9.5173001893587709E-5</v>
      </c>
      <c r="M2762" t="s">
        <v>108</v>
      </c>
      <c r="N2762">
        <v>0</v>
      </c>
      <c r="O2762" t="s">
        <v>110</v>
      </c>
      <c r="P2762">
        <v>0</v>
      </c>
      <c r="Q2762" t="s">
        <v>110</v>
      </c>
      <c r="R2762">
        <v>0</v>
      </c>
      <c r="S2762" t="s">
        <v>110</v>
      </c>
    </row>
    <row r="2763" spans="1:19" x14ac:dyDescent="0.3">
      <c r="A2763" t="s">
        <v>62</v>
      </c>
      <c r="B2763" t="s">
        <v>74</v>
      </c>
      <c r="C2763">
        <v>46</v>
      </c>
      <c r="D2763">
        <v>-6.2723321111342781E-2</v>
      </c>
      <c r="E2763" t="s">
        <v>107</v>
      </c>
      <c r="F2763">
        <v>-1.9461894119409819E-2</v>
      </c>
      <c r="G2763" t="s">
        <v>107</v>
      </c>
      <c r="H2763">
        <v>0.25942038531937872</v>
      </c>
      <c r="I2763" t="s">
        <v>108</v>
      </c>
      <c r="J2763">
        <v>7.1064532757737442E-2</v>
      </c>
      <c r="K2763" t="s">
        <v>109</v>
      </c>
      <c r="L2763">
        <v>1.5046652357017539E-4</v>
      </c>
      <c r="M2763" t="s">
        <v>108</v>
      </c>
      <c r="N2763">
        <v>0</v>
      </c>
      <c r="O2763" t="s">
        <v>110</v>
      </c>
      <c r="P2763">
        <v>0</v>
      </c>
      <c r="Q2763" t="s">
        <v>110</v>
      </c>
      <c r="R2763">
        <v>0</v>
      </c>
      <c r="S2763" t="s">
        <v>110</v>
      </c>
    </row>
    <row r="2764" spans="1:19" x14ac:dyDescent="0.3">
      <c r="A2764" t="s">
        <v>62</v>
      </c>
      <c r="B2764" t="s">
        <v>75</v>
      </c>
      <c r="C2764">
        <v>45</v>
      </c>
      <c r="D2764">
        <v>-5.5569083414448238E-2</v>
      </c>
      <c r="E2764" t="s">
        <v>107</v>
      </c>
      <c r="F2764">
        <v>-2.0757993084618159E-2</v>
      </c>
      <c r="G2764" t="s">
        <v>107</v>
      </c>
      <c r="H2764">
        <v>0.27743785410698069</v>
      </c>
      <c r="I2764" t="s">
        <v>108</v>
      </c>
      <c r="J2764">
        <v>6.8159681862684784E-2</v>
      </c>
      <c r="K2764" t="s">
        <v>109</v>
      </c>
      <c r="L2764">
        <v>1.483353546672265E-5</v>
      </c>
      <c r="M2764" t="s">
        <v>108</v>
      </c>
      <c r="N2764">
        <v>0</v>
      </c>
      <c r="O2764" t="s">
        <v>110</v>
      </c>
      <c r="P2764">
        <v>0</v>
      </c>
      <c r="Q2764" t="s">
        <v>110</v>
      </c>
      <c r="R2764">
        <v>0</v>
      </c>
      <c r="S2764" t="s">
        <v>110</v>
      </c>
    </row>
    <row r="2765" spans="1:19" x14ac:dyDescent="0.3">
      <c r="A2765" t="s">
        <v>62</v>
      </c>
      <c r="B2765" t="s">
        <v>76</v>
      </c>
      <c r="C2765">
        <v>44</v>
      </c>
      <c r="D2765">
        <v>-4.9918075392559713E-2</v>
      </c>
      <c r="E2765" t="s">
        <v>107</v>
      </c>
      <c r="F2765">
        <v>-2.3432767210683492E-2</v>
      </c>
      <c r="G2765" t="s">
        <v>107</v>
      </c>
      <c r="H2765">
        <v>0.28529600846873648</v>
      </c>
      <c r="I2765" t="s">
        <v>108</v>
      </c>
      <c r="J2765">
        <v>6.7305021676291099E-2</v>
      </c>
      <c r="K2765" t="s">
        <v>109</v>
      </c>
      <c r="L2765">
        <v>1.9184865646654579E-5</v>
      </c>
      <c r="M2765" t="s">
        <v>108</v>
      </c>
      <c r="N2765">
        <v>0</v>
      </c>
      <c r="O2765" t="s">
        <v>110</v>
      </c>
      <c r="P2765">
        <v>0</v>
      </c>
      <c r="Q2765" t="s">
        <v>110</v>
      </c>
      <c r="R2765">
        <v>0</v>
      </c>
      <c r="S2765" t="s">
        <v>110</v>
      </c>
    </row>
    <row r="2766" spans="1:19" x14ac:dyDescent="0.3">
      <c r="A2766" t="s">
        <v>62</v>
      </c>
      <c r="B2766" t="s">
        <v>77</v>
      </c>
      <c r="C2766">
        <v>43</v>
      </c>
      <c r="D2766">
        <v>-6.9999757416753947E-2</v>
      </c>
      <c r="E2766" t="s">
        <v>107</v>
      </c>
      <c r="F2766">
        <v>-2.1702868651082952E-2</v>
      </c>
      <c r="G2766" t="s">
        <v>107</v>
      </c>
      <c r="H2766">
        <v>0.27303124648223548</v>
      </c>
      <c r="I2766" t="s">
        <v>108</v>
      </c>
      <c r="J2766">
        <v>6.6450361489897428E-2</v>
      </c>
      <c r="K2766" t="s">
        <v>109</v>
      </c>
      <c r="L2766">
        <v>1.2236993450049719E-4</v>
      </c>
      <c r="M2766" t="s">
        <v>108</v>
      </c>
      <c r="N2766">
        <v>0</v>
      </c>
      <c r="O2766" t="s">
        <v>110</v>
      </c>
      <c r="P2766">
        <v>0</v>
      </c>
      <c r="Q2766" t="s">
        <v>110</v>
      </c>
      <c r="R2766">
        <v>0</v>
      </c>
      <c r="S2766" t="s">
        <v>110</v>
      </c>
    </row>
    <row r="2767" spans="1:19" x14ac:dyDescent="0.3">
      <c r="A2767" t="s">
        <v>62</v>
      </c>
      <c r="B2767" t="s">
        <v>78</v>
      </c>
      <c r="C2767">
        <v>42</v>
      </c>
      <c r="D2767">
        <v>-7.8556461566027955E-2</v>
      </c>
      <c r="E2767" t="s">
        <v>107</v>
      </c>
      <c r="F2767">
        <v>-2.672570939425099E-2</v>
      </c>
      <c r="G2767" t="s">
        <v>107</v>
      </c>
      <c r="H2767">
        <v>0.28865163943137617</v>
      </c>
      <c r="I2767" t="s">
        <v>108</v>
      </c>
      <c r="J2767">
        <v>6.6351977995335348E-2</v>
      </c>
      <c r="K2767" t="s">
        <v>109</v>
      </c>
      <c r="L2767">
        <v>3.3148935699366572E-4</v>
      </c>
      <c r="M2767" t="s">
        <v>108</v>
      </c>
      <c r="N2767">
        <v>0</v>
      </c>
      <c r="O2767" t="s">
        <v>110</v>
      </c>
      <c r="P2767">
        <v>0</v>
      </c>
      <c r="Q2767" t="s">
        <v>110</v>
      </c>
      <c r="R2767">
        <v>0</v>
      </c>
      <c r="S2767" t="s">
        <v>110</v>
      </c>
    </row>
    <row r="2768" spans="1:19" x14ac:dyDescent="0.3">
      <c r="A2768" t="s">
        <v>62</v>
      </c>
      <c r="B2768" t="s">
        <v>79</v>
      </c>
      <c r="C2768">
        <v>41</v>
      </c>
      <c r="D2768">
        <v>-6.9955771535374939E-2</v>
      </c>
      <c r="E2768" t="s">
        <v>107</v>
      </c>
      <c r="F2768">
        <v>-2.7547935231852731E-2</v>
      </c>
      <c r="G2768" t="s">
        <v>107</v>
      </c>
      <c r="H2768">
        <v>0.28465445995106409</v>
      </c>
      <c r="I2768" t="s">
        <v>108</v>
      </c>
      <c r="J2768">
        <v>6.6253594500773283E-2</v>
      </c>
      <c r="K2768" t="s">
        <v>109</v>
      </c>
      <c r="L2768">
        <v>8.415807672393469E-5</v>
      </c>
      <c r="M2768" t="s">
        <v>108</v>
      </c>
      <c r="N2768">
        <v>0</v>
      </c>
      <c r="O2768" t="s">
        <v>110</v>
      </c>
      <c r="P2768">
        <v>0</v>
      </c>
      <c r="Q2768" t="s">
        <v>110</v>
      </c>
      <c r="R2768">
        <v>0</v>
      </c>
      <c r="S2768" t="s">
        <v>110</v>
      </c>
    </row>
    <row r="2769" spans="1:19" x14ac:dyDescent="0.3">
      <c r="A2769" t="s">
        <v>62</v>
      </c>
      <c r="B2769" t="s">
        <v>80</v>
      </c>
      <c r="C2769">
        <v>40</v>
      </c>
      <c r="D2769">
        <v>-7.6384501977107902E-2</v>
      </c>
      <c r="E2769" t="s">
        <v>107</v>
      </c>
      <c r="F2769">
        <v>-2.9195316413073779E-2</v>
      </c>
      <c r="G2769" t="s">
        <v>107</v>
      </c>
      <c r="H2769">
        <v>0.30387211844426781</v>
      </c>
      <c r="I2769" t="s">
        <v>108</v>
      </c>
      <c r="J2769">
        <v>6.6351977995335348E-2</v>
      </c>
      <c r="K2769" t="s">
        <v>109</v>
      </c>
      <c r="L2769">
        <v>1.1115205373854211E-5</v>
      </c>
      <c r="M2769" t="s">
        <v>108</v>
      </c>
      <c r="N2769">
        <v>0</v>
      </c>
      <c r="O2769" t="s">
        <v>110</v>
      </c>
      <c r="P2769">
        <v>0</v>
      </c>
      <c r="Q2769" t="s">
        <v>110</v>
      </c>
      <c r="R2769">
        <v>0</v>
      </c>
      <c r="S2769" t="s">
        <v>110</v>
      </c>
    </row>
    <row r="2770" spans="1:19" x14ac:dyDescent="0.3">
      <c r="A2770" t="s">
        <v>62</v>
      </c>
      <c r="B2770" t="s">
        <v>81</v>
      </c>
      <c r="C2770">
        <v>39</v>
      </c>
      <c r="D2770">
        <v>-6.9633906647735888E-2</v>
      </c>
      <c r="E2770" t="s">
        <v>107</v>
      </c>
      <c r="F2770">
        <v>-3.1004935325243281E-2</v>
      </c>
      <c r="G2770" t="s">
        <v>107</v>
      </c>
      <c r="H2770">
        <v>0.30830740369288162</v>
      </c>
      <c r="I2770" t="s">
        <v>108</v>
      </c>
      <c r="J2770">
        <v>6.6253594500773283E-2</v>
      </c>
      <c r="K2770" t="s">
        <v>109</v>
      </c>
      <c r="L2770">
        <v>3.5393649469844358E-5</v>
      </c>
      <c r="M2770" t="s">
        <v>108</v>
      </c>
      <c r="N2770">
        <v>0</v>
      </c>
      <c r="O2770" t="s">
        <v>110</v>
      </c>
      <c r="P2770">
        <v>0</v>
      </c>
      <c r="Q2770" t="s">
        <v>110</v>
      </c>
      <c r="R2770">
        <v>0</v>
      </c>
      <c r="S2770" t="s">
        <v>110</v>
      </c>
    </row>
    <row r="2771" spans="1:19" x14ac:dyDescent="0.3">
      <c r="A2771" t="s">
        <v>62</v>
      </c>
      <c r="B2771" t="s">
        <v>82</v>
      </c>
      <c r="C2771">
        <v>38</v>
      </c>
      <c r="D2771">
        <v>-6.7031661778903739E-2</v>
      </c>
      <c r="E2771" t="s">
        <v>107</v>
      </c>
      <c r="F2771">
        <v>-2.9878212925111829E-2</v>
      </c>
      <c r="G2771" t="s">
        <v>107</v>
      </c>
      <c r="H2771">
        <v>0.31521724647333171</v>
      </c>
      <c r="I2771" t="s">
        <v>108</v>
      </c>
      <c r="J2771">
        <v>6.6253594500773283E-2</v>
      </c>
      <c r="K2771" t="s">
        <v>109</v>
      </c>
      <c r="L2771">
        <v>8.3017684133871198E-5</v>
      </c>
      <c r="M2771" t="s">
        <v>108</v>
      </c>
      <c r="N2771">
        <v>0</v>
      </c>
      <c r="O2771" t="s">
        <v>110</v>
      </c>
      <c r="P2771">
        <v>0</v>
      </c>
      <c r="Q2771" t="s">
        <v>110</v>
      </c>
      <c r="R2771">
        <v>0</v>
      </c>
      <c r="S2771" t="s">
        <v>110</v>
      </c>
    </row>
    <row r="2772" spans="1:19" x14ac:dyDescent="0.3">
      <c r="A2772" t="s">
        <v>62</v>
      </c>
      <c r="B2772" t="s">
        <v>83</v>
      </c>
      <c r="C2772">
        <v>37</v>
      </c>
      <c r="D2772">
        <v>-7.0606955910002211E-2</v>
      </c>
      <c r="E2772" t="s">
        <v>107</v>
      </c>
      <c r="F2772">
        <v>-3.0208870125749049E-2</v>
      </c>
      <c r="G2772" t="s">
        <v>107</v>
      </c>
      <c r="H2772">
        <v>0.33335193868255503</v>
      </c>
      <c r="I2772" t="s">
        <v>108</v>
      </c>
      <c r="J2772">
        <v>6.6253594500773283E-2</v>
      </c>
      <c r="K2772" t="s">
        <v>109</v>
      </c>
      <c r="L2772">
        <v>1.1829994459240701E-4</v>
      </c>
      <c r="M2772" t="s">
        <v>108</v>
      </c>
      <c r="N2772">
        <v>0</v>
      </c>
      <c r="O2772" t="s">
        <v>110</v>
      </c>
      <c r="P2772">
        <v>0</v>
      </c>
      <c r="Q2772" t="s">
        <v>110</v>
      </c>
      <c r="R2772">
        <v>0</v>
      </c>
      <c r="S2772" t="s">
        <v>110</v>
      </c>
    </row>
    <row r="2773" spans="1:19" x14ac:dyDescent="0.3">
      <c r="A2773" t="s">
        <v>62</v>
      </c>
      <c r="B2773" t="s">
        <v>84</v>
      </c>
      <c r="C2773">
        <v>36</v>
      </c>
      <c r="D2773">
        <v>-5.5862245839058022E-2</v>
      </c>
      <c r="E2773" t="s">
        <v>107</v>
      </c>
      <c r="F2773">
        <v>-3.4510814299937402E-2</v>
      </c>
      <c r="G2773" t="s">
        <v>107</v>
      </c>
      <c r="H2773">
        <v>0.41951100355256471</v>
      </c>
      <c r="I2773" t="s">
        <v>107</v>
      </c>
      <c r="J2773">
        <v>6.6253594500773283E-2</v>
      </c>
      <c r="K2773" t="s">
        <v>109</v>
      </c>
      <c r="L2773">
        <v>7.0964696637198437E-6</v>
      </c>
      <c r="M2773" t="s">
        <v>108</v>
      </c>
      <c r="N2773">
        <v>0</v>
      </c>
      <c r="O2773" t="s">
        <v>110</v>
      </c>
      <c r="P2773">
        <v>0</v>
      </c>
      <c r="Q2773" t="s">
        <v>110</v>
      </c>
      <c r="R2773">
        <v>0</v>
      </c>
      <c r="S2773" t="s">
        <v>110</v>
      </c>
    </row>
    <row r="2774" spans="1:19" x14ac:dyDescent="0.3">
      <c r="A2774" t="s">
        <v>62</v>
      </c>
      <c r="B2774" t="s">
        <v>85</v>
      </c>
      <c r="C2774">
        <v>35</v>
      </c>
      <c r="D2774">
        <v>-5.469181908878204E-2</v>
      </c>
      <c r="E2774" t="s">
        <v>107</v>
      </c>
      <c r="F2774">
        <v>-3.8546108476326689E-2</v>
      </c>
      <c r="G2774" t="s">
        <v>107</v>
      </c>
      <c r="H2774">
        <v>0.4400554059327984</v>
      </c>
      <c r="I2774" t="s">
        <v>107</v>
      </c>
      <c r="J2774">
        <v>4.0100329648797992E-2</v>
      </c>
      <c r="K2774" t="s">
        <v>109</v>
      </c>
      <c r="L2774">
        <v>1.638205047573885E-6</v>
      </c>
      <c r="M2774" t="s">
        <v>108</v>
      </c>
      <c r="N2774">
        <v>0</v>
      </c>
      <c r="O2774" t="s">
        <v>110</v>
      </c>
      <c r="P2774">
        <v>0</v>
      </c>
      <c r="Q2774" t="s">
        <v>110</v>
      </c>
      <c r="R2774">
        <v>0</v>
      </c>
      <c r="S2774" t="s">
        <v>110</v>
      </c>
    </row>
    <row r="2775" spans="1:19" x14ac:dyDescent="0.3">
      <c r="A2775" t="s">
        <v>62</v>
      </c>
      <c r="B2775" t="s">
        <v>86</v>
      </c>
      <c r="C2775">
        <v>34</v>
      </c>
      <c r="D2775">
        <v>-4.6665308131486033E-2</v>
      </c>
      <c r="E2775" t="s">
        <v>107</v>
      </c>
      <c r="F2775">
        <v>-3.716184448069719E-2</v>
      </c>
      <c r="G2775" t="s">
        <v>107</v>
      </c>
      <c r="H2775">
        <v>0.44881682482631469</v>
      </c>
      <c r="I2775" t="s">
        <v>107</v>
      </c>
      <c r="J2775">
        <v>6.6253594500773283E-2</v>
      </c>
      <c r="K2775" t="s">
        <v>109</v>
      </c>
      <c r="L2775">
        <v>9.3461050294065475E-7</v>
      </c>
      <c r="M2775" t="s">
        <v>108</v>
      </c>
      <c r="N2775">
        <v>0</v>
      </c>
      <c r="O2775" t="s">
        <v>110</v>
      </c>
      <c r="P2775">
        <v>0</v>
      </c>
      <c r="Q2775" t="s">
        <v>110</v>
      </c>
      <c r="R2775">
        <v>0</v>
      </c>
      <c r="S2775" t="s">
        <v>110</v>
      </c>
    </row>
    <row r="2776" spans="1:19" x14ac:dyDescent="0.3">
      <c r="A2776" t="s">
        <v>62</v>
      </c>
      <c r="B2776" t="s">
        <v>87</v>
      </c>
      <c r="C2776">
        <v>33</v>
      </c>
      <c r="D2776">
        <v>-4.537719114591713E-2</v>
      </c>
      <c r="E2776" t="s">
        <v>107</v>
      </c>
      <c r="F2776">
        <v>-3.866597378650577E-2</v>
      </c>
      <c r="G2776" t="s">
        <v>107</v>
      </c>
      <c r="H2776">
        <v>0.46825611513641352</v>
      </c>
      <c r="I2776" t="s">
        <v>107</v>
      </c>
      <c r="J2776">
        <v>6.6450361489897428E-2</v>
      </c>
      <c r="K2776" t="s">
        <v>109</v>
      </c>
      <c r="L2776">
        <v>8.1444254610917996E-9</v>
      </c>
      <c r="M2776" t="s">
        <v>108</v>
      </c>
      <c r="N2776">
        <v>0</v>
      </c>
      <c r="O2776" t="s">
        <v>110</v>
      </c>
      <c r="P2776">
        <v>0</v>
      </c>
      <c r="Q2776" t="s">
        <v>110</v>
      </c>
      <c r="R2776">
        <v>0</v>
      </c>
      <c r="S2776" t="s">
        <v>110</v>
      </c>
    </row>
    <row r="2777" spans="1:19" x14ac:dyDescent="0.3">
      <c r="A2777" t="s">
        <v>62</v>
      </c>
      <c r="B2777" t="s">
        <v>88</v>
      </c>
      <c r="C2777">
        <v>32</v>
      </c>
      <c r="D2777">
        <v>-4.3765914947741999E-2</v>
      </c>
      <c r="E2777" t="s">
        <v>107</v>
      </c>
      <c r="F2777">
        <v>-4.1869343209037541E-2</v>
      </c>
      <c r="G2777" t="s">
        <v>107</v>
      </c>
      <c r="H2777">
        <v>0.46519907357987139</v>
      </c>
      <c r="I2777" t="s">
        <v>107</v>
      </c>
      <c r="J2777">
        <v>6.6253594500773283E-2</v>
      </c>
      <c r="K2777" t="s">
        <v>109</v>
      </c>
      <c r="L2777">
        <v>1.331262688478251E-5</v>
      </c>
      <c r="M2777" t="s">
        <v>108</v>
      </c>
      <c r="N2777">
        <v>0</v>
      </c>
      <c r="O2777" t="s">
        <v>110</v>
      </c>
      <c r="P2777">
        <v>0</v>
      </c>
      <c r="Q2777" t="s">
        <v>110</v>
      </c>
      <c r="R2777">
        <v>0</v>
      </c>
      <c r="S2777" t="s">
        <v>110</v>
      </c>
    </row>
    <row r="2778" spans="1:19" x14ac:dyDescent="0.3">
      <c r="A2778" t="s">
        <v>62</v>
      </c>
      <c r="B2778" t="s">
        <v>89</v>
      </c>
      <c r="C2778">
        <v>31</v>
      </c>
      <c r="D2778">
        <v>-5.0921761437803761E-2</v>
      </c>
      <c r="E2778" t="s">
        <v>107</v>
      </c>
      <c r="F2778">
        <v>-3.1590933523268451E-2</v>
      </c>
      <c r="G2778" t="s">
        <v>107</v>
      </c>
      <c r="H2778">
        <v>0.46532678146154038</v>
      </c>
      <c r="I2778" t="s">
        <v>107</v>
      </c>
      <c r="J2778">
        <v>6.6450361489897428E-2</v>
      </c>
      <c r="K2778" t="s">
        <v>109</v>
      </c>
      <c r="L2778">
        <v>1.144332329829361E-5</v>
      </c>
      <c r="M2778" t="s">
        <v>108</v>
      </c>
      <c r="N2778">
        <v>0</v>
      </c>
      <c r="O2778" t="s">
        <v>110</v>
      </c>
      <c r="P2778">
        <v>0</v>
      </c>
      <c r="Q2778" t="s">
        <v>110</v>
      </c>
      <c r="R2778">
        <v>0</v>
      </c>
      <c r="S2778" t="s">
        <v>110</v>
      </c>
    </row>
    <row r="2779" spans="1:19" x14ac:dyDescent="0.3">
      <c r="A2779" t="s">
        <v>62</v>
      </c>
      <c r="B2779" t="s">
        <v>90</v>
      </c>
      <c r="C2779">
        <v>30</v>
      </c>
      <c r="D2779">
        <v>-7.2382997214841746E-2</v>
      </c>
      <c r="E2779" t="s">
        <v>111</v>
      </c>
      <c r="F2779">
        <v>-2.407225245131344E-2</v>
      </c>
      <c r="G2779" t="s">
        <v>111</v>
      </c>
      <c r="H2779">
        <v>0.5</v>
      </c>
      <c r="I2779" t="s">
        <v>107</v>
      </c>
      <c r="J2779">
        <v>6.6253594500773283E-2</v>
      </c>
      <c r="K2779" t="s">
        <v>109</v>
      </c>
      <c r="L2779">
        <v>8.1435781044396995E-8</v>
      </c>
      <c r="M2779" t="s">
        <v>108</v>
      </c>
      <c r="N2779">
        <v>0</v>
      </c>
      <c r="O2779" t="s">
        <v>110</v>
      </c>
      <c r="P2779">
        <v>0</v>
      </c>
      <c r="Q2779" t="s">
        <v>110</v>
      </c>
      <c r="R2779">
        <v>0</v>
      </c>
      <c r="S2779" t="s">
        <v>110</v>
      </c>
    </row>
    <row r="2780" spans="1:19" x14ac:dyDescent="0.3">
      <c r="A2780" t="s">
        <v>72</v>
      </c>
      <c r="B2780" t="s">
        <v>71</v>
      </c>
      <c r="C2780">
        <v>52</v>
      </c>
      <c r="D2780">
        <v>-8.4103901934617729E-3</v>
      </c>
      <c r="E2780" t="s">
        <v>108</v>
      </c>
      <c r="F2780">
        <v>-4.5435607287474047E-3</v>
      </c>
      <c r="G2780" t="s">
        <v>108</v>
      </c>
      <c r="H2780">
        <v>8.8836064016785954E-2</v>
      </c>
      <c r="I2780" t="s">
        <v>108</v>
      </c>
      <c r="J2780">
        <v>0</v>
      </c>
      <c r="K2780" t="s">
        <v>109</v>
      </c>
      <c r="L2780">
        <v>3.7629953573887779E-8</v>
      </c>
      <c r="M2780" t="s">
        <v>108</v>
      </c>
      <c r="N2780">
        <v>0</v>
      </c>
      <c r="O2780" t="s">
        <v>110</v>
      </c>
      <c r="P2780">
        <v>0</v>
      </c>
      <c r="Q2780" t="s">
        <v>110</v>
      </c>
      <c r="R2780">
        <v>0</v>
      </c>
      <c r="S2780" t="s">
        <v>110</v>
      </c>
    </row>
    <row r="2781" spans="1:19" x14ac:dyDescent="0.3">
      <c r="A2781" t="s">
        <v>72</v>
      </c>
      <c r="B2781" t="s">
        <v>73</v>
      </c>
      <c r="C2781">
        <v>47</v>
      </c>
      <c r="D2781">
        <v>-6.3983387218888257E-2</v>
      </c>
      <c r="E2781" t="s">
        <v>108</v>
      </c>
      <c r="F2781">
        <v>-1.5228763064892971E-2</v>
      </c>
      <c r="G2781" t="s">
        <v>108</v>
      </c>
      <c r="H2781">
        <v>0.15632961649044261</v>
      </c>
      <c r="I2781" t="s">
        <v>108</v>
      </c>
      <c r="J2781">
        <v>0</v>
      </c>
      <c r="K2781" t="s">
        <v>109</v>
      </c>
      <c r="L2781">
        <v>8.5635266769090733E-8</v>
      </c>
      <c r="M2781" t="s">
        <v>108</v>
      </c>
      <c r="N2781">
        <v>0</v>
      </c>
      <c r="O2781" t="s">
        <v>110</v>
      </c>
      <c r="P2781">
        <v>0</v>
      </c>
      <c r="Q2781" t="s">
        <v>110</v>
      </c>
      <c r="R2781">
        <v>0</v>
      </c>
      <c r="S2781" t="s">
        <v>110</v>
      </c>
    </row>
    <row r="2782" spans="1:19" x14ac:dyDescent="0.3">
      <c r="A2782" t="s">
        <v>72</v>
      </c>
      <c r="B2782" t="s">
        <v>74</v>
      </c>
      <c r="C2782">
        <v>46</v>
      </c>
      <c r="D2782">
        <v>-1.1699829112058691E-2</v>
      </c>
      <c r="E2782" t="s">
        <v>108</v>
      </c>
      <c r="F2782">
        <v>-1.272477196891213E-2</v>
      </c>
      <c r="G2782" t="s">
        <v>108</v>
      </c>
      <c r="H2782">
        <v>0.1465013555590875</v>
      </c>
      <c r="I2782" t="s">
        <v>108</v>
      </c>
      <c r="J2782">
        <v>0</v>
      </c>
      <c r="K2782" t="s">
        <v>109</v>
      </c>
      <c r="L2782">
        <v>9.8213595852899016E-8</v>
      </c>
      <c r="M2782" t="s">
        <v>108</v>
      </c>
      <c r="N2782">
        <v>0</v>
      </c>
      <c r="O2782" t="s">
        <v>110</v>
      </c>
      <c r="P2782">
        <v>0</v>
      </c>
      <c r="Q2782" t="s">
        <v>110</v>
      </c>
      <c r="R2782">
        <v>0</v>
      </c>
      <c r="S2782" t="s">
        <v>110</v>
      </c>
    </row>
    <row r="2783" spans="1:19" x14ac:dyDescent="0.3">
      <c r="A2783" t="s">
        <v>72</v>
      </c>
      <c r="B2783" t="s">
        <v>75</v>
      </c>
      <c r="C2783">
        <v>45</v>
      </c>
      <c r="D2783">
        <v>-1.5096161634947401E-2</v>
      </c>
      <c r="E2783" t="s">
        <v>108</v>
      </c>
      <c r="F2783">
        <v>-1.4877877411422239E-2</v>
      </c>
      <c r="G2783" t="s">
        <v>108</v>
      </c>
      <c r="H2783">
        <v>0.17819691975977739</v>
      </c>
      <c r="I2783" t="s">
        <v>108</v>
      </c>
      <c r="J2783">
        <v>0</v>
      </c>
      <c r="K2783" t="s">
        <v>109</v>
      </c>
      <c r="L2783">
        <v>0</v>
      </c>
      <c r="M2783" t="s">
        <v>108</v>
      </c>
      <c r="N2783">
        <v>0</v>
      </c>
      <c r="O2783" t="s">
        <v>110</v>
      </c>
      <c r="P2783">
        <v>0</v>
      </c>
      <c r="Q2783" t="s">
        <v>110</v>
      </c>
      <c r="R2783">
        <v>0</v>
      </c>
      <c r="S2783" t="s">
        <v>110</v>
      </c>
    </row>
    <row r="2784" spans="1:19" x14ac:dyDescent="0.3">
      <c r="A2784" t="s">
        <v>72</v>
      </c>
      <c r="B2784" t="s">
        <v>76</v>
      </c>
      <c r="C2784">
        <v>44</v>
      </c>
      <c r="D2784">
        <v>-4.318767776231492E-2</v>
      </c>
      <c r="E2784" t="s">
        <v>108</v>
      </c>
      <c r="F2784">
        <v>-1.532920012315035E-2</v>
      </c>
      <c r="G2784" t="s">
        <v>108</v>
      </c>
      <c r="H2784">
        <v>0.16888738290076499</v>
      </c>
      <c r="I2784" t="s">
        <v>108</v>
      </c>
      <c r="J2784">
        <v>0</v>
      </c>
      <c r="K2784" t="s">
        <v>109</v>
      </c>
      <c r="L2784">
        <v>9.0692069714477649E-9</v>
      </c>
      <c r="M2784" t="s">
        <v>108</v>
      </c>
      <c r="N2784">
        <v>0</v>
      </c>
      <c r="O2784" t="s">
        <v>110</v>
      </c>
      <c r="P2784">
        <v>0</v>
      </c>
      <c r="Q2784" t="s">
        <v>110</v>
      </c>
      <c r="R2784">
        <v>0</v>
      </c>
      <c r="S2784" t="s">
        <v>110</v>
      </c>
    </row>
    <row r="2785" spans="1:19" x14ac:dyDescent="0.3">
      <c r="A2785" t="s">
        <v>72</v>
      </c>
      <c r="B2785" t="s">
        <v>77</v>
      </c>
      <c r="C2785">
        <v>43</v>
      </c>
      <c r="D2785">
        <v>-6.4656229084005562E-2</v>
      </c>
      <c r="E2785" t="s">
        <v>108</v>
      </c>
      <c r="F2785">
        <v>-1.660927022355603E-2</v>
      </c>
      <c r="G2785" t="s">
        <v>108</v>
      </c>
      <c r="H2785">
        <v>0.18280780631793361</v>
      </c>
      <c r="I2785" t="s">
        <v>108</v>
      </c>
      <c r="J2785">
        <v>0</v>
      </c>
      <c r="K2785" t="s">
        <v>109</v>
      </c>
      <c r="L2785">
        <v>2.1188476064075199E-10</v>
      </c>
      <c r="M2785" t="s">
        <v>108</v>
      </c>
      <c r="N2785">
        <v>0</v>
      </c>
      <c r="O2785" t="s">
        <v>110</v>
      </c>
      <c r="P2785">
        <v>0</v>
      </c>
      <c r="Q2785" t="s">
        <v>110</v>
      </c>
      <c r="R2785">
        <v>0</v>
      </c>
      <c r="S2785" t="s">
        <v>110</v>
      </c>
    </row>
    <row r="2786" spans="1:19" x14ac:dyDescent="0.3">
      <c r="A2786" t="s">
        <v>72</v>
      </c>
      <c r="B2786" t="s">
        <v>78</v>
      </c>
      <c r="C2786">
        <v>42</v>
      </c>
      <c r="D2786">
        <v>-4.2062909505960581E-2</v>
      </c>
      <c r="E2786" t="s">
        <v>108</v>
      </c>
      <c r="F2786">
        <v>-1.50715410604348E-2</v>
      </c>
      <c r="G2786" t="s">
        <v>108</v>
      </c>
      <c r="H2786">
        <v>0.18153614940051049</v>
      </c>
      <c r="I2786" t="s">
        <v>108</v>
      </c>
      <c r="J2786">
        <v>0</v>
      </c>
      <c r="K2786" t="s">
        <v>109</v>
      </c>
      <c r="L2786">
        <v>0</v>
      </c>
      <c r="M2786" t="s">
        <v>108</v>
      </c>
      <c r="N2786">
        <v>0</v>
      </c>
      <c r="O2786" t="s">
        <v>110</v>
      </c>
      <c r="P2786">
        <v>0</v>
      </c>
      <c r="Q2786" t="s">
        <v>110</v>
      </c>
      <c r="R2786">
        <v>0</v>
      </c>
      <c r="S2786" t="s">
        <v>110</v>
      </c>
    </row>
    <row r="2787" spans="1:19" x14ac:dyDescent="0.3">
      <c r="A2787" t="s">
        <v>72</v>
      </c>
      <c r="B2787" t="s">
        <v>79</v>
      </c>
      <c r="C2787">
        <v>41</v>
      </c>
      <c r="D2787">
        <v>-1.155719088906082E-2</v>
      </c>
      <c r="E2787" t="s">
        <v>108</v>
      </c>
      <c r="F2787">
        <v>-1.8284450736387799E-2</v>
      </c>
      <c r="G2787" t="s">
        <v>108</v>
      </c>
      <c r="H2787">
        <v>0.18734889109331551</v>
      </c>
      <c r="I2787" t="s">
        <v>108</v>
      </c>
      <c r="J2787">
        <v>0</v>
      </c>
      <c r="K2787" t="s">
        <v>109</v>
      </c>
      <c r="L2787">
        <v>9.9132852979190016E-8</v>
      </c>
      <c r="M2787" t="s">
        <v>108</v>
      </c>
      <c r="N2787">
        <v>0</v>
      </c>
      <c r="O2787" t="s">
        <v>110</v>
      </c>
      <c r="P2787">
        <v>0</v>
      </c>
      <c r="Q2787" t="s">
        <v>110</v>
      </c>
      <c r="R2787">
        <v>0</v>
      </c>
      <c r="S2787" t="s">
        <v>110</v>
      </c>
    </row>
    <row r="2788" spans="1:19" x14ac:dyDescent="0.3">
      <c r="A2788" t="s">
        <v>72</v>
      </c>
      <c r="B2788" t="s">
        <v>80</v>
      </c>
      <c r="C2788">
        <v>40</v>
      </c>
      <c r="D2788">
        <v>-4.7449449947100958E-2</v>
      </c>
      <c r="E2788" t="s">
        <v>108</v>
      </c>
      <c r="F2788">
        <v>-1.480085988360523E-2</v>
      </c>
      <c r="G2788" t="s">
        <v>108</v>
      </c>
      <c r="H2788">
        <v>0.17155739934502801</v>
      </c>
      <c r="I2788" t="s">
        <v>108</v>
      </c>
      <c r="J2788">
        <v>0</v>
      </c>
      <c r="K2788" t="s">
        <v>109</v>
      </c>
      <c r="L2788">
        <v>0</v>
      </c>
      <c r="M2788" t="s">
        <v>108</v>
      </c>
      <c r="N2788">
        <v>0</v>
      </c>
      <c r="O2788" t="s">
        <v>110</v>
      </c>
      <c r="P2788">
        <v>0</v>
      </c>
      <c r="Q2788" t="s">
        <v>110</v>
      </c>
      <c r="R2788">
        <v>0</v>
      </c>
      <c r="S2788" t="s">
        <v>110</v>
      </c>
    </row>
    <row r="2789" spans="1:19" x14ac:dyDescent="0.3">
      <c r="A2789" t="s">
        <v>72</v>
      </c>
      <c r="B2789" t="s">
        <v>81</v>
      </c>
      <c r="C2789">
        <v>39</v>
      </c>
      <c r="D2789">
        <v>-8.171945414594468E-3</v>
      </c>
      <c r="E2789" t="s">
        <v>108</v>
      </c>
      <c r="F2789">
        <v>-1.241451802063722E-2</v>
      </c>
      <c r="G2789" t="s">
        <v>108</v>
      </c>
      <c r="H2789">
        <v>0.1347925950578506</v>
      </c>
      <c r="I2789" t="s">
        <v>108</v>
      </c>
      <c r="J2789">
        <v>0</v>
      </c>
      <c r="K2789" t="s">
        <v>109</v>
      </c>
      <c r="L2789">
        <v>0</v>
      </c>
      <c r="M2789" t="s">
        <v>108</v>
      </c>
      <c r="N2789">
        <v>0</v>
      </c>
      <c r="O2789" t="s">
        <v>110</v>
      </c>
      <c r="P2789">
        <v>0</v>
      </c>
      <c r="Q2789" t="s">
        <v>110</v>
      </c>
      <c r="R2789">
        <v>0</v>
      </c>
      <c r="S2789" t="s">
        <v>110</v>
      </c>
    </row>
    <row r="2790" spans="1:19" x14ac:dyDescent="0.3">
      <c r="A2790" t="s">
        <v>72</v>
      </c>
      <c r="B2790" t="s">
        <v>82</v>
      </c>
      <c r="C2790">
        <v>38</v>
      </c>
      <c r="D2790">
        <v>-1.5623554250051869E-2</v>
      </c>
      <c r="E2790" t="s">
        <v>108</v>
      </c>
      <c r="F2790">
        <v>-1.7524731167510431E-2</v>
      </c>
      <c r="G2790" t="s">
        <v>108</v>
      </c>
      <c r="H2790">
        <v>0.20296879811999749</v>
      </c>
      <c r="I2790" t="s">
        <v>108</v>
      </c>
      <c r="J2790">
        <v>0</v>
      </c>
      <c r="K2790" t="s">
        <v>109</v>
      </c>
      <c r="L2790">
        <v>0</v>
      </c>
      <c r="M2790" t="s">
        <v>108</v>
      </c>
      <c r="N2790">
        <v>0</v>
      </c>
      <c r="O2790" t="s">
        <v>110</v>
      </c>
      <c r="P2790">
        <v>0</v>
      </c>
      <c r="Q2790" t="s">
        <v>110</v>
      </c>
      <c r="R2790">
        <v>0</v>
      </c>
      <c r="S2790" t="s">
        <v>110</v>
      </c>
    </row>
    <row r="2791" spans="1:19" x14ac:dyDescent="0.3">
      <c r="A2791" t="s">
        <v>72</v>
      </c>
      <c r="B2791" t="s">
        <v>83</v>
      </c>
      <c r="C2791">
        <v>37</v>
      </c>
      <c r="D2791">
        <v>-1.431798532755865E-2</v>
      </c>
      <c r="E2791" t="s">
        <v>108</v>
      </c>
      <c r="F2791">
        <v>-1.8947023161315191E-2</v>
      </c>
      <c r="G2791" t="s">
        <v>108</v>
      </c>
      <c r="H2791">
        <v>0.19400908199681019</v>
      </c>
      <c r="I2791" t="s">
        <v>108</v>
      </c>
      <c r="J2791">
        <v>0</v>
      </c>
      <c r="K2791" t="s">
        <v>109</v>
      </c>
      <c r="L2791">
        <v>0</v>
      </c>
      <c r="M2791" t="s">
        <v>108</v>
      </c>
      <c r="N2791">
        <v>0</v>
      </c>
      <c r="O2791" t="s">
        <v>110</v>
      </c>
      <c r="P2791">
        <v>0</v>
      </c>
      <c r="Q2791" t="s">
        <v>110</v>
      </c>
      <c r="R2791">
        <v>0</v>
      </c>
      <c r="S2791" t="s">
        <v>110</v>
      </c>
    </row>
    <row r="2792" spans="1:19" x14ac:dyDescent="0.3">
      <c r="A2792" t="s">
        <v>72</v>
      </c>
      <c r="B2792" t="s">
        <v>84</v>
      </c>
      <c r="C2792">
        <v>36</v>
      </c>
      <c r="D2792">
        <v>-6.5703403037541703E-3</v>
      </c>
      <c r="E2792" t="s">
        <v>107</v>
      </c>
      <c r="F2792">
        <v>-1.3756843149836211E-2</v>
      </c>
      <c r="G2792" t="s">
        <v>108</v>
      </c>
      <c r="H2792">
        <v>0.20623800616945359</v>
      </c>
      <c r="I2792" t="s">
        <v>107</v>
      </c>
      <c r="J2792">
        <v>0</v>
      </c>
      <c r="K2792" t="s">
        <v>109</v>
      </c>
      <c r="L2792">
        <v>0</v>
      </c>
      <c r="M2792" t="s">
        <v>108</v>
      </c>
      <c r="N2792">
        <v>0</v>
      </c>
      <c r="O2792" t="s">
        <v>110</v>
      </c>
      <c r="P2792">
        <v>0</v>
      </c>
      <c r="Q2792" t="s">
        <v>110</v>
      </c>
      <c r="R2792">
        <v>0</v>
      </c>
      <c r="S2792" t="s">
        <v>110</v>
      </c>
    </row>
    <row r="2793" spans="1:19" x14ac:dyDescent="0.3">
      <c r="A2793" t="s">
        <v>72</v>
      </c>
      <c r="B2793" t="s">
        <v>85</v>
      </c>
      <c r="C2793">
        <v>35</v>
      </c>
      <c r="D2793">
        <v>-1.9153003960656011E-2</v>
      </c>
      <c r="E2793" t="s">
        <v>107</v>
      </c>
      <c r="F2793">
        <v>-1.6746294855915219E-2</v>
      </c>
      <c r="G2793" t="s">
        <v>108</v>
      </c>
      <c r="H2793">
        <v>0.20535042587307259</v>
      </c>
      <c r="I2793" t="s">
        <v>107</v>
      </c>
      <c r="J2793">
        <v>0</v>
      </c>
      <c r="K2793" t="s">
        <v>109</v>
      </c>
      <c r="L2793">
        <v>0</v>
      </c>
      <c r="M2793" t="s">
        <v>108</v>
      </c>
      <c r="N2793">
        <v>0</v>
      </c>
      <c r="O2793" t="s">
        <v>110</v>
      </c>
      <c r="P2793">
        <v>0</v>
      </c>
      <c r="Q2793" t="s">
        <v>110</v>
      </c>
      <c r="R2793">
        <v>0</v>
      </c>
      <c r="S2793" t="s">
        <v>110</v>
      </c>
    </row>
    <row r="2794" spans="1:19" x14ac:dyDescent="0.3">
      <c r="A2794" t="s">
        <v>72</v>
      </c>
      <c r="B2794" t="s">
        <v>86</v>
      </c>
      <c r="C2794">
        <v>34</v>
      </c>
      <c r="D2794">
        <v>-7.5662141262570863E-3</v>
      </c>
      <c r="E2794" t="s">
        <v>107</v>
      </c>
      <c r="F2794">
        <v>-1.6740399777533051E-2</v>
      </c>
      <c r="G2794" t="s">
        <v>108</v>
      </c>
      <c r="H2794">
        <v>0.20541405246717689</v>
      </c>
      <c r="I2794" t="s">
        <v>107</v>
      </c>
      <c r="J2794">
        <v>0</v>
      </c>
      <c r="K2794" t="s">
        <v>109</v>
      </c>
      <c r="L2794">
        <v>0</v>
      </c>
      <c r="M2794" t="s">
        <v>108</v>
      </c>
      <c r="N2794">
        <v>0</v>
      </c>
      <c r="O2794" t="s">
        <v>110</v>
      </c>
      <c r="P2794">
        <v>0</v>
      </c>
      <c r="Q2794" t="s">
        <v>110</v>
      </c>
      <c r="R2794">
        <v>0</v>
      </c>
      <c r="S2794" t="s">
        <v>110</v>
      </c>
    </row>
    <row r="2795" spans="1:19" x14ac:dyDescent="0.3">
      <c r="A2795" t="s">
        <v>72</v>
      </c>
      <c r="B2795" t="s">
        <v>87</v>
      </c>
      <c r="C2795">
        <v>33</v>
      </c>
      <c r="D2795">
        <v>-1.2868282328813371E-2</v>
      </c>
      <c r="E2795" t="s">
        <v>107</v>
      </c>
      <c r="F2795">
        <v>-1.6935738102280121E-2</v>
      </c>
      <c r="G2795" t="s">
        <v>108</v>
      </c>
      <c r="H2795">
        <v>0.1977735283008509</v>
      </c>
      <c r="I2795" t="s">
        <v>107</v>
      </c>
      <c r="J2795">
        <v>0</v>
      </c>
      <c r="K2795" t="s">
        <v>109</v>
      </c>
      <c r="L2795">
        <v>0</v>
      </c>
      <c r="M2795" t="s">
        <v>108</v>
      </c>
      <c r="N2795">
        <v>0</v>
      </c>
      <c r="O2795" t="s">
        <v>110</v>
      </c>
      <c r="P2795">
        <v>0</v>
      </c>
      <c r="Q2795" t="s">
        <v>110</v>
      </c>
      <c r="R2795">
        <v>0</v>
      </c>
      <c r="S2795" t="s">
        <v>110</v>
      </c>
    </row>
    <row r="2796" spans="1:19" x14ac:dyDescent="0.3">
      <c r="A2796" t="s">
        <v>72</v>
      </c>
      <c r="B2796" t="s">
        <v>88</v>
      </c>
      <c r="C2796">
        <v>32</v>
      </c>
      <c r="D2796">
        <v>-1.033844303762284E-2</v>
      </c>
      <c r="E2796" t="s">
        <v>107</v>
      </c>
      <c r="F2796">
        <v>-1.8503173858629401E-2</v>
      </c>
      <c r="G2796" t="s">
        <v>108</v>
      </c>
      <c r="H2796">
        <v>0.20797621701477739</v>
      </c>
      <c r="I2796" t="s">
        <v>107</v>
      </c>
      <c r="J2796">
        <v>0</v>
      </c>
      <c r="K2796" t="s">
        <v>109</v>
      </c>
      <c r="L2796">
        <v>0</v>
      </c>
      <c r="M2796" t="s">
        <v>108</v>
      </c>
      <c r="N2796">
        <v>0</v>
      </c>
      <c r="O2796" t="s">
        <v>110</v>
      </c>
      <c r="P2796">
        <v>0</v>
      </c>
      <c r="Q2796" t="s">
        <v>110</v>
      </c>
      <c r="R2796">
        <v>0</v>
      </c>
      <c r="S2796" t="s">
        <v>110</v>
      </c>
    </row>
    <row r="2797" spans="1:19" x14ac:dyDescent="0.3">
      <c r="A2797" t="s">
        <v>72</v>
      </c>
      <c r="B2797" t="s">
        <v>89</v>
      </c>
      <c r="C2797">
        <v>31</v>
      </c>
      <c r="D2797">
        <v>-1.4908872966523171E-2</v>
      </c>
      <c r="E2797" t="s">
        <v>107</v>
      </c>
      <c r="F2797">
        <v>-1.51364033451454E-2</v>
      </c>
      <c r="G2797" t="s">
        <v>108</v>
      </c>
      <c r="H2797">
        <v>0.1848678463345908</v>
      </c>
      <c r="I2797" t="s">
        <v>107</v>
      </c>
      <c r="J2797">
        <v>0</v>
      </c>
      <c r="K2797" t="s">
        <v>109</v>
      </c>
      <c r="L2797">
        <v>0</v>
      </c>
      <c r="M2797" t="s">
        <v>108</v>
      </c>
      <c r="N2797">
        <v>0</v>
      </c>
      <c r="O2797" t="s">
        <v>110</v>
      </c>
      <c r="P2797">
        <v>0</v>
      </c>
      <c r="Q2797" t="s">
        <v>110</v>
      </c>
      <c r="R2797">
        <v>0</v>
      </c>
      <c r="S2797" t="s">
        <v>110</v>
      </c>
    </row>
    <row r="2798" spans="1:19" x14ac:dyDescent="0.3">
      <c r="A2798" t="s">
        <v>72</v>
      </c>
      <c r="B2798" t="s">
        <v>90</v>
      </c>
      <c r="C2798">
        <v>30</v>
      </c>
      <c r="D2798">
        <v>-6.3528791558061765E-2</v>
      </c>
      <c r="E2798" t="s">
        <v>111</v>
      </c>
      <c r="F2798">
        <v>-1.5228804456404231E-2</v>
      </c>
      <c r="G2798" t="s">
        <v>111</v>
      </c>
      <c r="H2798">
        <v>0</v>
      </c>
      <c r="I2798" t="s">
        <v>107</v>
      </c>
      <c r="J2798">
        <v>0</v>
      </c>
      <c r="K2798" t="s">
        <v>109</v>
      </c>
      <c r="L2798">
        <v>0</v>
      </c>
      <c r="M2798" t="s">
        <v>108</v>
      </c>
      <c r="N2798">
        <v>0</v>
      </c>
      <c r="O2798" t="s">
        <v>110</v>
      </c>
      <c r="P2798">
        <v>0</v>
      </c>
      <c r="Q2798" t="s">
        <v>110</v>
      </c>
      <c r="R2798">
        <v>0</v>
      </c>
      <c r="S2798" t="s">
        <v>110</v>
      </c>
    </row>
    <row r="2799" spans="1:19" x14ac:dyDescent="0.3">
      <c r="A2799" t="s">
        <v>67</v>
      </c>
      <c r="B2799" t="s">
        <v>68</v>
      </c>
      <c r="C2799">
        <v>86</v>
      </c>
      <c r="D2799">
        <v>-0.19328876874704759</v>
      </c>
      <c r="E2799" t="s">
        <v>108</v>
      </c>
      <c r="F2799">
        <v>-1.312820821578495E-2</v>
      </c>
      <c r="G2799" t="s">
        <v>107</v>
      </c>
      <c r="H2799">
        <v>0.15664923727215629</v>
      </c>
      <c r="I2799" t="s">
        <v>108</v>
      </c>
      <c r="J2799">
        <v>0</v>
      </c>
      <c r="K2799" t="s">
        <v>109</v>
      </c>
      <c r="L2799">
        <v>1.457106647654452E-7</v>
      </c>
      <c r="M2799" t="s">
        <v>108</v>
      </c>
      <c r="N2799">
        <v>0</v>
      </c>
      <c r="O2799" t="s">
        <v>110</v>
      </c>
      <c r="P2799">
        <v>0</v>
      </c>
      <c r="Q2799" t="s">
        <v>110</v>
      </c>
      <c r="R2799">
        <v>0</v>
      </c>
      <c r="S2799" t="s">
        <v>110</v>
      </c>
    </row>
    <row r="2800" spans="1:19" x14ac:dyDescent="0.3">
      <c r="A2800" t="s">
        <v>67</v>
      </c>
      <c r="B2800" t="s">
        <v>70</v>
      </c>
      <c r="C2800">
        <v>66</v>
      </c>
      <c r="D2800">
        <v>-6.4332975759233593E-2</v>
      </c>
      <c r="E2800" t="s">
        <v>108</v>
      </c>
      <c r="F2800">
        <v>-1.3019037419778581E-2</v>
      </c>
      <c r="G2800" t="s">
        <v>107</v>
      </c>
      <c r="H2800">
        <v>0.14987563480843949</v>
      </c>
      <c r="I2800" t="s">
        <v>108</v>
      </c>
      <c r="J2800">
        <v>0</v>
      </c>
      <c r="K2800" t="s">
        <v>109</v>
      </c>
      <c r="L2800">
        <v>4.4231891446635398E-7</v>
      </c>
      <c r="M2800" t="s">
        <v>108</v>
      </c>
      <c r="N2800">
        <v>0</v>
      </c>
      <c r="O2800" t="s">
        <v>110</v>
      </c>
      <c r="P2800">
        <v>0</v>
      </c>
      <c r="Q2800" t="s">
        <v>110</v>
      </c>
      <c r="R2800">
        <v>0</v>
      </c>
      <c r="S2800" t="s">
        <v>110</v>
      </c>
    </row>
    <row r="2801" spans="1:19" x14ac:dyDescent="0.3">
      <c r="A2801" t="s">
        <v>67</v>
      </c>
      <c r="B2801" t="s">
        <v>71</v>
      </c>
      <c r="C2801">
        <v>57</v>
      </c>
      <c r="D2801">
        <v>-3.5819996961943268E-2</v>
      </c>
      <c r="E2801" t="s">
        <v>108</v>
      </c>
      <c r="F2801">
        <v>-1.467582395341189E-2</v>
      </c>
      <c r="G2801" t="s">
        <v>107</v>
      </c>
      <c r="H2801">
        <v>0.1743526690955291</v>
      </c>
      <c r="I2801" t="s">
        <v>108</v>
      </c>
      <c r="J2801">
        <v>0</v>
      </c>
      <c r="K2801" t="s">
        <v>109</v>
      </c>
      <c r="L2801">
        <v>2.473038254081122E-8</v>
      </c>
      <c r="M2801" t="s">
        <v>108</v>
      </c>
      <c r="N2801">
        <v>0</v>
      </c>
      <c r="O2801" t="s">
        <v>110</v>
      </c>
      <c r="P2801">
        <v>0</v>
      </c>
      <c r="Q2801" t="s">
        <v>110</v>
      </c>
      <c r="R2801">
        <v>0</v>
      </c>
      <c r="S2801" t="s">
        <v>110</v>
      </c>
    </row>
    <row r="2802" spans="1:19" x14ac:dyDescent="0.3">
      <c r="A2802" t="s">
        <v>67</v>
      </c>
      <c r="B2802" t="s">
        <v>73</v>
      </c>
      <c r="C2802">
        <v>47</v>
      </c>
      <c r="D2802">
        <v>-4.3008201297317167E-2</v>
      </c>
      <c r="E2802" t="s">
        <v>108</v>
      </c>
      <c r="F2802">
        <v>-1.5837686607492019E-2</v>
      </c>
      <c r="G2802" t="s">
        <v>107</v>
      </c>
      <c r="H2802">
        <v>0.17565510678552701</v>
      </c>
      <c r="I2802" t="s">
        <v>108</v>
      </c>
      <c r="J2802">
        <v>2.499505902693187E-2</v>
      </c>
      <c r="K2802" t="s">
        <v>109</v>
      </c>
      <c r="L2802">
        <v>1.253308533647044E-7</v>
      </c>
      <c r="M2802" t="s">
        <v>108</v>
      </c>
      <c r="N2802">
        <v>0</v>
      </c>
      <c r="O2802" t="s">
        <v>110</v>
      </c>
      <c r="P2802">
        <v>0</v>
      </c>
      <c r="Q2802" t="s">
        <v>110</v>
      </c>
      <c r="R2802">
        <v>0</v>
      </c>
      <c r="S2802" t="s">
        <v>110</v>
      </c>
    </row>
    <row r="2803" spans="1:19" x14ac:dyDescent="0.3">
      <c r="A2803" t="s">
        <v>67</v>
      </c>
      <c r="B2803" t="s">
        <v>74</v>
      </c>
      <c r="C2803">
        <v>46</v>
      </c>
      <c r="D2803">
        <v>-1.898820088310043E-2</v>
      </c>
      <c r="E2803" t="s">
        <v>108</v>
      </c>
      <c r="F2803">
        <v>-1.4202831674406179E-2</v>
      </c>
      <c r="G2803" t="s">
        <v>107</v>
      </c>
      <c r="H2803">
        <v>0.17277810840099031</v>
      </c>
      <c r="I2803" t="s">
        <v>108</v>
      </c>
      <c r="J2803">
        <v>2.174435809861917E-2</v>
      </c>
      <c r="K2803" t="s">
        <v>109</v>
      </c>
      <c r="L2803">
        <v>1.4674947218557129E-7</v>
      </c>
      <c r="M2803" t="s">
        <v>108</v>
      </c>
      <c r="N2803">
        <v>0</v>
      </c>
      <c r="O2803" t="s">
        <v>110</v>
      </c>
      <c r="P2803">
        <v>0</v>
      </c>
      <c r="Q2803" t="s">
        <v>110</v>
      </c>
      <c r="R2803">
        <v>0</v>
      </c>
      <c r="S2803" t="s">
        <v>110</v>
      </c>
    </row>
    <row r="2804" spans="1:19" x14ac:dyDescent="0.3">
      <c r="A2804" t="s">
        <v>67</v>
      </c>
      <c r="B2804" t="s">
        <v>75</v>
      </c>
      <c r="C2804">
        <v>45</v>
      </c>
      <c r="D2804">
        <v>-2.7613621518038471E-2</v>
      </c>
      <c r="E2804" t="s">
        <v>108</v>
      </c>
      <c r="F2804">
        <v>-1.413004624798681E-2</v>
      </c>
      <c r="G2804" t="s">
        <v>107</v>
      </c>
      <c r="H2804">
        <v>0.1710977814231654</v>
      </c>
      <c r="I2804" t="s">
        <v>108</v>
      </c>
      <c r="J2804">
        <v>2.1742781219723201E-2</v>
      </c>
      <c r="K2804" t="s">
        <v>109</v>
      </c>
      <c r="L2804">
        <v>1.040419132765465E-7</v>
      </c>
      <c r="M2804" t="s">
        <v>108</v>
      </c>
      <c r="N2804">
        <v>0</v>
      </c>
      <c r="O2804" t="s">
        <v>110</v>
      </c>
      <c r="P2804">
        <v>0</v>
      </c>
      <c r="Q2804" t="s">
        <v>110</v>
      </c>
      <c r="R2804">
        <v>0</v>
      </c>
      <c r="S2804" t="s">
        <v>110</v>
      </c>
    </row>
    <row r="2805" spans="1:19" x14ac:dyDescent="0.3">
      <c r="A2805" t="s">
        <v>67</v>
      </c>
      <c r="B2805" t="s">
        <v>76</v>
      </c>
      <c r="C2805">
        <v>44</v>
      </c>
      <c r="D2805">
        <v>-2.737155035746652E-2</v>
      </c>
      <c r="E2805" t="s">
        <v>108</v>
      </c>
      <c r="F2805">
        <v>-1.512222006669694E-2</v>
      </c>
      <c r="G2805" t="s">
        <v>107</v>
      </c>
      <c r="H2805">
        <v>0.17494373137397279</v>
      </c>
      <c r="I2805" t="s">
        <v>108</v>
      </c>
      <c r="J2805">
        <v>2.1741204340827231E-2</v>
      </c>
      <c r="K2805" t="s">
        <v>109</v>
      </c>
      <c r="L2805">
        <v>6.6328998610251889E-6</v>
      </c>
      <c r="M2805" t="s">
        <v>108</v>
      </c>
      <c r="N2805">
        <v>0</v>
      </c>
      <c r="O2805" t="s">
        <v>110</v>
      </c>
      <c r="P2805">
        <v>0</v>
      </c>
      <c r="Q2805" t="s">
        <v>110</v>
      </c>
      <c r="R2805">
        <v>0</v>
      </c>
      <c r="S2805" t="s">
        <v>110</v>
      </c>
    </row>
    <row r="2806" spans="1:19" x14ac:dyDescent="0.3">
      <c r="A2806" t="s">
        <v>67</v>
      </c>
      <c r="B2806" t="s">
        <v>77</v>
      </c>
      <c r="C2806">
        <v>43</v>
      </c>
      <c r="D2806">
        <v>-2.3859675445625991E-2</v>
      </c>
      <c r="E2806" t="s">
        <v>108</v>
      </c>
      <c r="F2806">
        <v>-1.5823103587942661E-2</v>
      </c>
      <c r="G2806" t="s">
        <v>107</v>
      </c>
      <c r="H2806">
        <v>0.1868983567810083</v>
      </c>
      <c r="I2806" t="s">
        <v>108</v>
      </c>
      <c r="J2806">
        <v>2.1516796455399081E-2</v>
      </c>
      <c r="K2806" t="s">
        <v>109</v>
      </c>
      <c r="L2806">
        <v>6.1671103656391586E-8</v>
      </c>
      <c r="M2806" t="s">
        <v>108</v>
      </c>
      <c r="N2806">
        <v>0</v>
      </c>
      <c r="O2806" t="s">
        <v>110</v>
      </c>
      <c r="P2806">
        <v>0</v>
      </c>
      <c r="Q2806" t="s">
        <v>110</v>
      </c>
      <c r="R2806">
        <v>0</v>
      </c>
      <c r="S2806" t="s">
        <v>110</v>
      </c>
    </row>
    <row r="2807" spans="1:19" x14ac:dyDescent="0.3">
      <c r="A2807" t="s">
        <v>67</v>
      </c>
      <c r="B2807" t="s">
        <v>78</v>
      </c>
      <c r="C2807">
        <v>42</v>
      </c>
      <c r="D2807">
        <v>-3.2812674563780238E-2</v>
      </c>
      <c r="E2807" t="s">
        <v>108</v>
      </c>
      <c r="F2807">
        <v>-1.644610303890795E-2</v>
      </c>
      <c r="G2807" t="s">
        <v>107</v>
      </c>
      <c r="H2807">
        <v>0.18360346617705561</v>
      </c>
      <c r="I2807" t="s">
        <v>108</v>
      </c>
      <c r="J2807">
        <v>2.1741204340827231E-2</v>
      </c>
      <c r="K2807" t="s">
        <v>109</v>
      </c>
      <c r="L2807">
        <v>7.3530369504570947E-6</v>
      </c>
      <c r="M2807" t="s">
        <v>108</v>
      </c>
      <c r="N2807">
        <v>0</v>
      </c>
      <c r="O2807" t="s">
        <v>110</v>
      </c>
      <c r="P2807">
        <v>0</v>
      </c>
      <c r="Q2807" t="s">
        <v>110</v>
      </c>
      <c r="R2807">
        <v>0</v>
      </c>
      <c r="S2807" t="s">
        <v>110</v>
      </c>
    </row>
    <row r="2808" spans="1:19" x14ac:dyDescent="0.3">
      <c r="A2808" t="s">
        <v>67</v>
      </c>
      <c r="B2808" t="s">
        <v>79</v>
      </c>
      <c r="C2808">
        <v>41</v>
      </c>
      <c r="D2808">
        <v>-4.1460995950319747E-2</v>
      </c>
      <c r="E2808" t="s">
        <v>108</v>
      </c>
      <c r="F2808">
        <v>-1.6468648467211432E-2</v>
      </c>
      <c r="G2808" t="s">
        <v>107</v>
      </c>
      <c r="H2808">
        <v>0.17950667532612771</v>
      </c>
      <c r="I2808" t="s">
        <v>108</v>
      </c>
      <c r="J2808">
        <v>1.8445160816129041E-2</v>
      </c>
      <c r="K2808" t="s">
        <v>109</v>
      </c>
      <c r="L2808">
        <v>2.5304738191828529E-7</v>
      </c>
      <c r="M2808" t="s">
        <v>108</v>
      </c>
      <c r="N2808">
        <v>0</v>
      </c>
      <c r="O2808" t="s">
        <v>110</v>
      </c>
      <c r="P2808">
        <v>0</v>
      </c>
      <c r="Q2808" t="s">
        <v>110</v>
      </c>
      <c r="R2808">
        <v>0</v>
      </c>
      <c r="S2808" t="s">
        <v>110</v>
      </c>
    </row>
    <row r="2809" spans="1:19" x14ac:dyDescent="0.3">
      <c r="A2809" t="s">
        <v>67</v>
      </c>
      <c r="B2809" t="s">
        <v>80</v>
      </c>
      <c r="C2809">
        <v>40</v>
      </c>
      <c r="D2809">
        <v>-3.8240055045680267E-2</v>
      </c>
      <c r="E2809" t="s">
        <v>108</v>
      </c>
      <c r="F2809">
        <v>-1.7801375859922551E-2</v>
      </c>
      <c r="G2809" t="s">
        <v>107</v>
      </c>
      <c r="H2809">
        <v>0.18773889915101419</v>
      </c>
      <c r="I2809" t="s">
        <v>108</v>
      </c>
      <c r="J2809">
        <v>1.559793306228718E-2</v>
      </c>
      <c r="K2809" t="s">
        <v>109</v>
      </c>
      <c r="L2809">
        <v>1.778325316254311E-6</v>
      </c>
      <c r="M2809" t="s">
        <v>108</v>
      </c>
      <c r="N2809">
        <v>0</v>
      </c>
      <c r="O2809" t="s">
        <v>110</v>
      </c>
      <c r="P2809">
        <v>0</v>
      </c>
      <c r="Q2809" t="s">
        <v>110</v>
      </c>
      <c r="R2809">
        <v>0</v>
      </c>
      <c r="S2809" t="s">
        <v>110</v>
      </c>
    </row>
    <row r="2810" spans="1:19" x14ac:dyDescent="0.3">
      <c r="A2810" t="s">
        <v>67</v>
      </c>
      <c r="B2810" t="s">
        <v>81</v>
      </c>
      <c r="C2810">
        <v>39</v>
      </c>
      <c r="D2810">
        <v>-1.822968253091024E-2</v>
      </c>
      <c r="E2810" t="s">
        <v>108</v>
      </c>
      <c r="F2810">
        <v>-1.6606191076200039E-2</v>
      </c>
      <c r="G2810" t="s">
        <v>107</v>
      </c>
      <c r="H2810">
        <v>0.18593000802634321</v>
      </c>
      <c r="I2810" t="s">
        <v>108</v>
      </c>
      <c r="J2810">
        <v>1.583671870050796E-2</v>
      </c>
      <c r="K2810" t="s">
        <v>109</v>
      </c>
      <c r="L2810">
        <v>1.5376795616135491E-7</v>
      </c>
      <c r="M2810" t="s">
        <v>108</v>
      </c>
      <c r="N2810">
        <v>0</v>
      </c>
      <c r="O2810" t="s">
        <v>110</v>
      </c>
      <c r="P2810">
        <v>0</v>
      </c>
      <c r="Q2810" t="s">
        <v>110</v>
      </c>
      <c r="R2810">
        <v>0</v>
      </c>
      <c r="S2810" t="s">
        <v>110</v>
      </c>
    </row>
    <row r="2811" spans="1:19" x14ac:dyDescent="0.3">
      <c r="A2811" t="s">
        <v>67</v>
      </c>
      <c r="B2811" t="s">
        <v>82</v>
      </c>
      <c r="C2811">
        <v>38</v>
      </c>
      <c r="D2811">
        <v>-3.117379764411566E-2</v>
      </c>
      <c r="E2811" t="s">
        <v>108</v>
      </c>
      <c r="F2811">
        <v>-1.7767728394386052E-2</v>
      </c>
      <c r="G2811" t="s">
        <v>107</v>
      </c>
      <c r="H2811">
        <v>0.1861118107679933</v>
      </c>
      <c r="I2811" t="s">
        <v>108</v>
      </c>
      <c r="J2811">
        <v>1.570093716523362E-2</v>
      </c>
      <c r="K2811" t="s">
        <v>109</v>
      </c>
      <c r="L2811">
        <v>3.7747560644045922E-6</v>
      </c>
      <c r="M2811" t="s">
        <v>108</v>
      </c>
      <c r="N2811">
        <v>0</v>
      </c>
      <c r="O2811" t="s">
        <v>110</v>
      </c>
      <c r="P2811">
        <v>0</v>
      </c>
      <c r="Q2811" t="s">
        <v>110</v>
      </c>
      <c r="R2811">
        <v>0</v>
      </c>
      <c r="S2811" t="s">
        <v>110</v>
      </c>
    </row>
    <row r="2812" spans="1:19" x14ac:dyDescent="0.3">
      <c r="A2812" t="s">
        <v>67</v>
      </c>
      <c r="B2812" t="s">
        <v>83</v>
      </c>
      <c r="C2812">
        <v>37</v>
      </c>
      <c r="D2812">
        <v>-3.5202459584789791E-2</v>
      </c>
      <c r="E2812" t="s">
        <v>108</v>
      </c>
      <c r="F2812">
        <v>-1.770300328003778E-2</v>
      </c>
      <c r="G2812" t="s">
        <v>107</v>
      </c>
      <c r="H2812">
        <v>0.19422355128894281</v>
      </c>
      <c r="I2812" t="s">
        <v>108</v>
      </c>
      <c r="J2812">
        <v>1.2598008046125431E-2</v>
      </c>
      <c r="K2812" t="s">
        <v>109</v>
      </c>
      <c r="L2812">
        <v>2.8129861448558579E-8</v>
      </c>
      <c r="M2812" t="s">
        <v>108</v>
      </c>
      <c r="N2812">
        <v>0</v>
      </c>
      <c r="O2812" t="s">
        <v>110</v>
      </c>
      <c r="P2812">
        <v>0</v>
      </c>
      <c r="Q2812" t="s">
        <v>110</v>
      </c>
      <c r="R2812">
        <v>0</v>
      </c>
      <c r="S2812" t="s">
        <v>110</v>
      </c>
    </row>
    <row r="2813" spans="1:19" x14ac:dyDescent="0.3">
      <c r="A2813" t="s">
        <v>67</v>
      </c>
      <c r="B2813" t="s">
        <v>84</v>
      </c>
      <c r="C2813">
        <v>36</v>
      </c>
      <c r="D2813">
        <v>-2.2407869258139541E-2</v>
      </c>
      <c r="E2813" t="s">
        <v>107</v>
      </c>
      <c r="F2813">
        <v>-1.6993003735070619E-2</v>
      </c>
      <c r="G2813" t="s">
        <v>107</v>
      </c>
      <c r="H2813">
        <v>0.20141744704519071</v>
      </c>
      <c r="I2813" t="s">
        <v>107</v>
      </c>
      <c r="J2813">
        <v>1.4730619862334661E-2</v>
      </c>
      <c r="K2813" t="s">
        <v>109</v>
      </c>
      <c r="L2813">
        <v>3.419709126896712E-9</v>
      </c>
      <c r="M2813" t="s">
        <v>108</v>
      </c>
      <c r="N2813">
        <v>0</v>
      </c>
      <c r="O2813" t="s">
        <v>110</v>
      </c>
      <c r="P2813">
        <v>0</v>
      </c>
      <c r="Q2813" t="s">
        <v>110</v>
      </c>
      <c r="R2813">
        <v>0</v>
      </c>
      <c r="S2813" t="s">
        <v>110</v>
      </c>
    </row>
    <row r="2814" spans="1:19" x14ac:dyDescent="0.3">
      <c r="A2814" t="s">
        <v>67</v>
      </c>
      <c r="B2814" t="s">
        <v>85</v>
      </c>
      <c r="C2814">
        <v>35</v>
      </c>
      <c r="D2814">
        <v>-2.3214717702111851E-2</v>
      </c>
      <c r="E2814" t="s">
        <v>107</v>
      </c>
      <c r="F2814">
        <v>-1.7032449955030071E-2</v>
      </c>
      <c r="G2814" t="s">
        <v>107</v>
      </c>
      <c r="H2814">
        <v>0.1968767506980236</v>
      </c>
      <c r="I2814" t="s">
        <v>107</v>
      </c>
      <c r="J2814">
        <v>1.1781235215900269E-2</v>
      </c>
      <c r="K2814" t="s">
        <v>109</v>
      </c>
      <c r="L2814">
        <v>1.1082236157967979E-11</v>
      </c>
      <c r="M2814" t="s">
        <v>108</v>
      </c>
      <c r="N2814">
        <v>0</v>
      </c>
      <c r="O2814" t="s">
        <v>110</v>
      </c>
      <c r="P2814">
        <v>0</v>
      </c>
      <c r="Q2814" t="s">
        <v>110</v>
      </c>
      <c r="R2814">
        <v>0</v>
      </c>
      <c r="S2814" t="s">
        <v>110</v>
      </c>
    </row>
    <row r="2815" spans="1:19" x14ac:dyDescent="0.3">
      <c r="A2815" t="s">
        <v>67</v>
      </c>
      <c r="B2815" t="s">
        <v>86</v>
      </c>
      <c r="C2815">
        <v>34</v>
      </c>
      <c r="D2815">
        <v>-2.8153775487586859E-2</v>
      </c>
      <c r="E2815" t="s">
        <v>107</v>
      </c>
      <c r="F2815">
        <v>-1.655986282524052E-2</v>
      </c>
      <c r="G2815" t="s">
        <v>107</v>
      </c>
      <c r="H2815">
        <v>0.1932406617947984</v>
      </c>
      <c r="I2815" t="s">
        <v>107</v>
      </c>
      <c r="J2815">
        <v>1.042257788903103E-2</v>
      </c>
      <c r="K2815" t="s">
        <v>109</v>
      </c>
      <c r="L2815">
        <v>0</v>
      </c>
      <c r="M2815" t="s">
        <v>108</v>
      </c>
      <c r="N2815">
        <v>0</v>
      </c>
      <c r="O2815" t="s">
        <v>110</v>
      </c>
      <c r="P2815">
        <v>0</v>
      </c>
      <c r="Q2815" t="s">
        <v>110</v>
      </c>
      <c r="R2815">
        <v>0</v>
      </c>
      <c r="S2815" t="s">
        <v>110</v>
      </c>
    </row>
    <row r="2816" spans="1:19" x14ac:dyDescent="0.3">
      <c r="A2816" t="s">
        <v>67</v>
      </c>
      <c r="B2816" t="s">
        <v>87</v>
      </c>
      <c r="C2816">
        <v>33</v>
      </c>
      <c r="D2816">
        <v>-2.0776857231055011E-2</v>
      </c>
      <c r="E2816" t="s">
        <v>107</v>
      </c>
      <c r="F2816">
        <v>-1.6071635854311841E-2</v>
      </c>
      <c r="G2816" t="s">
        <v>107</v>
      </c>
      <c r="H2816">
        <v>0.19675616398797399</v>
      </c>
      <c r="I2816" t="s">
        <v>107</v>
      </c>
      <c r="J2816">
        <v>1.5957807210205819E-2</v>
      </c>
      <c r="K2816" t="s">
        <v>109</v>
      </c>
      <c r="L2816">
        <v>0</v>
      </c>
      <c r="M2816" t="s">
        <v>108</v>
      </c>
      <c r="N2816">
        <v>0</v>
      </c>
      <c r="O2816" t="s">
        <v>110</v>
      </c>
      <c r="P2816">
        <v>0</v>
      </c>
      <c r="Q2816" t="s">
        <v>110</v>
      </c>
      <c r="R2816">
        <v>0</v>
      </c>
      <c r="S2816" t="s">
        <v>110</v>
      </c>
    </row>
    <row r="2817" spans="1:19" x14ac:dyDescent="0.3">
      <c r="A2817" t="s">
        <v>67</v>
      </c>
      <c r="B2817" t="s">
        <v>88</v>
      </c>
      <c r="C2817">
        <v>32</v>
      </c>
      <c r="D2817">
        <v>-1.5162024108558859E-2</v>
      </c>
      <c r="E2817" t="s">
        <v>107</v>
      </c>
      <c r="F2817">
        <v>-1.7021459722123999E-2</v>
      </c>
      <c r="G2817" t="s">
        <v>107</v>
      </c>
      <c r="H2817">
        <v>0.18500222841166511</v>
      </c>
      <c r="I2817" t="s">
        <v>107</v>
      </c>
      <c r="J2817">
        <v>1.5696313471193591E-2</v>
      </c>
      <c r="K2817" t="s">
        <v>109</v>
      </c>
      <c r="L2817">
        <v>0</v>
      </c>
      <c r="M2817" t="s">
        <v>108</v>
      </c>
      <c r="N2817">
        <v>0</v>
      </c>
      <c r="O2817" t="s">
        <v>110</v>
      </c>
      <c r="P2817">
        <v>0</v>
      </c>
      <c r="Q2817" t="s">
        <v>110</v>
      </c>
      <c r="R2817">
        <v>0</v>
      </c>
      <c r="S2817" t="s">
        <v>110</v>
      </c>
    </row>
    <row r="2818" spans="1:19" x14ac:dyDescent="0.3">
      <c r="A2818" t="s">
        <v>67</v>
      </c>
      <c r="B2818" t="s">
        <v>89</v>
      </c>
      <c r="C2818">
        <v>31</v>
      </c>
      <c r="D2818">
        <v>-1.964882040352826E-2</v>
      </c>
      <c r="E2818" t="s">
        <v>107</v>
      </c>
      <c r="F2818">
        <v>-1.086496426792535E-2</v>
      </c>
      <c r="G2818" t="s">
        <v>107</v>
      </c>
      <c r="H2818">
        <v>0.18780200403591721</v>
      </c>
      <c r="I2818" t="s">
        <v>107</v>
      </c>
      <c r="J2818">
        <v>1.1781235215900269E-2</v>
      </c>
      <c r="K2818" t="s">
        <v>109</v>
      </c>
      <c r="L2818">
        <v>3.544779622688516E-5</v>
      </c>
      <c r="M2818" t="s">
        <v>108</v>
      </c>
      <c r="N2818">
        <v>0</v>
      </c>
      <c r="O2818" t="s">
        <v>110</v>
      </c>
      <c r="P2818">
        <v>0</v>
      </c>
      <c r="Q2818" t="s">
        <v>110</v>
      </c>
      <c r="R2818">
        <v>0</v>
      </c>
      <c r="S2818" t="s">
        <v>110</v>
      </c>
    </row>
    <row r="2819" spans="1:19" x14ac:dyDescent="0.3">
      <c r="A2819" t="s">
        <v>67</v>
      </c>
      <c r="B2819" t="s">
        <v>90</v>
      </c>
      <c r="C2819">
        <v>30</v>
      </c>
      <c r="D2819">
        <v>-4.2834307344947253E-2</v>
      </c>
      <c r="E2819" t="s">
        <v>111</v>
      </c>
      <c r="F2819">
        <v>-1.611951243134789E-2</v>
      </c>
      <c r="G2819" t="s">
        <v>111</v>
      </c>
      <c r="H2819">
        <v>0.5</v>
      </c>
      <c r="I2819" t="s">
        <v>107</v>
      </c>
      <c r="J2819">
        <v>1.6477473637274701E-2</v>
      </c>
      <c r="K2819" t="s">
        <v>109</v>
      </c>
      <c r="L2819">
        <v>0</v>
      </c>
      <c r="M2819" t="s">
        <v>108</v>
      </c>
      <c r="N2819">
        <v>0</v>
      </c>
      <c r="O2819" t="s">
        <v>110</v>
      </c>
      <c r="P2819">
        <v>0</v>
      </c>
      <c r="Q2819" t="s">
        <v>110</v>
      </c>
      <c r="R2819">
        <v>0</v>
      </c>
      <c r="S2819" t="s">
        <v>110</v>
      </c>
    </row>
    <row r="2820" spans="1:19" x14ac:dyDescent="0.3">
      <c r="A2820" t="s">
        <v>65</v>
      </c>
      <c r="B2820" t="s">
        <v>63</v>
      </c>
      <c r="C2820">
        <v>99</v>
      </c>
      <c r="D2820">
        <v>-6.8321715456413357E-3</v>
      </c>
      <c r="E2820" t="s">
        <v>108</v>
      </c>
      <c r="F2820">
        <v>0</v>
      </c>
      <c r="G2820" t="s">
        <v>110</v>
      </c>
      <c r="H2820">
        <v>0</v>
      </c>
      <c r="I2820" t="s">
        <v>108</v>
      </c>
      <c r="J2820">
        <v>0</v>
      </c>
      <c r="K2820" t="s">
        <v>109</v>
      </c>
      <c r="L2820">
        <v>1.2087545358195559E-6</v>
      </c>
      <c r="M2820" t="s">
        <v>108</v>
      </c>
      <c r="N2820">
        <v>0</v>
      </c>
      <c r="O2820" t="s">
        <v>110</v>
      </c>
      <c r="P2820">
        <v>0</v>
      </c>
      <c r="Q2820" t="s">
        <v>110</v>
      </c>
      <c r="R2820">
        <v>0</v>
      </c>
      <c r="S2820" t="s">
        <v>110</v>
      </c>
    </row>
    <row r="2821" spans="1:19" x14ac:dyDescent="0.3">
      <c r="A2821" t="s">
        <v>65</v>
      </c>
      <c r="B2821" t="s">
        <v>66</v>
      </c>
      <c r="C2821">
        <v>98</v>
      </c>
      <c r="D2821">
        <v>-0.5</v>
      </c>
      <c r="E2821" t="s">
        <v>108</v>
      </c>
      <c r="F2821">
        <v>0</v>
      </c>
      <c r="G2821" t="s">
        <v>110</v>
      </c>
      <c r="H2821">
        <v>0</v>
      </c>
      <c r="I2821" t="s">
        <v>108</v>
      </c>
      <c r="J2821">
        <v>0</v>
      </c>
      <c r="K2821" t="s">
        <v>109</v>
      </c>
      <c r="L2821">
        <v>9.7039876265849296E-7</v>
      </c>
      <c r="M2821" t="s">
        <v>108</v>
      </c>
      <c r="N2821">
        <v>0</v>
      </c>
      <c r="O2821" t="s">
        <v>110</v>
      </c>
      <c r="P2821">
        <v>0</v>
      </c>
      <c r="Q2821" t="s">
        <v>110</v>
      </c>
      <c r="R2821">
        <v>0</v>
      </c>
      <c r="S2821" t="s">
        <v>110</v>
      </c>
    </row>
    <row r="2822" spans="1:19" x14ac:dyDescent="0.3">
      <c r="A2822" t="s">
        <v>65</v>
      </c>
      <c r="B2822" t="s">
        <v>68</v>
      </c>
      <c r="C2822">
        <v>86</v>
      </c>
      <c r="D2822">
        <v>-0.10517132097014741</v>
      </c>
      <c r="E2822" t="s">
        <v>108</v>
      </c>
      <c r="F2822">
        <v>0</v>
      </c>
      <c r="G2822" t="s">
        <v>110</v>
      </c>
      <c r="H2822">
        <v>0.1088813486427225</v>
      </c>
      <c r="I2822" t="s">
        <v>108</v>
      </c>
      <c r="J2822">
        <v>0</v>
      </c>
      <c r="K2822" t="s">
        <v>109</v>
      </c>
      <c r="L2822">
        <v>6.0411635271210599E-7</v>
      </c>
      <c r="M2822" t="s">
        <v>108</v>
      </c>
      <c r="N2822">
        <v>0</v>
      </c>
      <c r="O2822" t="s">
        <v>110</v>
      </c>
      <c r="P2822">
        <v>0</v>
      </c>
      <c r="Q2822" t="s">
        <v>110</v>
      </c>
      <c r="R2822">
        <v>0</v>
      </c>
      <c r="S2822" t="s">
        <v>110</v>
      </c>
    </row>
    <row r="2823" spans="1:19" x14ac:dyDescent="0.3">
      <c r="A2823" t="s">
        <v>65</v>
      </c>
      <c r="B2823" t="s">
        <v>70</v>
      </c>
      <c r="C2823">
        <v>66</v>
      </c>
      <c r="D2823">
        <v>-8.8822568144459338E-2</v>
      </c>
      <c r="E2823" t="s">
        <v>108</v>
      </c>
      <c r="F2823">
        <v>0</v>
      </c>
      <c r="G2823" t="s">
        <v>110</v>
      </c>
      <c r="H2823">
        <v>0.1126035185575491</v>
      </c>
      <c r="I2823" t="s">
        <v>108</v>
      </c>
      <c r="J2823">
        <v>9.0735935230152626E-3</v>
      </c>
      <c r="K2823" t="s">
        <v>109</v>
      </c>
      <c r="L2823">
        <v>9.0548109111557057E-4</v>
      </c>
      <c r="M2823" t="s">
        <v>108</v>
      </c>
      <c r="N2823">
        <v>0</v>
      </c>
      <c r="O2823" t="s">
        <v>110</v>
      </c>
      <c r="P2823">
        <v>0</v>
      </c>
      <c r="Q2823" t="s">
        <v>110</v>
      </c>
      <c r="R2823">
        <v>0</v>
      </c>
      <c r="S2823" t="s">
        <v>110</v>
      </c>
    </row>
    <row r="2824" spans="1:19" x14ac:dyDescent="0.3">
      <c r="A2824" t="s">
        <v>65</v>
      </c>
      <c r="B2824" t="s">
        <v>71</v>
      </c>
      <c r="C2824">
        <v>57</v>
      </c>
      <c r="D2824">
        <v>-6.9811323725502764E-2</v>
      </c>
      <c r="E2824" t="s">
        <v>108</v>
      </c>
      <c r="F2824">
        <v>0</v>
      </c>
      <c r="G2824" t="s">
        <v>110</v>
      </c>
      <c r="H2824">
        <v>0.19075690020186331</v>
      </c>
      <c r="I2824" t="s">
        <v>108</v>
      </c>
      <c r="J2824">
        <v>2.040344343518943E-2</v>
      </c>
      <c r="K2824" t="s">
        <v>109</v>
      </c>
      <c r="L2824">
        <v>5.5374797152443869E-7</v>
      </c>
      <c r="M2824" t="s">
        <v>108</v>
      </c>
      <c r="N2824">
        <v>0</v>
      </c>
      <c r="O2824" t="s">
        <v>110</v>
      </c>
      <c r="P2824">
        <v>0</v>
      </c>
      <c r="Q2824" t="s">
        <v>110</v>
      </c>
      <c r="R2824">
        <v>0</v>
      </c>
      <c r="S2824" t="s">
        <v>110</v>
      </c>
    </row>
    <row r="2825" spans="1:19" x14ac:dyDescent="0.3">
      <c r="A2825" t="s">
        <v>65</v>
      </c>
      <c r="B2825" t="s">
        <v>73</v>
      </c>
      <c r="C2825">
        <v>47</v>
      </c>
      <c r="D2825">
        <v>-5.0093351982273361E-2</v>
      </c>
      <c r="E2825" t="s">
        <v>108</v>
      </c>
      <c r="F2825">
        <v>0</v>
      </c>
      <c r="G2825" t="s">
        <v>110</v>
      </c>
      <c r="H2825">
        <v>0.19066298376061799</v>
      </c>
      <c r="I2825" t="s">
        <v>108</v>
      </c>
      <c r="J2825">
        <v>3.2226318343723477E-2</v>
      </c>
      <c r="K2825" t="s">
        <v>109</v>
      </c>
      <c r="L2825">
        <v>1.0124600064056629E-6</v>
      </c>
      <c r="M2825" t="s">
        <v>108</v>
      </c>
      <c r="N2825">
        <v>0</v>
      </c>
      <c r="O2825" t="s">
        <v>110</v>
      </c>
      <c r="P2825">
        <v>0</v>
      </c>
      <c r="Q2825" t="s">
        <v>110</v>
      </c>
      <c r="R2825">
        <v>0</v>
      </c>
      <c r="S2825" t="s">
        <v>110</v>
      </c>
    </row>
    <row r="2826" spans="1:19" x14ac:dyDescent="0.3">
      <c r="A2826" t="s">
        <v>65</v>
      </c>
      <c r="B2826" t="s">
        <v>74</v>
      </c>
      <c r="C2826">
        <v>46</v>
      </c>
      <c r="D2826">
        <v>-5.21500065032122E-2</v>
      </c>
      <c r="E2826" t="s">
        <v>108</v>
      </c>
      <c r="F2826">
        <v>0</v>
      </c>
      <c r="G2826" t="s">
        <v>110</v>
      </c>
      <c r="H2826">
        <v>0.1990646260153284</v>
      </c>
      <c r="I2826" t="s">
        <v>108</v>
      </c>
      <c r="J2826">
        <v>3.0505765463052489E-2</v>
      </c>
      <c r="K2826" t="s">
        <v>109</v>
      </c>
      <c r="L2826">
        <v>5.1586217303513727E-7</v>
      </c>
      <c r="M2826" t="s">
        <v>108</v>
      </c>
      <c r="N2826">
        <v>0</v>
      </c>
      <c r="O2826" t="s">
        <v>110</v>
      </c>
      <c r="P2826">
        <v>0</v>
      </c>
      <c r="Q2826" t="s">
        <v>110</v>
      </c>
      <c r="R2826">
        <v>0</v>
      </c>
      <c r="S2826" t="s">
        <v>110</v>
      </c>
    </row>
    <row r="2827" spans="1:19" x14ac:dyDescent="0.3">
      <c r="A2827" t="s">
        <v>65</v>
      </c>
      <c r="B2827" t="s">
        <v>75</v>
      </c>
      <c r="C2827">
        <v>45</v>
      </c>
      <c r="D2827">
        <v>-4.810475241278514E-2</v>
      </c>
      <c r="E2827" t="s">
        <v>108</v>
      </c>
      <c r="F2827">
        <v>0</v>
      </c>
      <c r="G2827" t="s">
        <v>110</v>
      </c>
      <c r="H2827">
        <v>0.20130444931316729</v>
      </c>
      <c r="I2827" t="s">
        <v>108</v>
      </c>
      <c r="J2827">
        <v>3.2226318343723477E-2</v>
      </c>
      <c r="K2827" t="s">
        <v>109</v>
      </c>
      <c r="L2827">
        <v>2.002640233039951E-7</v>
      </c>
      <c r="M2827" t="s">
        <v>108</v>
      </c>
      <c r="N2827">
        <v>0</v>
      </c>
      <c r="O2827" t="s">
        <v>110</v>
      </c>
      <c r="P2827">
        <v>0</v>
      </c>
      <c r="Q2827" t="s">
        <v>110</v>
      </c>
      <c r="R2827">
        <v>0</v>
      </c>
      <c r="S2827" t="s">
        <v>110</v>
      </c>
    </row>
    <row r="2828" spans="1:19" x14ac:dyDescent="0.3">
      <c r="A2828" t="s">
        <v>65</v>
      </c>
      <c r="B2828" t="s">
        <v>76</v>
      </c>
      <c r="C2828">
        <v>44</v>
      </c>
      <c r="D2828">
        <v>-6.8660244872550652E-2</v>
      </c>
      <c r="E2828" t="s">
        <v>108</v>
      </c>
      <c r="F2828">
        <v>0</v>
      </c>
      <c r="G2828" t="s">
        <v>110</v>
      </c>
      <c r="H2828">
        <v>0.20532658850526639</v>
      </c>
      <c r="I2828" t="s">
        <v>108</v>
      </c>
      <c r="J2828">
        <v>2.7949907195213751E-2</v>
      </c>
      <c r="K2828" t="s">
        <v>109</v>
      </c>
      <c r="L2828">
        <v>4.5829239502445194E-6</v>
      </c>
      <c r="M2828" t="s">
        <v>108</v>
      </c>
      <c r="N2828">
        <v>0</v>
      </c>
      <c r="O2828" t="s">
        <v>110</v>
      </c>
      <c r="P2828">
        <v>0</v>
      </c>
      <c r="Q2828" t="s">
        <v>110</v>
      </c>
      <c r="R2828">
        <v>0</v>
      </c>
      <c r="S2828" t="s">
        <v>110</v>
      </c>
    </row>
    <row r="2829" spans="1:19" x14ac:dyDescent="0.3">
      <c r="A2829" t="s">
        <v>65</v>
      </c>
      <c r="B2829" t="s">
        <v>77</v>
      </c>
      <c r="C2829">
        <v>43</v>
      </c>
      <c r="D2829">
        <v>-4.9951232022531378E-2</v>
      </c>
      <c r="E2829" t="s">
        <v>108</v>
      </c>
      <c r="F2829">
        <v>0</v>
      </c>
      <c r="G2829" t="s">
        <v>110</v>
      </c>
      <c r="H2829">
        <v>0.21223064581496179</v>
      </c>
      <c r="I2829" t="s">
        <v>108</v>
      </c>
      <c r="J2829">
        <v>2.7114601808046E-2</v>
      </c>
      <c r="K2829" t="s">
        <v>109</v>
      </c>
      <c r="L2829">
        <v>2.6608389958718729E-7</v>
      </c>
      <c r="M2829" t="s">
        <v>108</v>
      </c>
      <c r="N2829">
        <v>0</v>
      </c>
      <c r="O2829" t="s">
        <v>110</v>
      </c>
      <c r="P2829">
        <v>0</v>
      </c>
      <c r="Q2829" t="s">
        <v>110</v>
      </c>
      <c r="R2829">
        <v>0</v>
      </c>
      <c r="S2829" t="s">
        <v>110</v>
      </c>
    </row>
    <row r="2830" spans="1:19" x14ac:dyDescent="0.3">
      <c r="A2830" t="s">
        <v>65</v>
      </c>
      <c r="B2830" t="s">
        <v>78</v>
      </c>
      <c r="C2830">
        <v>42</v>
      </c>
      <c r="D2830">
        <v>-7.5758331777341911E-2</v>
      </c>
      <c r="E2830" t="s">
        <v>108</v>
      </c>
      <c r="F2830">
        <v>0</v>
      </c>
      <c r="G2830" t="s">
        <v>110</v>
      </c>
      <c r="H2830">
        <v>0.2080527653442287</v>
      </c>
      <c r="I2830" t="s">
        <v>108</v>
      </c>
      <c r="J2830">
        <v>2.6210177993420111E-2</v>
      </c>
      <c r="K2830" t="s">
        <v>109</v>
      </c>
      <c r="L2830">
        <v>2.5467315674242009E-7</v>
      </c>
      <c r="M2830" t="s">
        <v>108</v>
      </c>
      <c r="N2830">
        <v>0</v>
      </c>
      <c r="O2830" t="s">
        <v>110</v>
      </c>
      <c r="P2830">
        <v>0</v>
      </c>
      <c r="Q2830" t="s">
        <v>110</v>
      </c>
      <c r="R2830">
        <v>0</v>
      </c>
      <c r="S2830" t="s">
        <v>110</v>
      </c>
    </row>
    <row r="2831" spans="1:19" x14ac:dyDescent="0.3">
      <c r="A2831" t="s">
        <v>65</v>
      </c>
      <c r="B2831" t="s">
        <v>79</v>
      </c>
      <c r="C2831">
        <v>41</v>
      </c>
      <c r="D2831">
        <v>-4.8169296187797188E-2</v>
      </c>
      <c r="E2831" t="s">
        <v>108</v>
      </c>
      <c r="F2831">
        <v>0</v>
      </c>
      <c r="G2831" t="s">
        <v>110</v>
      </c>
      <c r="H2831">
        <v>0.20993085387904989</v>
      </c>
      <c r="I2831" t="s">
        <v>108</v>
      </c>
      <c r="J2831">
        <v>2.5305754178794208E-2</v>
      </c>
      <c r="K2831" t="s">
        <v>109</v>
      </c>
      <c r="L2831">
        <v>1.011637218341315E-6</v>
      </c>
      <c r="M2831" t="s">
        <v>108</v>
      </c>
      <c r="N2831">
        <v>0</v>
      </c>
      <c r="O2831" t="s">
        <v>110</v>
      </c>
      <c r="P2831">
        <v>0</v>
      </c>
      <c r="Q2831" t="s">
        <v>110</v>
      </c>
      <c r="R2831">
        <v>0</v>
      </c>
      <c r="S2831" t="s">
        <v>110</v>
      </c>
    </row>
    <row r="2832" spans="1:19" x14ac:dyDescent="0.3">
      <c r="A2832" t="s">
        <v>65</v>
      </c>
      <c r="B2832" t="s">
        <v>80</v>
      </c>
      <c r="C2832">
        <v>40</v>
      </c>
      <c r="D2832">
        <v>-5.2638683513603818E-2</v>
      </c>
      <c r="E2832" t="s">
        <v>108</v>
      </c>
      <c r="F2832">
        <v>0</v>
      </c>
      <c r="G2832" t="s">
        <v>110</v>
      </c>
      <c r="H2832">
        <v>0.22011874485214911</v>
      </c>
      <c r="I2832" t="s">
        <v>108</v>
      </c>
      <c r="J2832">
        <v>2.6210177993420111E-2</v>
      </c>
      <c r="K2832" t="s">
        <v>109</v>
      </c>
      <c r="L2832">
        <v>8.5743662541393478E-8</v>
      </c>
      <c r="M2832" t="s">
        <v>108</v>
      </c>
      <c r="N2832">
        <v>0</v>
      </c>
      <c r="O2832" t="s">
        <v>110</v>
      </c>
      <c r="P2832">
        <v>0</v>
      </c>
      <c r="Q2832" t="s">
        <v>110</v>
      </c>
      <c r="R2832">
        <v>0</v>
      </c>
      <c r="S2832" t="s">
        <v>110</v>
      </c>
    </row>
    <row r="2833" spans="1:19" x14ac:dyDescent="0.3">
      <c r="A2833" t="s">
        <v>65</v>
      </c>
      <c r="B2833" t="s">
        <v>81</v>
      </c>
      <c r="C2833">
        <v>39</v>
      </c>
      <c r="D2833">
        <v>-5.0281139430787519E-2</v>
      </c>
      <c r="E2833" t="s">
        <v>108</v>
      </c>
      <c r="F2833">
        <v>0</v>
      </c>
      <c r="G2833" t="s">
        <v>110</v>
      </c>
      <c r="H2833">
        <v>0.2168498668367819</v>
      </c>
      <c r="I2833" t="s">
        <v>108</v>
      </c>
      <c r="J2833">
        <v>1.9546304838760551E-2</v>
      </c>
      <c r="K2833" t="s">
        <v>109</v>
      </c>
      <c r="L2833">
        <v>1.0032407461119121E-6</v>
      </c>
      <c r="M2833" t="s">
        <v>108</v>
      </c>
      <c r="N2833">
        <v>0</v>
      </c>
      <c r="O2833" t="s">
        <v>110</v>
      </c>
      <c r="P2833">
        <v>0</v>
      </c>
      <c r="Q2833" t="s">
        <v>110</v>
      </c>
      <c r="R2833">
        <v>0</v>
      </c>
      <c r="S2833" t="s">
        <v>110</v>
      </c>
    </row>
    <row r="2834" spans="1:19" x14ac:dyDescent="0.3">
      <c r="A2834" t="s">
        <v>65</v>
      </c>
      <c r="B2834" t="s">
        <v>82</v>
      </c>
      <c r="C2834">
        <v>38</v>
      </c>
      <c r="D2834">
        <v>-5.3589661658499051E-2</v>
      </c>
      <c r="E2834" t="s">
        <v>108</v>
      </c>
      <c r="F2834">
        <v>0</v>
      </c>
      <c r="G2834" t="s">
        <v>110</v>
      </c>
      <c r="H2834">
        <v>0.21816606040485281</v>
      </c>
      <c r="I2834" t="s">
        <v>108</v>
      </c>
      <c r="J2834">
        <v>1.9546304838760551E-2</v>
      </c>
      <c r="K2834" t="s">
        <v>109</v>
      </c>
      <c r="L2834">
        <v>1.535986586476035E-5</v>
      </c>
      <c r="M2834" t="s">
        <v>108</v>
      </c>
      <c r="N2834">
        <v>0</v>
      </c>
      <c r="O2834" t="s">
        <v>110</v>
      </c>
      <c r="P2834">
        <v>0</v>
      </c>
      <c r="Q2834" t="s">
        <v>110</v>
      </c>
      <c r="R2834">
        <v>0</v>
      </c>
      <c r="S2834" t="s">
        <v>110</v>
      </c>
    </row>
    <row r="2835" spans="1:19" x14ac:dyDescent="0.3">
      <c r="A2835" t="s">
        <v>65</v>
      </c>
      <c r="B2835" t="s">
        <v>83</v>
      </c>
      <c r="C2835">
        <v>37</v>
      </c>
      <c r="D2835">
        <v>-5.4498682524243079E-2</v>
      </c>
      <c r="E2835" t="s">
        <v>108</v>
      </c>
      <c r="F2835">
        <v>0</v>
      </c>
      <c r="G2835" t="s">
        <v>110</v>
      </c>
      <c r="H2835">
        <v>0.2188471162183025</v>
      </c>
      <c r="I2835" t="s">
        <v>108</v>
      </c>
      <c r="J2835">
        <v>1.9546304838760551E-2</v>
      </c>
      <c r="K2835" t="s">
        <v>109</v>
      </c>
      <c r="L2835">
        <v>3.891594010338148E-4</v>
      </c>
      <c r="M2835" t="s">
        <v>108</v>
      </c>
      <c r="N2835">
        <v>0</v>
      </c>
      <c r="O2835" t="s">
        <v>110</v>
      </c>
      <c r="P2835">
        <v>0</v>
      </c>
      <c r="Q2835" t="s">
        <v>110</v>
      </c>
      <c r="R2835">
        <v>0</v>
      </c>
      <c r="S2835" t="s">
        <v>110</v>
      </c>
    </row>
    <row r="2836" spans="1:19" x14ac:dyDescent="0.3">
      <c r="A2836" t="s">
        <v>65</v>
      </c>
      <c r="B2836" t="s">
        <v>84</v>
      </c>
      <c r="C2836">
        <v>36</v>
      </c>
      <c r="D2836">
        <v>-4.3642914960961753E-2</v>
      </c>
      <c r="E2836" t="s">
        <v>107</v>
      </c>
      <c r="F2836">
        <v>0</v>
      </c>
      <c r="G2836" t="s">
        <v>110</v>
      </c>
      <c r="H2836">
        <v>0.25448730223473592</v>
      </c>
      <c r="I2836" t="s">
        <v>107</v>
      </c>
      <c r="J2836">
        <v>1.996922940294454E-2</v>
      </c>
      <c r="K2836" t="s">
        <v>109</v>
      </c>
      <c r="L2836">
        <v>4.6027305660508028E-8</v>
      </c>
      <c r="M2836" t="s">
        <v>108</v>
      </c>
      <c r="N2836">
        <v>0</v>
      </c>
      <c r="O2836" t="s">
        <v>110</v>
      </c>
      <c r="P2836">
        <v>0</v>
      </c>
      <c r="Q2836" t="s">
        <v>110</v>
      </c>
      <c r="R2836">
        <v>0</v>
      </c>
      <c r="S2836" t="s">
        <v>110</v>
      </c>
    </row>
    <row r="2837" spans="1:19" x14ac:dyDescent="0.3">
      <c r="A2837" t="s">
        <v>65</v>
      </c>
      <c r="B2837" t="s">
        <v>85</v>
      </c>
      <c r="C2837">
        <v>35</v>
      </c>
      <c r="D2837">
        <v>-5.8979570986223293E-2</v>
      </c>
      <c r="E2837" t="s">
        <v>107</v>
      </c>
      <c r="F2837">
        <v>0</v>
      </c>
      <c r="G2837" t="s">
        <v>110</v>
      </c>
      <c r="H2837">
        <v>0.2518151285678415</v>
      </c>
      <c r="I2837" t="s">
        <v>107</v>
      </c>
      <c r="J2837">
        <v>1.417657788534735E-2</v>
      </c>
      <c r="K2837" t="s">
        <v>109</v>
      </c>
      <c r="L2837">
        <v>8.9243320568612185E-9</v>
      </c>
      <c r="M2837" t="s">
        <v>108</v>
      </c>
      <c r="N2837">
        <v>0</v>
      </c>
      <c r="O2837" t="s">
        <v>110</v>
      </c>
      <c r="P2837">
        <v>0</v>
      </c>
      <c r="Q2837" t="s">
        <v>110</v>
      </c>
      <c r="R2837">
        <v>0</v>
      </c>
      <c r="S2837" t="s">
        <v>110</v>
      </c>
    </row>
    <row r="2838" spans="1:19" x14ac:dyDescent="0.3">
      <c r="A2838" t="s">
        <v>65</v>
      </c>
      <c r="B2838" t="s">
        <v>86</v>
      </c>
      <c r="C2838">
        <v>34</v>
      </c>
      <c r="D2838">
        <v>-4.9913731128962809E-2</v>
      </c>
      <c r="E2838" t="s">
        <v>107</v>
      </c>
      <c r="F2838">
        <v>0</v>
      </c>
      <c r="G2838" t="s">
        <v>110</v>
      </c>
      <c r="H2838">
        <v>0.24239851851474731</v>
      </c>
      <c r="I2838" t="s">
        <v>107</v>
      </c>
      <c r="J2838">
        <v>1.9546304838760551E-2</v>
      </c>
      <c r="K2838" t="s">
        <v>109</v>
      </c>
      <c r="L2838">
        <v>0</v>
      </c>
      <c r="M2838" t="s">
        <v>108</v>
      </c>
      <c r="N2838">
        <v>0</v>
      </c>
      <c r="O2838" t="s">
        <v>110</v>
      </c>
      <c r="P2838">
        <v>0</v>
      </c>
      <c r="Q2838" t="s">
        <v>110</v>
      </c>
      <c r="R2838">
        <v>0</v>
      </c>
      <c r="S2838" t="s">
        <v>110</v>
      </c>
    </row>
    <row r="2839" spans="1:19" x14ac:dyDescent="0.3">
      <c r="A2839" t="s">
        <v>65</v>
      </c>
      <c r="B2839" t="s">
        <v>87</v>
      </c>
      <c r="C2839">
        <v>33</v>
      </c>
      <c r="D2839">
        <v>-5.4398957595999248E-2</v>
      </c>
      <c r="E2839" t="s">
        <v>107</v>
      </c>
      <c r="F2839">
        <v>0</v>
      </c>
      <c r="G2839" t="s">
        <v>110</v>
      </c>
      <c r="H2839">
        <v>0.25674874263867492</v>
      </c>
      <c r="I2839" t="s">
        <v>107</v>
      </c>
      <c r="J2839">
        <v>2.5305754178794208E-2</v>
      </c>
      <c r="K2839" t="s">
        <v>109</v>
      </c>
      <c r="L2839">
        <v>1.138995090921096E-8</v>
      </c>
      <c r="M2839" t="s">
        <v>108</v>
      </c>
      <c r="N2839">
        <v>0</v>
      </c>
      <c r="O2839" t="s">
        <v>110</v>
      </c>
      <c r="P2839">
        <v>0</v>
      </c>
      <c r="Q2839" t="s">
        <v>110</v>
      </c>
      <c r="R2839">
        <v>0</v>
      </c>
      <c r="S2839" t="s">
        <v>110</v>
      </c>
    </row>
    <row r="2840" spans="1:19" x14ac:dyDescent="0.3">
      <c r="A2840" t="s">
        <v>65</v>
      </c>
      <c r="B2840" t="s">
        <v>88</v>
      </c>
      <c r="C2840">
        <v>32</v>
      </c>
      <c r="D2840">
        <v>-3.7653235463287422E-2</v>
      </c>
      <c r="E2840" t="s">
        <v>107</v>
      </c>
      <c r="F2840">
        <v>0</v>
      </c>
      <c r="G2840" t="s">
        <v>110</v>
      </c>
      <c r="H2840">
        <v>0.25798644451914859</v>
      </c>
      <c r="I2840" t="s">
        <v>107</v>
      </c>
      <c r="J2840">
        <v>1.6710643568474251E-2</v>
      </c>
      <c r="K2840" t="s">
        <v>109</v>
      </c>
      <c r="L2840">
        <v>1.830050183828052E-9</v>
      </c>
      <c r="M2840" t="s">
        <v>108</v>
      </c>
      <c r="N2840">
        <v>0</v>
      </c>
      <c r="O2840" t="s">
        <v>110</v>
      </c>
      <c r="P2840">
        <v>0</v>
      </c>
      <c r="Q2840" t="s">
        <v>110</v>
      </c>
      <c r="R2840">
        <v>0</v>
      </c>
      <c r="S2840" t="s">
        <v>110</v>
      </c>
    </row>
    <row r="2841" spans="1:19" x14ac:dyDescent="0.3">
      <c r="A2841" t="s">
        <v>65</v>
      </c>
      <c r="B2841" t="s">
        <v>89</v>
      </c>
      <c r="C2841">
        <v>31</v>
      </c>
      <c r="D2841">
        <v>-3.8011859914527921E-2</v>
      </c>
      <c r="E2841" t="s">
        <v>107</v>
      </c>
      <c r="F2841">
        <v>0</v>
      </c>
      <c r="G2841" t="s">
        <v>110</v>
      </c>
      <c r="H2841">
        <v>0.2466025066713369</v>
      </c>
      <c r="I2841" t="s">
        <v>107</v>
      </c>
      <c r="J2841">
        <v>1.9546304838760551E-2</v>
      </c>
      <c r="K2841" t="s">
        <v>109</v>
      </c>
      <c r="L2841">
        <v>0</v>
      </c>
      <c r="M2841" t="s">
        <v>108</v>
      </c>
      <c r="N2841">
        <v>0</v>
      </c>
      <c r="O2841" t="s">
        <v>110</v>
      </c>
      <c r="P2841">
        <v>0</v>
      </c>
      <c r="Q2841" t="s">
        <v>110</v>
      </c>
      <c r="R2841">
        <v>0</v>
      </c>
      <c r="S2841" t="s">
        <v>110</v>
      </c>
    </row>
    <row r="2842" spans="1:19" x14ac:dyDescent="0.3">
      <c r="A2842" t="s">
        <v>65</v>
      </c>
      <c r="B2842" t="s">
        <v>90</v>
      </c>
      <c r="C2842">
        <v>30</v>
      </c>
      <c r="D2842">
        <v>-5.0056872248614839E-2</v>
      </c>
      <c r="E2842" t="s">
        <v>111</v>
      </c>
      <c r="F2842">
        <v>-1.7543987841403361E-2</v>
      </c>
      <c r="G2842" t="s">
        <v>111</v>
      </c>
      <c r="H2842">
        <v>0.5</v>
      </c>
      <c r="I2842" t="s">
        <v>107</v>
      </c>
      <c r="J2842">
        <v>1.9546304838760551E-2</v>
      </c>
      <c r="K2842" t="s">
        <v>109</v>
      </c>
      <c r="L2842">
        <v>1.5542078016815949E-8</v>
      </c>
      <c r="M2842" t="s">
        <v>108</v>
      </c>
      <c r="N2842">
        <v>0</v>
      </c>
      <c r="O2842" t="s">
        <v>110</v>
      </c>
      <c r="P2842">
        <v>0</v>
      </c>
      <c r="Q2842" t="s">
        <v>110</v>
      </c>
      <c r="R2842">
        <v>0</v>
      </c>
      <c r="S2842" t="s">
        <v>110</v>
      </c>
    </row>
    <row r="2843" spans="1:19" x14ac:dyDescent="0.3">
      <c r="A2843" t="s">
        <v>69</v>
      </c>
      <c r="B2843" t="s">
        <v>68</v>
      </c>
      <c r="C2843">
        <v>84</v>
      </c>
      <c r="D2843">
        <v>-0.13750566616113091</v>
      </c>
      <c r="E2843" t="s">
        <v>108</v>
      </c>
      <c r="F2843">
        <v>-1.153877451891293E-2</v>
      </c>
      <c r="G2843" t="s">
        <v>108</v>
      </c>
      <c r="H2843">
        <v>0.13200337265924789</v>
      </c>
      <c r="I2843" t="s">
        <v>108</v>
      </c>
      <c r="J2843">
        <v>0</v>
      </c>
      <c r="K2843" t="s">
        <v>109</v>
      </c>
      <c r="L2843">
        <v>2.9990760223520048E-7</v>
      </c>
      <c r="M2843" t="s">
        <v>108</v>
      </c>
      <c r="N2843">
        <v>0</v>
      </c>
      <c r="O2843" t="s">
        <v>110</v>
      </c>
      <c r="P2843">
        <v>0</v>
      </c>
      <c r="Q2843" t="s">
        <v>110</v>
      </c>
      <c r="R2843">
        <v>0</v>
      </c>
      <c r="S2843" t="s">
        <v>110</v>
      </c>
    </row>
    <row r="2844" spans="1:19" x14ac:dyDescent="0.3">
      <c r="A2844" t="s">
        <v>69</v>
      </c>
      <c r="B2844" t="s">
        <v>70</v>
      </c>
      <c r="C2844">
        <v>66</v>
      </c>
      <c r="D2844">
        <v>-9.8968266069436248E-2</v>
      </c>
      <c r="E2844" t="s">
        <v>108</v>
      </c>
      <c r="F2844">
        <v>-9.5730062175164131E-3</v>
      </c>
      <c r="G2844" t="s">
        <v>108</v>
      </c>
      <c r="H2844">
        <v>9.9581544681382125E-2</v>
      </c>
      <c r="I2844" t="s">
        <v>108</v>
      </c>
      <c r="J2844">
        <v>0</v>
      </c>
      <c r="K2844" t="s">
        <v>109</v>
      </c>
      <c r="L2844">
        <v>8.4008937610752171E-8</v>
      </c>
      <c r="M2844" t="s">
        <v>108</v>
      </c>
      <c r="N2844">
        <v>0</v>
      </c>
      <c r="O2844" t="s">
        <v>110</v>
      </c>
      <c r="P2844">
        <v>0</v>
      </c>
      <c r="Q2844" t="s">
        <v>110</v>
      </c>
      <c r="R2844">
        <v>0</v>
      </c>
      <c r="S2844" t="s">
        <v>110</v>
      </c>
    </row>
    <row r="2845" spans="1:19" x14ac:dyDescent="0.3">
      <c r="A2845" t="s">
        <v>69</v>
      </c>
      <c r="B2845" t="s">
        <v>74</v>
      </c>
      <c r="C2845">
        <v>46</v>
      </c>
      <c r="D2845">
        <v>-1.6045703122918149E-2</v>
      </c>
      <c r="E2845" t="s">
        <v>108</v>
      </c>
      <c r="F2845">
        <v>-1.04607350006973E-2</v>
      </c>
      <c r="G2845" t="s">
        <v>108</v>
      </c>
      <c r="H2845">
        <v>0.1215434656587845</v>
      </c>
      <c r="I2845" t="s">
        <v>108</v>
      </c>
      <c r="J2845">
        <v>0</v>
      </c>
      <c r="K2845" t="s">
        <v>109</v>
      </c>
      <c r="L2845">
        <v>0</v>
      </c>
      <c r="M2845" t="s">
        <v>108</v>
      </c>
      <c r="N2845">
        <v>0</v>
      </c>
      <c r="O2845" t="s">
        <v>110</v>
      </c>
      <c r="P2845">
        <v>0</v>
      </c>
      <c r="Q2845" t="s">
        <v>110</v>
      </c>
      <c r="R2845">
        <v>0</v>
      </c>
      <c r="S2845" t="s">
        <v>110</v>
      </c>
    </row>
    <row r="2846" spans="1:19" x14ac:dyDescent="0.3">
      <c r="A2846" t="s">
        <v>69</v>
      </c>
      <c r="B2846" t="s">
        <v>76</v>
      </c>
      <c r="C2846">
        <v>44</v>
      </c>
      <c r="D2846">
        <v>-5.436703756477268E-2</v>
      </c>
      <c r="E2846" t="s">
        <v>108</v>
      </c>
      <c r="F2846">
        <v>-1.049745402829616E-2</v>
      </c>
      <c r="G2846" t="s">
        <v>108</v>
      </c>
      <c r="H2846">
        <v>0.1204136571695008</v>
      </c>
      <c r="I2846" t="s">
        <v>108</v>
      </c>
      <c r="J2846">
        <v>0</v>
      </c>
      <c r="K2846" t="s">
        <v>109</v>
      </c>
      <c r="L2846">
        <v>0</v>
      </c>
      <c r="M2846" t="s">
        <v>108</v>
      </c>
      <c r="N2846">
        <v>0</v>
      </c>
      <c r="O2846" t="s">
        <v>110</v>
      </c>
      <c r="P2846">
        <v>0</v>
      </c>
      <c r="Q2846" t="s">
        <v>110</v>
      </c>
      <c r="R2846">
        <v>0</v>
      </c>
      <c r="S2846" t="s">
        <v>110</v>
      </c>
    </row>
    <row r="2847" spans="1:19" x14ac:dyDescent="0.3">
      <c r="A2847" t="s">
        <v>69</v>
      </c>
      <c r="B2847" t="s">
        <v>78</v>
      </c>
      <c r="C2847">
        <v>42</v>
      </c>
      <c r="D2847">
        <v>-4.4387535726889207E-2</v>
      </c>
      <c r="E2847" t="s">
        <v>108</v>
      </c>
      <c r="F2847">
        <v>-1.0467104656646849E-2</v>
      </c>
      <c r="G2847" t="s">
        <v>108</v>
      </c>
      <c r="H2847">
        <v>0.120766781244406</v>
      </c>
      <c r="I2847" t="s">
        <v>108</v>
      </c>
      <c r="J2847">
        <v>0</v>
      </c>
      <c r="K2847" t="s">
        <v>109</v>
      </c>
      <c r="L2847">
        <v>0</v>
      </c>
      <c r="M2847" t="s">
        <v>108</v>
      </c>
      <c r="N2847">
        <v>0</v>
      </c>
      <c r="O2847" t="s">
        <v>110</v>
      </c>
      <c r="P2847">
        <v>0</v>
      </c>
      <c r="Q2847" t="s">
        <v>110</v>
      </c>
      <c r="R2847">
        <v>0</v>
      </c>
      <c r="S2847" t="s">
        <v>110</v>
      </c>
    </row>
    <row r="2848" spans="1:19" x14ac:dyDescent="0.3">
      <c r="A2848" t="s">
        <v>69</v>
      </c>
      <c r="B2848" t="s">
        <v>85</v>
      </c>
      <c r="C2848">
        <v>35</v>
      </c>
      <c r="D2848">
        <v>8.96918039553838E-3</v>
      </c>
      <c r="E2848" t="s">
        <v>107</v>
      </c>
      <c r="F2848">
        <v>-1.0430152434721601E-2</v>
      </c>
      <c r="G2848" t="s">
        <v>108</v>
      </c>
      <c r="H2848">
        <v>0.1266393074697155</v>
      </c>
      <c r="I2848" t="s">
        <v>107</v>
      </c>
      <c r="J2848">
        <v>0</v>
      </c>
      <c r="K2848" t="s">
        <v>109</v>
      </c>
      <c r="L2848">
        <v>0</v>
      </c>
      <c r="M2848" t="s">
        <v>108</v>
      </c>
      <c r="N2848">
        <v>0</v>
      </c>
      <c r="O2848" t="s">
        <v>110</v>
      </c>
      <c r="P2848">
        <v>0</v>
      </c>
      <c r="Q2848" t="s">
        <v>110</v>
      </c>
      <c r="R2848">
        <v>0</v>
      </c>
      <c r="S2848" t="s">
        <v>110</v>
      </c>
    </row>
    <row r="2849" spans="1:19" x14ac:dyDescent="0.3">
      <c r="A2849" t="s">
        <v>69</v>
      </c>
      <c r="B2849" t="s">
        <v>88</v>
      </c>
      <c r="C2849">
        <v>32</v>
      </c>
      <c r="D2849">
        <v>4.5859744113341191E-3</v>
      </c>
      <c r="E2849" t="s">
        <v>107</v>
      </c>
      <c r="F2849">
        <v>-1.1551050284114321E-2</v>
      </c>
      <c r="G2849" t="s">
        <v>108</v>
      </c>
      <c r="H2849">
        <v>0.14068037225320251</v>
      </c>
      <c r="I2849" t="s">
        <v>107</v>
      </c>
      <c r="J2849">
        <v>0</v>
      </c>
      <c r="K2849" t="s">
        <v>109</v>
      </c>
      <c r="L2849">
        <v>0</v>
      </c>
      <c r="M2849" t="s">
        <v>108</v>
      </c>
      <c r="N2849">
        <v>0</v>
      </c>
      <c r="O2849" t="s">
        <v>110</v>
      </c>
      <c r="P2849">
        <v>0</v>
      </c>
      <c r="Q2849" t="s">
        <v>110</v>
      </c>
      <c r="R2849">
        <v>0</v>
      </c>
      <c r="S2849" t="s">
        <v>110</v>
      </c>
    </row>
    <row r="2850" spans="1:19" x14ac:dyDescent="0.3">
      <c r="A2850" t="s">
        <v>69</v>
      </c>
      <c r="B2850" t="s">
        <v>89</v>
      </c>
      <c r="C2850">
        <v>31</v>
      </c>
      <c r="D2850">
        <v>9.4152687806007898E-3</v>
      </c>
      <c r="E2850" t="s">
        <v>107</v>
      </c>
      <c r="F2850">
        <v>-3.9326383707812959E-3</v>
      </c>
      <c r="G2850" t="s">
        <v>108</v>
      </c>
      <c r="H2850">
        <v>0.13961420313153511</v>
      </c>
      <c r="I2850" t="s">
        <v>107</v>
      </c>
      <c r="J2850">
        <v>0</v>
      </c>
      <c r="K2850" t="s">
        <v>109</v>
      </c>
      <c r="L2850">
        <v>0</v>
      </c>
      <c r="M2850" t="s">
        <v>108</v>
      </c>
      <c r="N2850">
        <v>0</v>
      </c>
      <c r="O2850" t="s">
        <v>110</v>
      </c>
      <c r="P2850">
        <v>0</v>
      </c>
      <c r="Q2850" t="s">
        <v>110</v>
      </c>
      <c r="R2850">
        <v>0</v>
      </c>
      <c r="S2850" t="s">
        <v>110</v>
      </c>
    </row>
    <row r="2851" spans="1:19" x14ac:dyDescent="0.3">
      <c r="A2851" t="s">
        <v>69</v>
      </c>
      <c r="B2851" t="s">
        <v>90</v>
      </c>
      <c r="C2851">
        <v>30</v>
      </c>
      <c r="D2851">
        <v>0</v>
      </c>
      <c r="E2851" t="s">
        <v>114</v>
      </c>
      <c r="F2851">
        <v>0</v>
      </c>
      <c r="G2851" t="s">
        <v>114</v>
      </c>
      <c r="H2851">
        <v>0</v>
      </c>
      <c r="I2851" t="s">
        <v>107</v>
      </c>
      <c r="J2851">
        <v>0</v>
      </c>
      <c r="K2851" t="s">
        <v>109</v>
      </c>
      <c r="L2851">
        <v>0</v>
      </c>
      <c r="M2851" t="s">
        <v>108</v>
      </c>
      <c r="N2851">
        <v>0</v>
      </c>
      <c r="O2851" t="s">
        <v>110</v>
      </c>
      <c r="P2851">
        <v>0</v>
      </c>
      <c r="Q2851" t="s">
        <v>110</v>
      </c>
      <c r="R2851">
        <v>0</v>
      </c>
      <c r="S2851" t="s">
        <v>110</v>
      </c>
    </row>
    <row r="2852" spans="1:19" x14ac:dyDescent="0.3">
      <c r="A2852" t="s">
        <v>62</v>
      </c>
      <c r="B2852" t="s">
        <v>63</v>
      </c>
      <c r="C2852">
        <v>100</v>
      </c>
      <c r="D2852">
        <v>3.4631978473443029E-2</v>
      </c>
      <c r="E2852" t="s">
        <v>107</v>
      </c>
      <c r="F2852">
        <v>1.3359559679404141E-2</v>
      </c>
      <c r="G2852" t="s">
        <v>107</v>
      </c>
      <c r="H2852">
        <v>0</v>
      </c>
      <c r="I2852" t="s">
        <v>108</v>
      </c>
      <c r="J2852">
        <v>0</v>
      </c>
      <c r="K2852" t="s">
        <v>109</v>
      </c>
      <c r="L2852">
        <v>7.322159585850556E-6</v>
      </c>
      <c r="M2852" t="s">
        <v>108</v>
      </c>
      <c r="N2852">
        <v>0</v>
      </c>
      <c r="O2852" t="s">
        <v>110</v>
      </c>
      <c r="P2852">
        <v>0</v>
      </c>
      <c r="Q2852" t="s">
        <v>110</v>
      </c>
      <c r="R2852">
        <v>0</v>
      </c>
      <c r="S2852" t="s">
        <v>110</v>
      </c>
    </row>
    <row r="2853" spans="1:19" x14ac:dyDescent="0.3">
      <c r="A2853" t="s">
        <v>62</v>
      </c>
      <c r="B2853" t="s">
        <v>66</v>
      </c>
      <c r="C2853">
        <v>99</v>
      </c>
      <c r="D2853">
        <v>7.4651275353513194E-2</v>
      </c>
      <c r="E2853" t="s">
        <v>107</v>
      </c>
      <c r="F2853">
        <v>1.5127287887343001E-2</v>
      </c>
      <c r="G2853" t="s">
        <v>107</v>
      </c>
      <c r="H2853">
        <v>0</v>
      </c>
      <c r="I2853" t="s">
        <v>108</v>
      </c>
      <c r="J2853">
        <v>0</v>
      </c>
      <c r="K2853" t="s">
        <v>109</v>
      </c>
      <c r="L2853">
        <v>5.1845495176029401E-6</v>
      </c>
      <c r="M2853" t="s">
        <v>108</v>
      </c>
      <c r="N2853">
        <v>0</v>
      </c>
      <c r="O2853" t="s">
        <v>110</v>
      </c>
      <c r="P2853">
        <v>0</v>
      </c>
      <c r="Q2853" t="s">
        <v>110</v>
      </c>
      <c r="R2853">
        <v>0</v>
      </c>
      <c r="S2853" t="s">
        <v>110</v>
      </c>
    </row>
    <row r="2854" spans="1:19" x14ac:dyDescent="0.3">
      <c r="A2854" t="s">
        <v>62</v>
      </c>
      <c r="B2854" t="s">
        <v>68</v>
      </c>
      <c r="C2854">
        <v>87</v>
      </c>
      <c r="D2854">
        <v>2.3031137385217251E-2</v>
      </c>
      <c r="E2854" t="s">
        <v>107</v>
      </c>
      <c r="F2854">
        <v>1.1854196164687469E-2</v>
      </c>
      <c r="G2854" t="s">
        <v>107</v>
      </c>
      <c r="H2854">
        <v>0</v>
      </c>
      <c r="I2854" t="s">
        <v>108</v>
      </c>
      <c r="J2854">
        <v>0</v>
      </c>
      <c r="K2854" t="s">
        <v>109</v>
      </c>
      <c r="L2854">
        <v>5.3964072139188659E-6</v>
      </c>
      <c r="M2854" t="s">
        <v>108</v>
      </c>
      <c r="N2854">
        <v>0</v>
      </c>
      <c r="O2854" t="s">
        <v>110</v>
      </c>
      <c r="P2854">
        <v>0</v>
      </c>
      <c r="Q2854" t="s">
        <v>110</v>
      </c>
      <c r="R2854">
        <v>0</v>
      </c>
      <c r="S2854" t="s">
        <v>110</v>
      </c>
    </row>
    <row r="2855" spans="1:19" x14ac:dyDescent="0.3">
      <c r="A2855" t="s">
        <v>62</v>
      </c>
      <c r="B2855" t="s">
        <v>70</v>
      </c>
      <c r="C2855">
        <v>67</v>
      </c>
      <c r="D2855">
        <v>-0.13973276677537411</v>
      </c>
      <c r="E2855" t="s">
        <v>107</v>
      </c>
      <c r="F2855">
        <v>3.4687915089879479E-3</v>
      </c>
      <c r="G2855" t="s">
        <v>107</v>
      </c>
      <c r="H2855">
        <v>2.489603900210156E-2</v>
      </c>
      <c r="I2855" t="s">
        <v>108</v>
      </c>
      <c r="J2855">
        <v>0</v>
      </c>
      <c r="K2855" t="s">
        <v>109</v>
      </c>
      <c r="L2855">
        <v>4.5363262301860328E-3</v>
      </c>
      <c r="M2855" t="s">
        <v>108</v>
      </c>
      <c r="N2855">
        <v>0</v>
      </c>
      <c r="O2855" t="s">
        <v>110</v>
      </c>
      <c r="P2855">
        <v>0</v>
      </c>
      <c r="Q2855" t="s">
        <v>110</v>
      </c>
      <c r="R2855">
        <v>0</v>
      </c>
      <c r="S2855" t="s">
        <v>110</v>
      </c>
    </row>
    <row r="2856" spans="1:19" x14ac:dyDescent="0.3">
      <c r="A2856" t="s">
        <v>62</v>
      </c>
      <c r="B2856" t="s">
        <v>71</v>
      </c>
      <c r="C2856">
        <v>58</v>
      </c>
      <c r="D2856">
        <v>-7.8192151714097935E-2</v>
      </c>
      <c r="E2856" t="s">
        <v>107</v>
      </c>
      <c r="F2856">
        <v>-9.3553042625844039E-3</v>
      </c>
      <c r="G2856" t="s">
        <v>107</v>
      </c>
      <c r="H2856">
        <v>0.20592621455411839</v>
      </c>
      <c r="I2856" t="s">
        <v>108</v>
      </c>
      <c r="J2856">
        <v>0</v>
      </c>
      <c r="K2856" t="s">
        <v>109</v>
      </c>
      <c r="L2856">
        <v>1.112273093232014E-4</v>
      </c>
      <c r="M2856" t="s">
        <v>108</v>
      </c>
      <c r="N2856">
        <v>0</v>
      </c>
      <c r="O2856" t="s">
        <v>110</v>
      </c>
      <c r="P2856">
        <v>0</v>
      </c>
      <c r="Q2856" t="s">
        <v>110</v>
      </c>
      <c r="R2856">
        <v>0</v>
      </c>
      <c r="S2856" t="s">
        <v>110</v>
      </c>
    </row>
    <row r="2857" spans="1:19" x14ac:dyDescent="0.3">
      <c r="A2857" t="s">
        <v>62</v>
      </c>
      <c r="B2857" t="s">
        <v>73</v>
      </c>
      <c r="C2857">
        <v>48</v>
      </c>
      <c r="D2857">
        <v>-8.1044156122197453E-2</v>
      </c>
      <c r="E2857" t="s">
        <v>107</v>
      </c>
      <c r="F2857">
        <v>-1.9235967740690321E-2</v>
      </c>
      <c r="G2857" t="s">
        <v>107</v>
      </c>
      <c r="H2857">
        <v>0.25181579179602331</v>
      </c>
      <c r="I2857" t="s">
        <v>108</v>
      </c>
      <c r="J2857">
        <v>7.585480122386716E-2</v>
      </c>
      <c r="K2857" t="s">
        <v>109</v>
      </c>
      <c r="L2857">
        <v>9.5082116812444248E-5</v>
      </c>
      <c r="M2857" t="s">
        <v>108</v>
      </c>
      <c r="N2857">
        <v>0</v>
      </c>
      <c r="O2857" t="s">
        <v>110</v>
      </c>
      <c r="P2857">
        <v>0</v>
      </c>
      <c r="Q2857" t="s">
        <v>110</v>
      </c>
      <c r="R2857">
        <v>0</v>
      </c>
      <c r="S2857" t="s">
        <v>110</v>
      </c>
    </row>
    <row r="2858" spans="1:19" x14ac:dyDescent="0.3">
      <c r="A2858" t="s">
        <v>62</v>
      </c>
      <c r="B2858" t="s">
        <v>74</v>
      </c>
      <c r="C2858">
        <v>47</v>
      </c>
      <c r="D2858">
        <v>-6.2706426765159085E-2</v>
      </c>
      <c r="E2858" t="s">
        <v>107</v>
      </c>
      <c r="F2858">
        <v>-1.9505249407257379E-2</v>
      </c>
      <c r="G2858" t="s">
        <v>107</v>
      </c>
      <c r="H2858">
        <v>0.26000681369866041</v>
      </c>
      <c r="I2858" t="s">
        <v>108</v>
      </c>
      <c r="J2858">
        <v>7.3969383652790099E-2</v>
      </c>
      <c r="K2858" t="s">
        <v>109</v>
      </c>
      <c r="L2858">
        <v>1.5043707989386321E-4</v>
      </c>
      <c r="M2858" t="s">
        <v>108</v>
      </c>
      <c r="N2858">
        <v>0</v>
      </c>
      <c r="O2858" t="s">
        <v>110</v>
      </c>
      <c r="P2858">
        <v>0</v>
      </c>
      <c r="Q2858" t="s">
        <v>110</v>
      </c>
      <c r="R2858">
        <v>0</v>
      </c>
      <c r="S2858" t="s">
        <v>110</v>
      </c>
    </row>
    <row r="2859" spans="1:19" x14ac:dyDescent="0.3">
      <c r="A2859" t="s">
        <v>62</v>
      </c>
      <c r="B2859" t="s">
        <v>75</v>
      </c>
      <c r="C2859">
        <v>46</v>
      </c>
      <c r="D2859">
        <v>-5.5529953741934257E-2</v>
      </c>
      <c r="E2859" t="s">
        <v>107</v>
      </c>
      <c r="F2859">
        <v>-2.0803756749773999E-2</v>
      </c>
      <c r="G2859" t="s">
        <v>107</v>
      </c>
      <c r="H2859">
        <v>0.27825457153906791</v>
      </c>
      <c r="I2859" t="s">
        <v>108</v>
      </c>
      <c r="J2859">
        <v>7.1064532757737442E-2</v>
      </c>
      <c r="K2859" t="s">
        <v>109</v>
      </c>
      <c r="L2859">
        <v>1.472423332333987E-5</v>
      </c>
      <c r="M2859" t="s">
        <v>108</v>
      </c>
      <c r="N2859">
        <v>0</v>
      </c>
      <c r="O2859" t="s">
        <v>110</v>
      </c>
      <c r="P2859">
        <v>0</v>
      </c>
      <c r="Q2859" t="s">
        <v>110</v>
      </c>
      <c r="R2859">
        <v>0</v>
      </c>
      <c r="S2859" t="s">
        <v>110</v>
      </c>
    </row>
    <row r="2860" spans="1:19" x14ac:dyDescent="0.3">
      <c r="A2860" t="s">
        <v>62</v>
      </c>
      <c r="B2860" t="s">
        <v>76</v>
      </c>
      <c r="C2860">
        <v>45</v>
      </c>
      <c r="D2860">
        <v>-4.9809221488193403E-2</v>
      </c>
      <c r="E2860" t="s">
        <v>107</v>
      </c>
      <c r="F2860">
        <v>-2.347941152599058E-2</v>
      </c>
      <c r="G2860" t="s">
        <v>107</v>
      </c>
      <c r="H2860">
        <v>0.28630765233820471</v>
      </c>
      <c r="I2860" t="s">
        <v>108</v>
      </c>
      <c r="J2860">
        <v>6.8159681862684784E-2</v>
      </c>
      <c r="K2860" t="s">
        <v>109</v>
      </c>
      <c r="L2860">
        <v>1.9034930245085109E-5</v>
      </c>
      <c r="M2860" t="s">
        <v>108</v>
      </c>
      <c r="N2860">
        <v>0</v>
      </c>
      <c r="O2860" t="s">
        <v>110</v>
      </c>
      <c r="P2860">
        <v>0</v>
      </c>
      <c r="Q2860" t="s">
        <v>110</v>
      </c>
      <c r="R2860">
        <v>0</v>
      </c>
      <c r="S2860" t="s">
        <v>110</v>
      </c>
    </row>
    <row r="2861" spans="1:19" x14ac:dyDescent="0.3">
      <c r="A2861" t="s">
        <v>62</v>
      </c>
      <c r="B2861" t="s">
        <v>77</v>
      </c>
      <c r="C2861">
        <v>44</v>
      </c>
      <c r="D2861">
        <v>-6.990274357101578E-2</v>
      </c>
      <c r="E2861" t="s">
        <v>107</v>
      </c>
      <c r="F2861">
        <v>-2.1761011721392758E-2</v>
      </c>
      <c r="G2861" t="s">
        <v>107</v>
      </c>
      <c r="H2861">
        <v>0.27462348028947048</v>
      </c>
      <c r="I2861" t="s">
        <v>108</v>
      </c>
      <c r="J2861">
        <v>6.7305021676291099E-2</v>
      </c>
      <c r="K2861" t="s">
        <v>109</v>
      </c>
      <c r="L2861">
        <v>1.2235087002932619E-4</v>
      </c>
      <c r="M2861" t="s">
        <v>108</v>
      </c>
      <c r="N2861">
        <v>0</v>
      </c>
      <c r="O2861" t="s">
        <v>110</v>
      </c>
      <c r="P2861">
        <v>0</v>
      </c>
      <c r="Q2861" t="s">
        <v>110</v>
      </c>
      <c r="R2861">
        <v>0</v>
      </c>
      <c r="S2861" t="s">
        <v>110</v>
      </c>
    </row>
    <row r="2862" spans="1:19" x14ac:dyDescent="0.3">
      <c r="A2862" t="s">
        <v>62</v>
      </c>
      <c r="B2862" t="s">
        <v>78</v>
      </c>
      <c r="C2862">
        <v>43</v>
      </c>
      <c r="D2862">
        <v>-7.847379551136488E-2</v>
      </c>
      <c r="E2862" t="s">
        <v>107</v>
      </c>
      <c r="F2862">
        <v>-2.6803587020689822E-2</v>
      </c>
      <c r="G2862" t="s">
        <v>107</v>
      </c>
      <c r="H2862">
        <v>0.29096488568346562</v>
      </c>
      <c r="I2862" t="s">
        <v>108</v>
      </c>
      <c r="J2862">
        <v>6.6450361489897428E-2</v>
      </c>
      <c r="K2862" t="s">
        <v>109</v>
      </c>
      <c r="L2862">
        <v>3.3155643908600431E-4</v>
      </c>
      <c r="M2862" t="s">
        <v>108</v>
      </c>
      <c r="N2862">
        <v>0</v>
      </c>
      <c r="O2862" t="s">
        <v>110</v>
      </c>
      <c r="P2862">
        <v>0</v>
      </c>
      <c r="Q2862" t="s">
        <v>110</v>
      </c>
      <c r="R2862">
        <v>0</v>
      </c>
      <c r="S2862" t="s">
        <v>110</v>
      </c>
    </row>
    <row r="2863" spans="1:19" x14ac:dyDescent="0.3">
      <c r="A2863" t="s">
        <v>62</v>
      </c>
      <c r="B2863" t="s">
        <v>79</v>
      </c>
      <c r="C2863">
        <v>42</v>
      </c>
      <c r="D2863">
        <v>-6.9867989065872174E-2</v>
      </c>
      <c r="E2863" t="s">
        <v>107</v>
      </c>
      <c r="F2863">
        <v>-2.7610442955952861E-2</v>
      </c>
      <c r="G2863" t="s">
        <v>107</v>
      </c>
      <c r="H2863">
        <v>0.28772896205110909</v>
      </c>
      <c r="I2863" t="s">
        <v>108</v>
      </c>
      <c r="J2863">
        <v>6.6351977995335348E-2</v>
      </c>
      <c r="K2863" t="s">
        <v>109</v>
      </c>
      <c r="L2863">
        <v>8.4140015132624379E-5</v>
      </c>
      <c r="M2863" t="s">
        <v>108</v>
      </c>
      <c r="N2863">
        <v>0</v>
      </c>
      <c r="O2863" t="s">
        <v>110</v>
      </c>
      <c r="P2863">
        <v>0</v>
      </c>
      <c r="Q2863" t="s">
        <v>110</v>
      </c>
      <c r="R2863">
        <v>0</v>
      </c>
      <c r="S2863" t="s">
        <v>110</v>
      </c>
    </row>
    <row r="2864" spans="1:19" x14ac:dyDescent="0.3">
      <c r="A2864" t="s">
        <v>62</v>
      </c>
      <c r="B2864" t="s">
        <v>80</v>
      </c>
      <c r="C2864">
        <v>41</v>
      </c>
      <c r="D2864">
        <v>-7.628998752881308E-2</v>
      </c>
      <c r="E2864" t="s">
        <v>107</v>
      </c>
      <c r="F2864">
        <v>-2.926776963041117E-2</v>
      </c>
      <c r="G2864" t="s">
        <v>107</v>
      </c>
      <c r="H2864">
        <v>0.30689227330403163</v>
      </c>
      <c r="I2864" t="s">
        <v>108</v>
      </c>
      <c r="J2864">
        <v>6.6253594500773283E-2</v>
      </c>
      <c r="K2864" t="s">
        <v>109</v>
      </c>
      <c r="L2864">
        <v>1.1002889261037149E-5</v>
      </c>
      <c r="M2864" t="s">
        <v>108</v>
      </c>
      <c r="N2864">
        <v>0</v>
      </c>
      <c r="O2864" t="s">
        <v>110</v>
      </c>
      <c r="P2864">
        <v>0</v>
      </c>
      <c r="Q2864" t="s">
        <v>110</v>
      </c>
      <c r="R2864">
        <v>0</v>
      </c>
      <c r="S2864" t="s">
        <v>110</v>
      </c>
    </row>
    <row r="2865" spans="1:19" x14ac:dyDescent="0.3">
      <c r="A2865" t="s">
        <v>62</v>
      </c>
      <c r="B2865" t="s">
        <v>81</v>
      </c>
      <c r="C2865">
        <v>40</v>
      </c>
      <c r="D2865">
        <v>-6.9533967435559632E-2</v>
      </c>
      <c r="E2865" t="s">
        <v>107</v>
      </c>
      <c r="F2865">
        <v>-3.1073175159078151E-2</v>
      </c>
      <c r="G2865" t="s">
        <v>107</v>
      </c>
      <c r="H2865">
        <v>0.31453969118934938</v>
      </c>
      <c r="I2865" t="s">
        <v>108</v>
      </c>
      <c r="J2865">
        <v>6.6351977995335348E-2</v>
      </c>
      <c r="K2865" t="s">
        <v>109</v>
      </c>
      <c r="L2865">
        <v>3.5353956746045837E-5</v>
      </c>
      <c r="M2865" t="s">
        <v>108</v>
      </c>
      <c r="N2865">
        <v>0</v>
      </c>
      <c r="O2865" t="s">
        <v>110</v>
      </c>
      <c r="P2865">
        <v>0</v>
      </c>
      <c r="Q2865" t="s">
        <v>110</v>
      </c>
      <c r="R2865">
        <v>0</v>
      </c>
      <c r="S2865" t="s">
        <v>110</v>
      </c>
    </row>
    <row r="2866" spans="1:19" x14ac:dyDescent="0.3">
      <c r="A2866" t="s">
        <v>62</v>
      </c>
      <c r="B2866" t="s">
        <v>82</v>
      </c>
      <c r="C2866">
        <v>39</v>
      </c>
      <c r="D2866">
        <v>-6.6911175347735538E-2</v>
      </c>
      <c r="E2866" t="s">
        <v>107</v>
      </c>
      <c r="F2866">
        <v>-2.9949664373399121E-2</v>
      </c>
      <c r="G2866" t="s">
        <v>107</v>
      </c>
      <c r="H2866">
        <v>0.31998426530789459</v>
      </c>
      <c r="I2866" t="s">
        <v>108</v>
      </c>
      <c r="J2866">
        <v>6.6253594500773283E-2</v>
      </c>
      <c r="K2866" t="s">
        <v>109</v>
      </c>
      <c r="L2866">
        <v>8.2996490328751034E-5</v>
      </c>
      <c r="M2866" t="s">
        <v>108</v>
      </c>
      <c r="N2866">
        <v>0</v>
      </c>
      <c r="O2866" t="s">
        <v>110</v>
      </c>
      <c r="P2866">
        <v>0</v>
      </c>
      <c r="Q2866" t="s">
        <v>110</v>
      </c>
      <c r="R2866">
        <v>0</v>
      </c>
      <c r="S2866" t="s">
        <v>110</v>
      </c>
    </row>
    <row r="2867" spans="1:19" x14ac:dyDescent="0.3">
      <c r="A2867" t="s">
        <v>62</v>
      </c>
      <c r="B2867" t="s">
        <v>83</v>
      </c>
      <c r="C2867">
        <v>38</v>
      </c>
      <c r="D2867">
        <v>-7.045499543277578E-2</v>
      </c>
      <c r="E2867" t="s">
        <v>107</v>
      </c>
      <c r="F2867">
        <v>-3.02853061316774E-2</v>
      </c>
      <c r="G2867" t="s">
        <v>107</v>
      </c>
      <c r="H2867">
        <v>0.33661665805829188</v>
      </c>
      <c r="I2867" t="s">
        <v>108</v>
      </c>
      <c r="J2867">
        <v>6.6253594500773283E-2</v>
      </c>
      <c r="K2867" t="s">
        <v>109</v>
      </c>
      <c r="L2867">
        <v>1.183298427924504E-4</v>
      </c>
      <c r="M2867" t="s">
        <v>108</v>
      </c>
      <c r="N2867">
        <v>0</v>
      </c>
      <c r="O2867" t="s">
        <v>110</v>
      </c>
      <c r="P2867">
        <v>0</v>
      </c>
      <c r="Q2867" t="s">
        <v>110</v>
      </c>
      <c r="R2867">
        <v>0</v>
      </c>
      <c r="S2867" t="s">
        <v>110</v>
      </c>
    </row>
    <row r="2868" spans="1:19" x14ac:dyDescent="0.3">
      <c r="A2868" t="s">
        <v>62</v>
      </c>
      <c r="B2868" t="s">
        <v>84</v>
      </c>
      <c r="C2868">
        <v>37</v>
      </c>
      <c r="D2868">
        <v>-5.568372545360422E-2</v>
      </c>
      <c r="E2868" t="s">
        <v>107</v>
      </c>
      <c r="F2868">
        <v>-3.4609568252098988E-2</v>
      </c>
      <c r="G2868" t="s">
        <v>107</v>
      </c>
      <c r="H2868">
        <v>0.42157505571531062</v>
      </c>
      <c r="I2868" t="s">
        <v>108</v>
      </c>
      <c r="J2868">
        <v>6.6253594500773283E-2</v>
      </c>
      <c r="K2868" t="s">
        <v>109</v>
      </c>
      <c r="L2868">
        <v>7.0921327886955921E-6</v>
      </c>
      <c r="M2868" t="s">
        <v>108</v>
      </c>
      <c r="N2868">
        <v>0</v>
      </c>
      <c r="O2868" t="s">
        <v>110</v>
      </c>
      <c r="P2868">
        <v>0</v>
      </c>
      <c r="Q2868" t="s">
        <v>110</v>
      </c>
      <c r="R2868">
        <v>0</v>
      </c>
      <c r="S2868" t="s">
        <v>110</v>
      </c>
    </row>
    <row r="2869" spans="1:19" x14ac:dyDescent="0.3">
      <c r="A2869" t="s">
        <v>62</v>
      </c>
      <c r="B2869" t="s">
        <v>85</v>
      </c>
      <c r="C2869">
        <v>36</v>
      </c>
      <c r="D2869">
        <v>-5.4489430795148307E-2</v>
      </c>
      <c r="E2869" t="s">
        <v>107</v>
      </c>
      <c r="F2869">
        <v>-3.8653605734902938E-2</v>
      </c>
      <c r="G2869" t="s">
        <v>107</v>
      </c>
      <c r="H2869">
        <v>0.44151756007140952</v>
      </c>
      <c r="I2869" t="s">
        <v>107</v>
      </c>
      <c r="J2869">
        <v>6.6253594500773283E-2</v>
      </c>
      <c r="K2869" t="s">
        <v>109</v>
      </c>
      <c r="L2869">
        <v>1.636943819703492E-6</v>
      </c>
      <c r="M2869" t="s">
        <v>108</v>
      </c>
      <c r="N2869">
        <v>0</v>
      </c>
      <c r="O2869" t="s">
        <v>110</v>
      </c>
      <c r="P2869">
        <v>0</v>
      </c>
      <c r="Q2869" t="s">
        <v>110</v>
      </c>
      <c r="R2869">
        <v>0</v>
      </c>
      <c r="S2869" t="s">
        <v>110</v>
      </c>
    </row>
    <row r="2870" spans="1:19" x14ac:dyDescent="0.3">
      <c r="A2870" t="s">
        <v>62</v>
      </c>
      <c r="B2870" t="s">
        <v>86</v>
      </c>
      <c r="C2870">
        <v>35</v>
      </c>
      <c r="D2870">
        <v>-4.6380570653704163E-2</v>
      </c>
      <c r="E2870" t="s">
        <v>107</v>
      </c>
      <c r="F2870">
        <v>-3.7276988757151672E-2</v>
      </c>
      <c r="G2870" t="s">
        <v>107</v>
      </c>
      <c r="H2870">
        <v>0.45037118116057417</v>
      </c>
      <c r="I2870" t="s">
        <v>107</v>
      </c>
      <c r="J2870">
        <v>4.0100329648797992E-2</v>
      </c>
      <c r="K2870" t="s">
        <v>109</v>
      </c>
      <c r="L2870">
        <v>9.3367840624751507E-7</v>
      </c>
      <c r="M2870" t="s">
        <v>108</v>
      </c>
      <c r="N2870">
        <v>0</v>
      </c>
      <c r="O2870" t="s">
        <v>110</v>
      </c>
      <c r="P2870">
        <v>0</v>
      </c>
      <c r="Q2870" t="s">
        <v>110</v>
      </c>
      <c r="R2870">
        <v>0</v>
      </c>
      <c r="S2870" t="s">
        <v>110</v>
      </c>
    </row>
    <row r="2871" spans="1:19" x14ac:dyDescent="0.3">
      <c r="A2871" t="s">
        <v>62</v>
      </c>
      <c r="B2871" t="s">
        <v>87</v>
      </c>
      <c r="C2871">
        <v>34</v>
      </c>
      <c r="D2871">
        <v>-4.5058900326996387E-2</v>
      </c>
      <c r="E2871" t="s">
        <v>107</v>
      </c>
      <c r="F2871">
        <v>-3.8808349851167018E-2</v>
      </c>
      <c r="G2871" t="s">
        <v>107</v>
      </c>
      <c r="H2871">
        <v>0.47008854068578237</v>
      </c>
      <c r="I2871" t="s">
        <v>107</v>
      </c>
      <c r="J2871">
        <v>6.6253594500773283E-2</v>
      </c>
      <c r="K2871" t="s">
        <v>109</v>
      </c>
      <c r="L2871">
        <v>6.7729791996199912E-9</v>
      </c>
      <c r="M2871" t="s">
        <v>108</v>
      </c>
      <c r="N2871">
        <v>0</v>
      </c>
      <c r="O2871" t="s">
        <v>110</v>
      </c>
      <c r="P2871">
        <v>0</v>
      </c>
      <c r="Q2871" t="s">
        <v>110</v>
      </c>
      <c r="R2871">
        <v>0</v>
      </c>
      <c r="S2871" t="s">
        <v>110</v>
      </c>
    </row>
    <row r="2872" spans="1:19" x14ac:dyDescent="0.3">
      <c r="A2872" t="s">
        <v>62</v>
      </c>
      <c r="B2872" t="s">
        <v>88</v>
      </c>
      <c r="C2872">
        <v>33</v>
      </c>
      <c r="D2872">
        <v>-4.340979741961716E-2</v>
      </c>
      <c r="E2872" t="s">
        <v>107</v>
      </c>
      <c r="F2872">
        <v>-4.2054506593654131E-2</v>
      </c>
      <c r="G2872" t="s">
        <v>107</v>
      </c>
      <c r="H2872">
        <v>0.46714590036466791</v>
      </c>
      <c r="I2872" t="s">
        <v>107</v>
      </c>
      <c r="J2872">
        <v>6.6450361489897428E-2</v>
      </c>
      <c r="K2872" t="s">
        <v>109</v>
      </c>
      <c r="L2872">
        <v>1.331525360589661E-5</v>
      </c>
      <c r="M2872" t="s">
        <v>108</v>
      </c>
      <c r="N2872">
        <v>0</v>
      </c>
      <c r="O2872" t="s">
        <v>110</v>
      </c>
      <c r="P2872">
        <v>0</v>
      </c>
      <c r="Q2872" t="s">
        <v>110</v>
      </c>
      <c r="R2872">
        <v>0</v>
      </c>
      <c r="S2872" t="s">
        <v>110</v>
      </c>
    </row>
    <row r="2873" spans="1:19" x14ac:dyDescent="0.3">
      <c r="A2873" t="s">
        <v>62</v>
      </c>
      <c r="B2873" t="s">
        <v>89</v>
      </c>
      <c r="C2873">
        <v>32</v>
      </c>
      <c r="D2873">
        <v>-5.0615186558670013E-2</v>
      </c>
      <c r="E2873" t="s">
        <v>107</v>
      </c>
      <c r="F2873">
        <v>-3.1679617464652352E-2</v>
      </c>
      <c r="G2873" t="s">
        <v>107</v>
      </c>
      <c r="H2873">
        <v>0.46744114323724067</v>
      </c>
      <c r="I2873" t="s">
        <v>107</v>
      </c>
      <c r="J2873">
        <v>6.6253594500773283E-2</v>
      </c>
      <c r="K2873" t="s">
        <v>109</v>
      </c>
      <c r="L2873">
        <v>1.144332329829361E-5</v>
      </c>
      <c r="M2873" t="s">
        <v>108</v>
      </c>
      <c r="N2873">
        <v>0</v>
      </c>
      <c r="O2873" t="s">
        <v>110</v>
      </c>
      <c r="P2873">
        <v>0</v>
      </c>
      <c r="Q2873" t="s">
        <v>110</v>
      </c>
      <c r="R2873">
        <v>0</v>
      </c>
      <c r="S2873" t="s">
        <v>110</v>
      </c>
    </row>
    <row r="2874" spans="1:19" x14ac:dyDescent="0.3">
      <c r="A2874" t="s">
        <v>62</v>
      </c>
      <c r="B2874" t="s">
        <v>90</v>
      </c>
      <c r="C2874">
        <v>31</v>
      </c>
      <c r="D2874">
        <v>-7.2382997214841746E-2</v>
      </c>
      <c r="E2874" t="s">
        <v>111</v>
      </c>
      <c r="F2874">
        <v>-2.407225245131344E-2</v>
      </c>
      <c r="G2874" t="s">
        <v>111</v>
      </c>
      <c r="H2874">
        <v>0.5</v>
      </c>
      <c r="I2874" t="s">
        <v>107</v>
      </c>
      <c r="J2874">
        <v>6.6450361489897428E-2</v>
      </c>
      <c r="K2874" t="s">
        <v>109</v>
      </c>
      <c r="L2874">
        <v>6.7746916852079375E-8</v>
      </c>
      <c r="M2874" t="s">
        <v>108</v>
      </c>
      <c r="N2874">
        <v>0</v>
      </c>
      <c r="O2874" t="s">
        <v>110</v>
      </c>
      <c r="P2874">
        <v>0</v>
      </c>
      <c r="Q2874" t="s">
        <v>110</v>
      </c>
      <c r="R2874">
        <v>0</v>
      </c>
      <c r="S2874" t="s">
        <v>110</v>
      </c>
    </row>
    <row r="2875" spans="1:19" x14ac:dyDescent="0.3">
      <c r="A2875" t="s">
        <v>72</v>
      </c>
      <c r="B2875" t="s">
        <v>71</v>
      </c>
      <c r="C2875">
        <v>53</v>
      </c>
      <c r="D2875">
        <v>-8.4090888525934354E-3</v>
      </c>
      <c r="E2875" t="s">
        <v>108</v>
      </c>
      <c r="F2875">
        <v>-4.5434267837592612E-3</v>
      </c>
      <c r="G2875" t="s">
        <v>108</v>
      </c>
      <c r="H2875">
        <v>8.886135441466432E-2</v>
      </c>
      <c r="I2875" t="s">
        <v>108</v>
      </c>
      <c r="J2875">
        <v>0</v>
      </c>
      <c r="K2875" t="s">
        <v>109</v>
      </c>
      <c r="L2875">
        <v>3.1268696277241821E-8</v>
      </c>
      <c r="M2875" t="s">
        <v>108</v>
      </c>
      <c r="N2875">
        <v>0</v>
      </c>
      <c r="O2875" t="s">
        <v>110</v>
      </c>
      <c r="P2875">
        <v>0</v>
      </c>
      <c r="Q2875" t="s">
        <v>110</v>
      </c>
      <c r="R2875">
        <v>0</v>
      </c>
      <c r="S2875" t="s">
        <v>110</v>
      </c>
    </row>
    <row r="2876" spans="1:19" x14ac:dyDescent="0.3">
      <c r="A2876" t="s">
        <v>72</v>
      </c>
      <c r="B2876" t="s">
        <v>73</v>
      </c>
      <c r="C2876">
        <v>48</v>
      </c>
      <c r="D2876">
        <v>-6.3855391136640641E-2</v>
      </c>
      <c r="E2876" t="s">
        <v>108</v>
      </c>
      <c r="F2876">
        <v>-1.522877466105404E-2</v>
      </c>
      <c r="G2876" t="s">
        <v>108</v>
      </c>
      <c r="H2876">
        <v>0.15638603529815001</v>
      </c>
      <c r="I2876" t="s">
        <v>108</v>
      </c>
      <c r="J2876">
        <v>0</v>
      </c>
      <c r="K2876" t="s">
        <v>109</v>
      </c>
      <c r="L2876">
        <v>7.1158821441687681E-8</v>
      </c>
      <c r="M2876" t="s">
        <v>108</v>
      </c>
      <c r="N2876">
        <v>0</v>
      </c>
      <c r="O2876" t="s">
        <v>110</v>
      </c>
      <c r="P2876">
        <v>0</v>
      </c>
      <c r="Q2876" t="s">
        <v>110</v>
      </c>
      <c r="R2876">
        <v>0</v>
      </c>
      <c r="S2876" t="s">
        <v>110</v>
      </c>
    </row>
    <row r="2877" spans="1:19" x14ac:dyDescent="0.3">
      <c r="A2877" t="s">
        <v>72</v>
      </c>
      <c r="B2877" t="s">
        <v>74</v>
      </c>
      <c r="C2877">
        <v>47</v>
      </c>
      <c r="D2877">
        <v>-1.1684973573537609E-2</v>
      </c>
      <c r="E2877" t="s">
        <v>108</v>
      </c>
      <c r="F2877">
        <v>-1.272475935373309E-2</v>
      </c>
      <c r="G2877" t="s">
        <v>108</v>
      </c>
      <c r="H2877">
        <v>0.14669489660960189</v>
      </c>
      <c r="I2877" t="s">
        <v>108</v>
      </c>
      <c r="J2877">
        <v>0</v>
      </c>
      <c r="K2877" t="s">
        <v>109</v>
      </c>
      <c r="L2877">
        <v>8.1647524339402288E-8</v>
      </c>
      <c r="M2877" t="s">
        <v>108</v>
      </c>
      <c r="N2877">
        <v>0</v>
      </c>
      <c r="O2877" t="s">
        <v>110</v>
      </c>
      <c r="P2877">
        <v>0</v>
      </c>
      <c r="Q2877" t="s">
        <v>110</v>
      </c>
      <c r="R2877">
        <v>0</v>
      </c>
      <c r="S2877" t="s">
        <v>110</v>
      </c>
    </row>
    <row r="2878" spans="1:19" x14ac:dyDescent="0.3">
      <c r="A2878" t="s">
        <v>72</v>
      </c>
      <c r="B2878" t="s">
        <v>75</v>
      </c>
      <c r="C2878">
        <v>46</v>
      </c>
      <c r="D2878">
        <v>-1.5196041141877441E-2</v>
      </c>
      <c r="E2878" t="s">
        <v>108</v>
      </c>
      <c r="F2878">
        <v>-1.4877861474992191E-2</v>
      </c>
      <c r="G2878" t="s">
        <v>108</v>
      </c>
      <c r="H2878">
        <v>0.17820027521407419</v>
      </c>
      <c r="I2878" t="s">
        <v>108</v>
      </c>
      <c r="J2878">
        <v>0</v>
      </c>
      <c r="K2878" t="s">
        <v>109</v>
      </c>
      <c r="L2878">
        <v>0</v>
      </c>
      <c r="M2878" t="s">
        <v>108</v>
      </c>
      <c r="N2878">
        <v>0</v>
      </c>
      <c r="O2878" t="s">
        <v>110</v>
      </c>
      <c r="P2878">
        <v>0</v>
      </c>
      <c r="Q2878" t="s">
        <v>110</v>
      </c>
      <c r="R2878">
        <v>0</v>
      </c>
      <c r="S2878" t="s">
        <v>110</v>
      </c>
    </row>
    <row r="2879" spans="1:19" x14ac:dyDescent="0.3">
      <c r="A2879" t="s">
        <v>72</v>
      </c>
      <c r="B2879" t="s">
        <v>76</v>
      </c>
      <c r="C2879">
        <v>45</v>
      </c>
      <c r="D2879">
        <v>-4.2980201262849897E-2</v>
      </c>
      <c r="E2879" t="s">
        <v>108</v>
      </c>
      <c r="F2879">
        <v>-1.5329205387522049E-2</v>
      </c>
      <c r="G2879" t="s">
        <v>108</v>
      </c>
      <c r="H2879">
        <v>0.16892353482095299</v>
      </c>
      <c r="I2879" t="s">
        <v>108</v>
      </c>
      <c r="J2879">
        <v>0</v>
      </c>
      <c r="K2879" t="s">
        <v>109</v>
      </c>
      <c r="L2879">
        <v>7.5363441044804959E-9</v>
      </c>
      <c r="M2879" t="s">
        <v>108</v>
      </c>
      <c r="N2879">
        <v>0</v>
      </c>
      <c r="O2879" t="s">
        <v>110</v>
      </c>
      <c r="P2879">
        <v>0</v>
      </c>
      <c r="Q2879" t="s">
        <v>110</v>
      </c>
      <c r="R2879">
        <v>0</v>
      </c>
      <c r="S2879" t="s">
        <v>110</v>
      </c>
    </row>
    <row r="2880" spans="1:19" x14ac:dyDescent="0.3">
      <c r="A2880" t="s">
        <v>72</v>
      </c>
      <c r="B2880" t="s">
        <v>77</v>
      </c>
      <c r="C2880">
        <v>44</v>
      </c>
      <c r="D2880">
        <v>-6.4063751193330534E-2</v>
      </c>
      <c r="E2880" t="s">
        <v>108</v>
      </c>
      <c r="F2880">
        <v>-1.6609295311477791E-2</v>
      </c>
      <c r="G2880" t="s">
        <v>108</v>
      </c>
      <c r="H2880">
        <v>0.18284451547010411</v>
      </c>
      <c r="I2880" t="s">
        <v>108</v>
      </c>
      <c r="J2880">
        <v>0</v>
      </c>
      <c r="K2880" t="s">
        <v>109</v>
      </c>
      <c r="L2880">
        <v>1.7618511495829461E-10</v>
      </c>
      <c r="M2880" t="s">
        <v>108</v>
      </c>
      <c r="N2880">
        <v>0</v>
      </c>
      <c r="O2880" t="s">
        <v>110</v>
      </c>
      <c r="P2880">
        <v>0</v>
      </c>
      <c r="Q2880" t="s">
        <v>110</v>
      </c>
      <c r="R2880">
        <v>0</v>
      </c>
      <c r="S2880" t="s">
        <v>110</v>
      </c>
    </row>
    <row r="2881" spans="1:19" x14ac:dyDescent="0.3">
      <c r="A2881" t="s">
        <v>72</v>
      </c>
      <c r="B2881" t="s">
        <v>78</v>
      </c>
      <c r="C2881">
        <v>43</v>
      </c>
      <c r="D2881">
        <v>-4.1764634462025441E-2</v>
      </c>
      <c r="E2881" t="s">
        <v>108</v>
      </c>
      <c r="F2881">
        <v>-1.507153241581282E-2</v>
      </c>
      <c r="G2881" t="s">
        <v>108</v>
      </c>
      <c r="H2881">
        <v>0.18176703592652849</v>
      </c>
      <c r="I2881" t="s">
        <v>108</v>
      </c>
      <c r="J2881">
        <v>0</v>
      </c>
      <c r="K2881" t="s">
        <v>109</v>
      </c>
      <c r="L2881">
        <v>0</v>
      </c>
      <c r="M2881" t="s">
        <v>108</v>
      </c>
      <c r="N2881">
        <v>0</v>
      </c>
      <c r="O2881" t="s">
        <v>110</v>
      </c>
      <c r="P2881">
        <v>0</v>
      </c>
      <c r="Q2881" t="s">
        <v>110</v>
      </c>
      <c r="R2881">
        <v>0</v>
      </c>
      <c r="S2881" t="s">
        <v>110</v>
      </c>
    </row>
    <row r="2882" spans="1:19" x14ac:dyDescent="0.3">
      <c r="A2882" t="s">
        <v>72</v>
      </c>
      <c r="B2882" t="s">
        <v>79</v>
      </c>
      <c r="C2882">
        <v>42</v>
      </c>
      <c r="D2882">
        <v>-1.184038918927611E-2</v>
      </c>
      <c r="E2882" t="s">
        <v>108</v>
      </c>
      <c r="F2882">
        <v>-1.8284522064137831E-2</v>
      </c>
      <c r="G2882" t="s">
        <v>108</v>
      </c>
      <c r="H2882">
        <v>0.18739911236035481</v>
      </c>
      <c r="I2882" t="s">
        <v>108</v>
      </c>
      <c r="J2882">
        <v>0</v>
      </c>
      <c r="K2882" t="s">
        <v>109</v>
      </c>
      <c r="L2882">
        <v>8.2428105545591205E-8</v>
      </c>
      <c r="M2882" t="s">
        <v>108</v>
      </c>
      <c r="N2882">
        <v>0</v>
      </c>
      <c r="O2882" t="s">
        <v>110</v>
      </c>
      <c r="P2882">
        <v>0</v>
      </c>
      <c r="Q2882" t="s">
        <v>110</v>
      </c>
      <c r="R2882">
        <v>0</v>
      </c>
      <c r="S2882" t="s">
        <v>110</v>
      </c>
    </row>
    <row r="2883" spans="1:19" x14ac:dyDescent="0.3">
      <c r="A2883" t="s">
        <v>72</v>
      </c>
      <c r="B2883" t="s">
        <v>80</v>
      </c>
      <c r="C2883">
        <v>41</v>
      </c>
      <c r="D2883">
        <v>-4.6788579404610599E-2</v>
      </c>
      <c r="E2883" t="s">
        <v>108</v>
      </c>
      <c r="F2883">
        <v>-1.4800868904054231E-2</v>
      </c>
      <c r="G2883" t="s">
        <v>108</v>
      </c>
      <c r="H2883">
        <v>0.1719836910928435</v>
      </c>
      <c r="I2883" t="s">
        <v>108</v>
      </c>
      <c r="J2883">
        <v>0</v>
      </c>
      <c r="K2883" t="s">
        <v>109</v>
      </c>
      <c r="L2883">
        <v>0</v>
      </c>
      <c r="M2883" t="s">
        <v>108</v>
      </c>
      <c r="N2883">
        <v>0</v>
      </c>
      <c r="O2883" t="s">
        <v>110</v>
      </c>
      <c r="P2883">
        <v>0</v>
      </c>
      <c r="Q2883" t="s">
        <v>110</v>
      </c>
      <c r="R2883">
        <v>0</v>
      </c>
      <c r="S2883" t="s">
        <v>110</v>
      </c>
    </row>
    <row r="2884" spans="1:19" x14ac:dyDescent="0.3">
      <c r="A2884" t="s">
        <v>72</v>
      </c>
      <c r="B2884" t="s">
        <v>81</v>
      </c>
      <c r="C2884">
        <v>40</v>
      </c>
      <c r="D2884">
        <v>-8.3253226784336855E-3</v>
      </c>
      <c r="E2884" t="s">
        <v>108</v>
      </c>
      <c r="F2884">
        <v>-1.241446095241181E-2</v>
      </c>
      <c r="G2884" t="s">
        <v>108</v>
      </c>
      <c r="H2884">
        <v>0.13847291619667021</v>
      </c>
      <c r="I2884" t="s">
        <v>108</v>
      </c>
      <c r="J2884">
        <v>0</v>
      </c>
      <c r="K2884" t="s">
        <v>109</v>
      </c>
      <c r="L2884">
        <v>0</v>
      </c>
      <c r="M2884" t="s">
        <v>108</v>
      </c>
      <c r="N2884">
        <v>0</v>
      </c>
      <c r="O2884" t="s">
        <v>110</v>
      </c>
      <c r="P2884">
        <v>0</v>
      </c>
      <c r="Q2884" t="s">
        <v>110</v>
      </c>
      <c r="R2884">
        <v>0</v>
      </c>
      <c r="S2884" t="s">
        <v>110</v>
      </c>
    </row>
    <row r="2885" spans="1:19" x14ac:dyDescent="0.3">
      <c r="A2885" t="s">
        <v>72</v>
      </c>
      <c r="B2885" t="s">
        <v>82</v>
      </c>
      <c r="C2885">
        <v>39</v>
      </c>
      <c r="D2885">
        <v>-1.55418476100151E-2</v>
      </c>
      <c r="E2885" t="s">
        <v>108</v>
      </c>
      <c r="F2885">
        <v>-1.7524875876313559E-2</v>
      </c>
      <c r="G2885" t="s">
        <v>108</v>
      </c>
      <c r="H2885">
        <v>0.20331453446719891</v>
      </c>
      <c r="I2885" t="s">
        <v>108</v>
      </c>
      <c r="J2885">
        <v>0</v>
      </c>
      <c r="K2885" t="s">
        <v>109</v>
      </c>
      <c r="L2885">
        <v>0</v>
      </c>
      <c r="M2885" t="s">
        <v>108</v>
      </c>
      <c r="N2885">
        <v>0</v>
      </c>
      <c r="O2885" t="s">
        <v>110</v>
      </c>
      <c r="P2885">
        <v>0</v>
      </c>
      <c r="Q2885" t="s">
        <v>110</v>
      </c>
      <c r="R2885">
        <v>0</v>
      </c>
      <c r="S2885" t="s">
        <v>110</v>
      </c>
    </row>
    <row r="2886" spans="1:19" x14ac:dyDescent="0.3">
      <c r="A2886" t="s">
        <v>72</v>
      </c>
      <c r="B2886" t="s">
        <v>83</v>
      </c>
      <c r="C2886">
        <v>38</v>
      </c>
      <c r="D2886">
        <v>-1.422599529420583E-2</v>
      </c>
      <c r="E2886" t="s">
        <v>108</v>
      </c>
      <c r="F2886">
        <v>-1.8947310778637809E-2</v>
      </c>
      <c r="G2886" t="s">
        <v>108</v>
      </c>
      <c r="H2886">
        <v>0.1940422575898737</v>
      </c>
      <c r="I2886" t="s">
        <v>108</v>
      </c>
      <c r="J2886">
        <v>0</v>
      </c>
      <c r="K2886" t="s">
        <v>109</v>
      </c>
      <c r="L2886">
        <v>0</v>
      </c>
      <c r="M2886" t="s">
        <v>108</v>
      </c>
      <c r="N2886">
        <v>0</v>
      </c>
      <c r="O2886" t="s">
        <v>110</v>
      </c>
      <c r="P2886">
        <v>0</v>
      </c>
      <c r="Q2886" t="s">
        <v>110</v>
      </c>
      <c r="R2886">
        <v>0</v>
      </c>
      <c r="S2886" t="s">
        <v>110</v>
      </c>
    </row>
    <row r="2887" spans="1:19" x14ac:dyDescent="0.3">
      <c r="A2887" t="s">
        <v>72</v>
      </c>
      <c r="B2887" t="s">
        <v>84</v>
      </c>
      <c r="C2887">
        <v>37</v>
      </c>
      <c r="D2887">
        <v>-8.2672493891492362E-3</v>
      </c>
      <c r="E2887" t="s">
        <v>108</v>
      </c>
      <c r="F2887">
        <v>-1.375680368768006E-2</v>
      </c>
      <c r="G2887" t="s">
        <v>108</v>
      </c>
      <c r="H2887">
        <v>0.20712306333634539</v>
      </c>
      <c r="I2887" t="s">
        <v>108</v>
      </c>
      <c r="J2887">
        <v>0</v>
      </c>
      <c r="K2887" t="s">
        <v>109</v>
      </c>
      <c r="L2887">
        <v>0</v>
      </c>
      <c r="M2887" t="s">
        <v>108</v>
      </c>
      <c r="N2887">
        <v>0</v>
      </c>
      <c r="O2887" t="s">
        <v>110</v>
      </c>
      <c r="P2887">
        <v>0</v>
      </c>
      <c r="Q2887" t="s">
        <v>110</v>
      </c>
      <c r="R2887">
        <v>0</v>
      </c>
      <c r="S2887" t="s">
        <v>110</v>
      </c>
    </row>
    <row r="2888" spans="1:19" x14ac:dyDescent="0.3">
      <c r="A2888" t="s">
        <v>72</v>
      </c>
      <c r="B2888" t="s">
        <v>85</v>
      </c>
      <c r="C2888">
        <v>36</v>
      </c>
      <c r="D2888">
        <v>-1.9140089516007871E-2</v>
      </c>
      <c r="E2888" t="s">
        <v>107</v>
      </c>
      <c r="F2888">
        <v>-1.6746591463008151E-2</v>
      </c>
      <c r="G2888" t="s">
        <v>108</v>
      </c>
      <c r="H2888">
        <v>0.20552273365674731</v>
      </c>
      <c r="I2888" t="s">
        <v>107</v>
      </c>
      <c r="J2888">
        <v>0</v>
      </c>
      <c r="K2888" t="s">
        <v>109</v>
      </c>
      <c r="L2888">
        <v>0</v>
      </c>
      <c r="M2888" t="s">
        <v>108</v>
      </c>
      <c r="N2888">
        <v>0</v>
      </c>
      <c r="O2888" t="s">
        <v>110</v>
      </c>
      <c r="P2888">
        <v>0</v>
      </c>
      <c r="Q2888" t="s">
        <v>110</v>
      </c>
      <c r="R2888">
        <v>0</v>
      </c>
      <c r="S2888" t="s">
        <v>110</v>
      </c>
    </row>
    <row r="2889" spans="1:19" x14ac:dyDescent="0.3">
      <c r="A2889" t="s">
        <v>72</v>
      </c>
      <c r="B2889" t="s">
        <v>86</v>
      </c>
      <c r="C2889">
        <v>35</v>
      </c>
      <c r="D2889">
        <v>-7.4245083612647662E-3</v>
      </c>
      <c r="E2889" t="s">
        <v>107</v>
      </c>
      <c r="F2889">
        <v>-1.6740810677010651E-2</v>
      </c>
      <c r="G2889" t="s">
        <v>108</v>
      </c>
      <c r="H2889">
        <v>0.20561111378582761</v>
      </c>
      <c r="I2889" t="s">
        <v>107</v>
      </c>
      <c r="J2889">
        <v>0</v>
      </c>
      <c r="K2889" t="s">
        <v>109</v>
      </c>
      <c r="L2889">
        <v>0</v>
      </c>
      <c r="M2889" t="s">
        <v>108</v>
      </c>
      <c r="N2889">
        <v>0</v>
      </c>
      <c r="O2889" t="s">
        <v>110</v>
      </c>
      <c r="P2889">
        <v>0</v>
      </c>
      <c r="Q2889" t="s">
        <v>110</v>
      </c>
      <c r="R2889">
        <v>0</v>
      </c>
      <c r="S2889" t="s">
        <v>110</v>
      </c>
    </row>
    <row r="2890" spans="1:19" x14ac:dyDescent="0.3">
      <c r="A2890" t="s">
        <v>72</v>
      </c>
      <c r="B2890" t="s">
        <v>87</v>
      </c>
      <c r="C2890">
        <v>34</v>
      </c>
      <c r="D2890">
        <v>-1.275674234322912E-2</v>
      </c>
      <c r="E2890" t="s">
        <v>107</v>
      </c>
      <c r="F2890">
        <v>-1.693635364294151E-2</v>
      </c>
      <c r="G2890" t="s">
        <v>108</v>
      </c>
      <c r="H2890">
        <v>0.197936621388238</v>
      </c>
      <c r="I2890" t="s">
        <v>107</v>
      </c>
      <c r="J2890">
        <v>0</v>
      </c>
      <c r="K2890" t="s">
        <v>109</v>
      </c>
      <c r="L2890">
        <v>0</v>
      </c>
      <c r="M2890" t="s">
        <v>108</v>
      </c>
      <c r="N2890">
        <v>0</v>
      </c>
      <c r="O2890" t="s">
        <v>110</v>
      </c>
      <c r="P2890">
        <v>0</v>
      </c>
      <c r="Q2890" t="s">
        <v>110</v>
      </c>
      <c r="R2890">
        <v>0</v>
      </c>
      <c r="S2890" t="s">
        <v>110</v>
      </c>
    </row>
    <row r="2891" spans="1:19" x14ac:dyDescent="0.3">
      <c r="A2891" t="s">
        <v>72</v>
      </c>
      <c r="B2891" t="s">
        <v>88</v>
      </c>
      <c r="C2891">
        <v>33</v>
      </c>
      <c r="D2891">
        <v>-1.017061961096302E-2</v>
      </c>
      <c r="E2891" t="s">
        <v>107</v>
      </c>
      <c r="F2891">
        <v>-1.850452414543257E-2</v>
      </c>
      <c r="G2891" t="s">
        <v>108</v>
      </c>
      <c r="H2891">
        <v>0.20824834338542769</v>
      </c>
      <c r="I2891" t="s">
        <v>107</v>
      </c>
      <c r="J2891">
        <v>0</v>
      </c>
      <c r="K2891" t="s">
        <v>109</v>
      </c>
      <c r="L2891">
        <v>0</v>
      </c>
      <c r="M2891" t="s">
        <v>108</v>
      </c>
      <c r="N2891">
        <v>0</v>
      </c>
      <c r="O2891" t="s">
        <v>110</v>
      </c>
      <c r="P2891">
        <v>0</v>
      </c>
      <c r="Q2891" t="s">
        <v>110</v>
      </c>
      <c r="R2891">
        <v>0</v>
      </c>
      <c r="S2891" t="s">
        <v>110</v>
      </c>
    </row>
    <row r="2892" spans="1:19" x14ac:dyDescent="0.3">
      <c r="A2892" t="s">
        <v>72</v>
      </c>
      <c r="B2892" t="s">
        <v>89</v>
      </c>
      <c r="C2892">
        <v>32</v>
      </c>
      <c r="D2892">
        <v>-1.477600527894595E-2</v>
      </c>
      <c r="E2892" t="s">
        <v>107</v>
      </c>
      <c r="F2892">
        <v>-1.5136802308378021E-2</v>
      </c>
      <c r="G2892" t="s">
        <v>108</v>
      </c>
      <c r="H2892">
        <v>0.18491263165648111</v>
      </c>
      <c r="I2892" t="s">
        <v>107</v>
      </c>
      <c r="J2892">
        <v>0</v>
      </c>
      <c r="K2892" t="s">
        <v>109</v>
      </c>
      <c r="L2892">
        <v>0</v>
      </c>
      <c r="M2892" t="s">
        <v>108</v>
      </c>
      <c r="N2892">
        <v>0</v>
      </c>
      <c r="O2892" t="s">
        <v>110</v>
      </c>
      <c r="P2892">
        <v>0</v>
      </c>
      <c r="Q2892" t="s">
        <v>110</v>
      </c>
      <c r="R2892">
        <v>0</v>
      </c>
      <c r="S2892" t="s">
        <v>110</v>
      </c>
    </row>
    <row r="2893" spans="1:19" x14ac:dyDescent="0.3">
      <c r="A2893" t="s">
        <v>72</v>
      </c>
      <c r="B2893" t="s">
        <v>90</v>
      </c>
      <c r="C2893">
        <v>31</v>
      </c>
      <c r="D2893">
        <v>-6.3528791558061765E-2</v>
      </c>
      <c r="E2893" t="s">
        <v>111</v>
      </c>
      <c r="F2893">
        <v>-1.5228804456404231E-2</v>
      </c>
      <c r="G2893" t="s">
        <v>111</v>
      </c>
      <c r="H2893">
        <v>0</v>
      </c>
      <c r="I2893" t="s">
        <v>107</v>
      </c>
      <c r="J2893">
        <v>0</v>
      </c>
      <c r="K2893" t="s">
        <v>109</v>
      </c>
      <c r="L2893">
        <v>0</v>
      </c>
      <c r="M2893" t="s">
        <v>108</v>
      </c>
      <c r="N2893">
        <v>0</v>
      </c>
      <c r="O2893" t="s">
        <v>110</v>
      </c>
      <c r="P2893">
        <v>0</v>
      </c>
      <c r="Q2893" t="s">
        <v>110</v>
      </c>
      <c r="R2893">
        <v>0</v>
      </c>
      <c r="S2893" t="s">
        <v>110</v>
      </c>
    </row>
    <row r="2894" spans="1:19" x14ac:dyDescent="0.3">
      <c r="A2894" t="s">
        <v>67</v>
      </c>
      <c r="B2894" t="s">
        <v>68</v>
      </c>
      <c r="C2894">
        <v>87</v>
      </c>
      <c r="D2894">
        <v>-0.19328989744322911</v>
      </c>
      <c r="E2894" t="s">
        <v>108</v>
      </c>
      <c r="F2894">
        <v>-1.3170215749497831E-2</v>
      </c>
      <c r="G2894" t="s">
        <v>107</v>
      </c>
      <c r="H2894">
        <v>0.15665014667692051</v>
      </c>
      <c r="I2894" t="s">
        <v>108</v>
      </c>
      <c r="J2894">
        <v>0</v>
      </c>
      <c r="K2894" t="s">
        <v>109</v>
      </c>
      <c r="L2894">
        <v>1.2108299705553631E-7</v>
      </c>
      <c r="M2894" t="s">
        <v>108</v>
      </c>
      <c r="N2894">
        <v>0</v>
      </c>
      <c r="O2894" t="s">
        <v>110</v>
      </c>
      <c r="P2894">
        <v>0</v>
      </c>
      <c r="Q2894" t="s">
        <v>110</v>
      </c>
      <c r="R2894">
        <v>0</v>
      </c>
      <c r="S2894" t="s">
        <v>110</v>
      </c>
    </row>
    <row r="2895" spans="1:19" x14ac:dyDescent="0.3">
      <c r="A2895" t="s">
        <v>67</v>
      </c>
      <c r="B2895" t="s">
        <v>70</v>
      </c>
      <c r="C2895">
        <v>67</v>
      </c>
      <c r="D2895">
        <v>-6.4332641825505174E-2</v>
      </c>
      <c r="E2895" t="s">
        <v>108</v>
      </c>
      <c r="F2895">
        <v>-1.3033280273486599E-2</v>
      </c>
      <c r="G2895" t="s">
        <v>107</v>
      </c>
      <c r="H2895">
        <v>0.1498757237437352</v>
      </c>
      <c r="I2895" t="s">
        <v>108</v>
      </c>
      <c r="J2895">
        <v>0</v>
      </c>
      <c r="K2895" t="s">
        <v>109</v>
      </c>
      <c r="L2895">
        <v>4.3566700322559321E-7</v>
      </c>
      <c r="M2895" t="s">
        <v>108</v>
      </c>
      <c r="N2895">
        <v>0</v>
      </c>
      <c r="O2895" t="s">
        <v>110</v>
      </c>
      <c r="P2895">
        <v>0</v>
      </c>
      <c r="Q2895" t="s">
        <v>110</v>
      </c>
      <c r="R2895">
        <v>0</v>
      </c>
      <c r="S2895" t="s">
        <v>110</v>
      </c>
    </row>
    <row r="2896" spans="1:19" x14ac:dyDescent="0.3">
      <c r="A2896" t="s">
        <v>67</v>
      </c>
      <c r="B2896" t="s">
        <v>71</v>
      </c>
      <c r="C2896">
        <v>58</v>
      </c>
      <c r="D2896">
        <v>-3.5817865249809067E-2</v>
      </c>
      <c r="E2896" t="s">
        <v>108</v>
      </c>
      <c r="F2896">
        <v>-1.4684493107472069E-2</v>
      </c>
      <c r="G2896" t="s">
        <v>107</v>
      </c>
      <c r="H2896">
        <v>0.1743551224922523</v>
      </c>
      <c r="I2896" t="s">
        <v>108</v>
      </c>
      <c r="J2896">
        <v>0</v>
      </c>
      <c r="K2896" t="s">
        <v>109</v>
      </c>
      <c r="L2896">
        <v>2.0561245103744599E-8</v>
      </c>
      <c r="M2896" t="s">
        <v>108</v>
      </c>
      <c r="N2896">
        <v>0</v>
      </c>
      <c r="O2896" t="s">
        <v>110</v>
      </c>
      <c r="P2896">
        <v>0</v>
      </c>
      <c r="Q2896" t="s">
        <v>110</v>
      </c>
      <c r="R2896">
        <v>0</v>
      </c>
      <c r="S2896" t="s">
        <v>110</v>
      </c>
    </row>
    <row r="2897" spans="1:19" x14ac:dyDescent="0.3">
      <c r="A2897" t="s">
        <v>67</v>
      </c>
      <c r="B2897" t="s">
        <v>73</v>
      </c>
      <c r="C2897">
        <v>48</v>
      </c>
      <c r="D2897">
        <v>-4.2959243399070111E-2</v>
      </c>
      <c r="E2897" t="s">
        <v>108</v>
      </c>
      <c r="F2897">
        <v>-1.5857597507382169E-2</v>
      </c>
      <c r="G2897" t="s">
        <v>107</v>
      </c>
      <c r="H2897">
        <v>0.17571950992372709</v>
      </c>
      <c r="I2897" t="s">
        <v>108</v>
      </c>
      <c r="J2897">
        <v>2.957356817616167E-2</v>
      </c>
      <c r="K2897" t="s">
        <v>109</v>
      </c>
      <c r="L2897">
        <v>1.100003084739609E-7</v>
      </c>
      <c r="M2897" t="s">
        <v>108</v>
      </c>
      <c r="N2897">
        <v>0</v>
      </c>
      <c r="O2897" t="s">
        <v>110</v>
      </c>
      <c r="P2897">
        <v>0</v>
      </c>
      <c r="Q2897" t="s">
        <v>110</v>
      </c>
      <c r="R2897">
        <v>0</v>
      </c>
      <c r="S2897" t="s">
        <v>110</v>
      </c>
    </row>
    <row r="2898" spans="1:19" x14ac:dyDescent="0.3">
      <c r="A2898" t="s">
        <v>67</v>
      </c>
      <c r="B2898" t="s">
        <v>74</v>
      </c>
      <c r="C2898">
        <v>47</v>
      </c>
      <c r="D2898">
        <v>-1.9003295351496578E-2</v>
      </c>
      <c r="E2898" t="s">
        <v>108</v>
      </c>
      <c r="F2898">
        <v>-1.421030102350871E-2</v>
      </c>
      <c r="G2898" t="s">
        <v>107</v>
      </c>
      <c r="H2898">
        <v>0.1728944359502739</v>
      </c>
      <c r="I2898" t="s">
        <v>108</v>
      </c>
      <c r="J2898">
        <v>2.499505902693187E-2</v>
      </c>
      <c r="K2898" t="s">
        <v>109</v>
      </c>
      <c r="L2898">
        <v>1.219973336273203E-7</v>
      </c>
      <c r="M2898" t="s">
        <v>108</v>
      </c>
      <c r="N2898">
        <v>0</v>
      </c>
      <c r="O2898" t="s">
        <v>110</v>
      </c>
      <c r="P2898">
        <v>0</v>
      </c>
      <c r="Q2898" t="s">
        <v>110</v>
      </c>
      <c r="R2898">
        <v>0</v>
      </c>
      <c r="S2898" t="s">
        <v>110</v>
      </c>
    </row>
    <row r="2899" spans="1:19" x14ac:dyDescent="0.3">
      <c r="A2899" t="s">
        <v>67</v>
      </c>
      <c r="B2899" t="s">
        <v>75</v>
      </c>
      <c r="C2899">
        <v>46</v>
      </c>
      <c r="D2899">
        <v>-2.7607602213088819E-2</v>
      </c>
      <c r="E2899" t="s">
        <v>108</v>
      </c>
      <c r="F2899">
        <v>-1.414869522466846E-2</v>
      </c>
      <c r="G2899" t="s">
        <v>107</v>
      </c>
      <c r="H2899">
        <v>0.171303849157698</v>
      </c>
      <c r="I2899" t="s">
        <v>108</v>
      </c>
      <c r="J2899">
        <v>2.174435809861917E-2</v>
      </c>
      <c r="K2899" t="s">
        <v>109</v>
      </c>
      <c r="L2899">
        <v>8.6505751935554141E-8</v>
      </c>
      <c r="M2899" t="s">
        <v>108</v>
      </c>
      <c r="N2899">
        <v>0</v>
      </c>
      <c r="O2899" t="s">
        <v>110</v>
      </c>
      <c r="P2899">
        <v>0</v>
      </c>
      <c r="Q2899" t="s">
        <v>110</v>
      </c>
      <c r="R2899">
        <v>0</v>
      </c>
      <c r="S2899" t="s">
        <v>110</v>
      </c>
    </row>
    <row r="2900" spans="1:19" x14ac:dyDescent="0.3">
      <c r="A2900" t="s">
        <v>67</v>
      </c>
      <c r="B2900" t="s">
        <v>76</v>
      </c>
      <c r="C2900">
        <v>45</v>
      </c>
      <c r="D2900">
        <v>-2.7344604758768071E-2</v>
      </c>
      <c r="E2900" t="s">
        <v>108</v>
      </c>
      <c r="F2900">
        <v>-1.513429346317371E-2</v>
      </c>
      <c r="G2900" t="s">
        <v>107</v>
      </c>
      <c r="H2900">
        <v>0.1751895121008139</v>
      </c>
      <c r="I2900" t="s">
        <v>108</v>
      </c>
      <c r="J2900">
        <v>2.1742781219723201E-2</v>
      </c>
      <c r="K2900" t="s">
        <v>109</v>
      </c>
      <c r="L2900">
        <v>6.6212278461710276E-6</v>
      </c>
      <c r="M2900" t="s">
        <v>108</v>
      </c>
      <c r="N2900">
        <v>0</v>
      </c>
      <c r="O2900" t="s">
        <v>110</v>
      </c>
      <c r="P2900">
        <v>0</v>
      </c>
      <c r="Q2900" t="s">
        <v>110</v>
      </c>
      <c r="R2900">
        <v>0</v>
      </c>
      <c r="S2900" t="s">
        <v>110</v>
      </c>
    </row>
    <row r="2901" spans="1:19" x14ac:dyDescent="0.3">
      <c r="A2901" t="s">
        <v>67</v>
      </c>
      <c r="B2901" t="s">
        <v>77</v>
      </c>
      <c r="C2901">
        <v>44</v>
      </c>
      <c r="D2901">
        <v>-2.387598570965806E-2</v>
      </c>
      <c r="E2901" t="s">
        <v>108</v>
      </c>
      <c r="F2901">
        <v>-1.5838396655508569E-2</v>
      </c>
      <c r="G2901" t="s">
        <v>107</v>
      </c>
      <c r="H2901">
        <v>0.1871816511192452</v>
      </c>
      <c r="I2901" t="s">
        <v>108</v>
      </c>
      <c r="J2901">
        <v>2.1741204340827231E-2</v>
      </c>
      <c r="K2901" t="s">
        <v>109</v>
      </c>
      <c r="L2901">
        <v>5.1265475422265213E-8</v>
      </c>
      <c r="M2901" t="s">
        <v>108</v>
      </c>
      <c r="N2901">
        <v>0</v>
      </c>
      <c r="O2901" t="s">
        <v>110</v>
      </c>
      <c r="P2901">
        <v>0</v>
      </c>
      <c r="Q2901" t="s">
        <v>110</v>
      </c>
      <c r="R2901">
        <v>0</v>
      </c>
      <c r="S2901" t="s">
        <v>110</v>
      </c>
    </row>
    <row r="2902" spans="1:19" x14ac:dyDescent="0.3">
      <c r="A2902" t="s">
        <v>67</v>
      </c>
      <c r="B2902" t="s">
        <v>78</v>
      </c>
      <c r="C2902">
        <v>43</v>
      </c>
      <c r="D2902">
        <v>-3.2756493357640859E-2</v>
      </c>
      <c r="E2902" t="s">
        <v>108</v>
      </c>
      <c r="F2902">
        <v>-1.6461945150453759E-2</v>
      </c>
      <c r="G2902" t="s">
        <v>107</v>
      </c>
      <c r="H2902">
        <v>0.18405537597626551</v>
      </c>
      <c r="I2902" t="s">
        <v>108</v>
      </c>
      <c r="J2902">
        <v>2.1516796455399081E-2</v>
      </c>
      <c r="K2902" t="s">
        <v>109</v>
      </c>
      <c r="L2902">
        <v>7.3412724712867174E-6</v>
      </c>
      <c r="M2902" t="s">
        <v>108</v>
      </c>
      <c r="N2902">
        <v>0</v>
      </c>
      <c r="O2902" t="s">
        <v>110</v>
      </c>
      <c r="P2902">
        <v>0</v>
      </c>
      <c r="Q2902" t="s">
        <v>110</v>
      </c>
      <c r="R2902">
        <v>0</v>
      </c>
      <c r="S2902" t="s">
        <v>110</v>
      </c>
    </row>
    <row r="2903" spans="1:19" x14ac:dyDescent="0.3">
      <c r="A2903" t="s">
        <v>67</v>
      </c>
      <c r="B2903" t="s">
        <v>79</v>
      </c>
      <c r="C2903">
        <v>42</v>
      </c>
      <c r="D2903">
        <v>-4.125724060916592E-2</v>
      </c>
      <c r="E2903" t="s">
        <v>108</v>
      </c>
      <c r="F2903">
        <v>-1.648642979520536E-2</v>
      </c>
      <c r="G2903" t="s">
        <v>107</v>
      </c>
      <c r="H2903">
        <v>0.18017489183335081</v>
      </c>
      <c r="I2903" t="s">
        <v>108</v>
      </c>
      <c r="J2903">
        <v>2.1741204340827231E-2</v>
      </c>
      <c r="K2903" t="s">
        <v>109</v>
      </c>
      <c r="L2903">
        <v>2.1036316888524021E-7</v>
      </c>
      <c r="M2903" t="s">
        <v>108</v>
      </c>
      <c r="N2903">
        <v>0</v>
      </c>
      <c r="O2903" t="s">
        <v>110</v>
      </c>
      <c r="P2903">
        <v>0</v>
      </c>
      <c r="Q2903" t="s">
        <v>110</v>
      </c>
      <c r="R2903">
        <v>0</v>
      </c>
      <c r="S2903" t="s">
        <v>110</v>
      </c>
    </row>
    <row r="2904" spans="1:19" x14ac:dyDescent="0.3">
      <c r="A2904" t="s">
        <v>67</v>
      </c>
      <c r="B2904" t="s">
        <v>80</v>
      </c>
      <c r="C2904">
        <v>41</v>
      </c>
      <c r="D2904">
        <v>-3.7961393424844898E-2</v>
      </c>
      <c r="E2904" t="s">
        <v>108</v>
      </c>
      <c r="F2904">
        <v>-1.7814783978936231E-2</v>
      </c>
      <c r="G2904" t="s">
        <v>107</v>
      </c>
      <c r="H2904">
        <v>0.1882841622649481</v>
      </c>
      <c r="I2904" t="s">
        <v>108</v>
      </c>
      <c r="J2904">
        <v>1.8445160816129041E-2</v>
      </c>
      <c r="K2904" t="s">
        <v>109</v>
      </c>
      <c r="L2904">
        <v>1.763590196996826E-6</v>
      </c>
      <c r="M2904" t="s">
        <v>108</v>
      </c>
      <c r="N2904">
        <v>0</v>
      </c>
      <c r="O2904" t="s">
        <v>110</v>
      </c>
      <c r="P2904">
        <v>0</v>
      </c>
      <c r="Q2904" t="s">
        <v>110</v>
      </c>
      <c r="R2904">
        <v>0</v>
      </c>
      <c r="S2904" t="s">
        <v>110</v>
      </c>
    </row>
    <row r="2905" spans="1:19" x14ac:dyDescent="0.3">
      <c r="A2905" t="s">
        <v>67</v>
      </c>
      <c r="B2905" t="s">
        <v>81</v>
      </c>
      <c r="C2905">
        <v>40</v>
      </c>
      <c r="D2905">
        <v>-1.884737147292808E-2</v>
      </c>
      <c r="E2905" t="s">
        <v>108</v>
      </c>
      <c r="F2905">
        <v>-1.6618727688582111E-2</v>
      </c>
      <c r="G2905" t="s">
        <v>107</v>
      </c>
      <c r="H2905">
        <v>0.18715144386074009</v>
      </c>
      <c r="I2905" t="s">
        <v>108</v>
      </c>
      <c r="J2905">
        <v>1.559793306228718E-2</v>
      </c>
      <c r="K2905" t="s">
        <v>109</v>
      </c>
      <c r="L2905">
        <v>1.2783588896256141E-7</v>
      </c>
      <c r="M2905" t="s">
        <v>108</v>
      </c>
      <c r="N2905">
        <v>0</v>
      </c>
      <c r="O2905" t="s">
        <v>110</v>
      </c>
      <c r="P2905">
        <v>0</v>
      </c>
      <c r="Q2905" t="s">
        <v>110</v>
      </c>
      <c r="R2905">
        <v>0</v>
      </c>
      <c r="S2905" t="s">
        <v>110</v>
      </c>
    </row>
    <row r="2906" spans="1:19" x14ac:dyDescent="0.3">
      <c r="A2906" t="s">
        <v>67</v>
      </c>
      <c r="B2906" t="s">
        <v>82</v>
      </c>
      <c r="C2906">
        <v>39</v>
      </c>
      <c r="D2906">
        <v>-3.10077382299929E-2</v>
      </c>
      <c r="E2906" t="s">
        <v>108</v>
      </c>
      <c r="F2906">
        <v>-1.7786163119356609E-2</v>
      </c>
      <c r="G2906" t="s">
        <v>107</v>
      </c>
      <c r="H2906">
        <v>0.1872007996770006</v>
      </c>
      <c r="I2906" t="s">
        <v>108</v>
      </c>
      <c r="J2906">
        <v>1.583671870050796E-2</v>
      </c>
      <c r="K2906" t="s">
        <v>109</v>
      </c>
      <c r="L2906">
        <v>3.1398866877609692E-6</v>
      </c>
      <c r="M2906" t="s">
        <v>108</v>
      </c>
      <c r="N2906">
        <v>0</v>
      </c>
      <c r="O2906" t="s">
        <v>110</v>
      </c>
      <c r="P2906">
        <v>0</v>
      </c>
      <c r="Q2906" t="s">
        <v>110</v>
      </c>
      <c r="R2906">
        <v>0</v>
      </c>
      <c r="S2906" t="s">
        <v>110</v>
      </c>
    </row>
    <row r="2907" spans="1:19" x14ac:dyDescent="0.3">
      <c r="A2907" t="s">
        <v>67</v>
      </c>
      <c r="B2907" t="s">
        <v>83</v>
      </c>
      <c r="C2907">
        <v>38</v>
      </c>
      <c r="D2907">
        <v>-3.5018079626041858E-2</v>
      </c>
      <c r="E2907" t="s">
        <v>108</v>
      </c>
      <c r="F2907">
        <v>-1.7725108524173229E-2</v>
      </c>
      <c r="G2907" t="s">
        <v>107</v>
      </c>
      <c r="H2907">
        <v>0.1947459213034933</v>
      </c>
      <c r="I2907" t="s">
        <v>108</v>
      </c>
      <c r="J2907">
        <v>1.570093716523362E-2</v>
      </c>
      <c r="K2907" t="s">
        <v>109</v>
      </c>
      <c r="L2907">
        <v>2.3386616985025741E-8</v>
      </c>
      <c r="M2907" t="s">
        <v>108</v>
      </c>
      <c r="N2907">
        <v>0</v>
      </c>
      <c r="O2907" t="s">
        <v>110</v>
      </c>
      <c r="P2907">
        <v>0</v>
      </c>
      <c r="Q2907" t="s">
        <v>110</v>
      </c>
      <c r="R2907">
        <v>0</v>
      </c>
      <c r="S2907" t="s">
        <v>110</v>
      </c>
    </row>
    <row r="2908" spans="1:19" x14ac:dyDescent="0.3">
      <c r="A2908" t="s">
        <v>67</v>
      </c>
      <c r="B2908" t="s">
        <v>84</v>
      </c>
      <c r="C2908">
        <v>37</v>
      </c>
      <c r="D2908">
        <v>-2.261129875475424E-2</v>
      </c>
      <c r="E2908" t="s">
        <v>108</v>
      </c>
      <c r="F2908">
        <v>-1.7010222700657929E-2</v>
      </c>
      <c r="G2908" t="s">
        <v>107</v>
      </c>
      <c r="H2908">
        <v>0.20122679157383111</v>
      </c>
      <c r="I2908" t="s">
        <v>108</v>
      </c>
      <c r="J2908">
        <v>1.2598008046125431E-2</v>
      </c>
      <c r="K2908" t="s">
        <v>109</v>
      </c>
      <c r="L2908">
        <v>2.8456770150152301E-9</v>
      </c>
      <c r="M2908" t="s">
        <v>108</v>
      </c>
      <c r="N2908">
        <v>0</v>
      </c>
      <c r="O2908" t="s">
        <v>110</v>
      </c>
      <c r="P2908">
        <v>0</v>
      </c>
      <c r="Q2908" t="s">
        <v>110</v>
      </c>
      <c r="R2908">
        <v>0</v>
      </c>
      <c r="S2908" t="s">
        <v>110</v>
      </c>
    </row>
    <row r="2909" spans="1:19" x14ac:dyDescent="0.3">
      <c r="A2909" t="s">
        <v>67</v>
      </c>
      <c r="B2909" t="s">
        <v>85</v>
      </c>
      <c r="C2909">
        <v>36</v>
      </c>
      <c r="D2909">
        <v>-2.319020159278834E-2</v>
      </c>
      <c r="E2909" t="s">
        <v>107</v>
      </c>
      <c r="F2909">
        <v>-1.7046739693171411E-2</v>
      </c>
      <c r="G2909" t="s">
        <v>107</v>
      </c>
      <c r="H2909">
        <v>0.1969711637069736</v>
      </c>
      <c r="I2909" t="s">
        <v>107</v>
      </c>
      <c r="J2909">
        <v>1.4730619862334661E-2</v>
      </c>
      <c r="K2909" t="s">
        <v>109</v>
      </c>
      <c r="L2909">
        <v>9.2213962312199173E-12</v>
      </c>
      <c r="M2909" t="s">
        <v>108</v>
      </c>
      <c r="N2909">
        <v>0</v>
      </c>
      <c r="O2909" t="s">
        <v>110</v>
      </c>
      <c r="P2909">
        <v>0</v>
      </c>
      <c r="Q2909" t="s">
        <v>110</v>
      </c>
      <c r="R2909">
        <v>0</v>
      </c>
      <c r="S2909" t="s">
        <v>110</v>
      </c>
    </row>
    <row r="2910" spans="1:19" x14ac:dyDescent="0.3">
      <c r="A2910" t="s">
        <v>67</v>
      </c>
      <c r="B2910" t="s">
        <v>86</v>
      </c>
      <c r="C2910">
        <v>35</v>
      </c>
      <c r="D2910">
        <v>-2.813071653602826E-2</v>
      </c>
      <c r="E2910" t="s">
        <v>107</v>
      </c>
      <c r="F2910">
        <v>-1.6573584089769638E-2</v>
      </c>
      <c r="G2910" t="s">
        <v>107</v>
      </c>
      <c r="H2910">
        <v>0.19333148802720901</v>
      </c>
      <c r="I2910" t="s">
        <v>107</v>
      </c>
      <c r="J2910">
        <v>1.1781235215900269E-2</v>
      </c>
      <c r="K2910" t="s">
        <v>109</v>
      </c>
      <c r="L2910">
        <v>0</v>
      </c>
      <c r="M2910" t="s">
        <v>108</v>
      </c>
      <c r="N2910">
        <v>0</v>
      </c>
      <c r="O2910" t="s">
        <v>110</v>
      </c>
      <c r="P2910">
        <v>0</v>
      </c>
      <c r="Q2910" t="s">
        <v>110</v>
      </c>
      <c r="R2910">
        <v>0</v>
      </c>
      <c r="S2910" t="s">
        <v>110</v>
      </c>
    </row>
    <row r="2911" spans="1:19" x14ac:dyDescent="0.3">
      <c r="A2911" t="s">
        <v>67</v>
      </c>
      <c r="B2911" t="s">
        <v>87</v>
      </c>
      <c r="C2911">
        <v>34</v>
      </c>
      <c r="D2911">
        <v>-2.064924833352335E-2</v>
      </c>
      <c r="E2911" t="s">
        <v>107</v>
      </c>
      <c r="F2911">
        <v>-1.6083325890380501E-2</v>
      </c>
      <c r="G2911" t="s">
        <v>107</v>
      </c>
      <c r="H2911">
        <v>0.1969032589354322</v>
      </c>
      <c r="I2911" t="s">
        <v>107</v>
      </c>
      <c r="J2911">
        <v>1.042257788903103E-2</v>
      </c>
      <c r="K2911" t="s">
        <v>109</v>
      </c>
      <c r="L2911">
        <v>0</v>
      </c>
      <c r="M2911" t="s">
        <v>108</v>
      </c>
      <c r="N2911">
        <v>0</v>
      </c>
      <c r="O2911" t="s">
        <v>110</v>
      </c>
      <c r="P2911">
        <v>0</v>
      </c>
      <c r="Q2911" t="s">
        <v>110</v>
      </c>
      <c r="R2911">
        <v>0</v>
      </c>
      <c r="S2911" t="s">
        <v>110</v>
      </c>
    </row>
    <row r="2912" spans="1:19" x14ac:dyDescent="0.3">
      <c r="A2912" t="s">
        <v>67</v>
      </c>
      <c r="B2912" t="s">
        <v>88</v>
      </c>
      <c r="C2912">
        <v>33</v>
      </c>
      <c r="D2912">
        <v>-1.499844910927276E-2</v>
      </c>
      <c r="E2912" t="s">
        <v>107</v>
      </c>
      <c r="F2912">
        <v>-1.7045544885929839E-2</v>
      </c>
      <c r="G2912" t="s">
        <v>107</v>
      </c>
      <c r="H2912">
        <v>0.1850542862731249</v>
      </c>
      <c r="I2912" t="s">
        <v>107</v>
      </c>
      <c r="J2912">
        <v>1.5957807210205819E-2</v>
      </c>
      <c r="K2912" t="s">
        <v>109</v>
      </c>
      <c r="L2912">
        <v>0</v>
      </c>
      <c r="M2912" t="s">
        <v>108</v>
      </c>
      <c r="N2912">
        <v>0</v>
      </c>
      <c r="O2912" t="s">
        <v>110</v>
      </c>
      <c r="P2912">
        <v>0</v>
      </c>
      <c r="Q2912" t="s">
        <v>110</v>
      </c>
      <c r="R2912">
        <v>0</v>
      </c>
      <c r="S2912" t="s">
        <v>110</v>
      </c>
    </row>
    <row r="2913" spans="1:19" x14ac:dyDescent="0.3">
      <c r="A2913" t="s">
        <v>67</v>
      </c>
      <c r="B2913" t="s">
        <v>89</v>
      </c>
      <c r="C2913">
        <v>32</v>
      </c>
      <c r="D2913">
        <v>-1.951956782863146E-2</v>
      </c>
      <c r="E2913" t="s">
        <v>107</v>
      </c>
      <c r="F2913">
        <v>-1.0823350923343101E-2</v>
      </c>
      <c r="G2913" t="s">
        <v>107</v>
      </c>
      <c r="H2913">
        <v>0.18788373009378401</v>
      </c>
      <c r="I2913" t="s">
        <v>107</v>
      </c>
      <c r="J2913">
        <v>1.5696313471193591E-2</v>
      </c>
      <c r="K2913" t="s">
        <v>109</v>
      </c>
      <c r="L2913">
        <v>3.544779622688516E-5</v>
      </c>
      <c r="M2913" t="s">
        <v>108</v>
      </c>
      <c r="N2913">
        <v>0</v>
      </c>
      <c r="O2913" t="s">
        <v>110</v>
      </c>
      <c r="P2913">
        <v>0</v>
      </c>
      <c r="Q2913" t="s">
        <v>110</v>
      </c>
      <c r="R2913">
        <v>0</v>
      </c>
      <c r="S2913" t="s">
        <v>110</v>
      </c>
    </row>
    <row r="2914" spans="1:19" x14ac:dyDescent="0.3">
      <c r="A2914" t="s">
        <v>67</v>
      </c>
      <c r="B2914" t="s">
        <v>90</v>
      </c>
      <c r="C2914">
        <v>31</v>
      </c>
      <c r="D2914">
        <v>-4.2834307344947253E-2</v>
      </c>
      <c r="E2914" t="s">
        <v>111</v>
      </c>
      <c r="F2914">
        <v>-1.611951243134789E-2</v>
      </c>
      <c r="G2914" t="s">
        <v>111</v>
      </c>
      <c r="H2914">
        <v>0.5</v>
      </c>
      <c r="I2914" t="s">
        <v>107</v>
      </c>
      <c r="J2914">
        <v>1.1781235215900269E-2</v>
      </c>
      <c r="K2914" t="s">
        <v>109</v>
      </c>
      <c r="L2914">
        <v>0</v>
      </c>
      <c r="M2914" t="s">
        <v>108</v>
      </c>
      <c r="N2914">
        <v>0</v>
      </c>
      <c r="O2914" t="s">
        <v>110</v>
      </c>
      <c r="P2914">
        <v>0</v>
      </c>
      <c r="Q2914" t="s">
        <v>110</v>
      </c>
      <c r="R2914">
        <v>0</v>
      </c>
      <c r="S2914" t="s">
        <v>110</v>
      </c>
    </row>
    <row r="2915" spans="1:19" x14ac:dyDescent="0.3">
      <c r="A2915" t="s">
        <v>65</v>
      </c>
      <c r="B2915" t="s">
        <v>63</v>
      </c>
      <c r="C2915">
        <v>100</v>
      </c>
      <c r="D2915">
        <v>-6.8321035623309699E-3</v>
      </c>
      <c r="E2915" t="s">
        <v>108</v>
      </c>
      <c r="F2915">
        <v>0</v>
      </c>
      <c r="G2915" t="s">
        <v>110</v>
      </c>
      <c r="H2915">
        <v>0</v>
      </c>
      <c r="I2915" t="s">
        <v>108</v>
      </c>
      <c r="J2915">
        <v>0</v>
      </c>
      <c r="K2915" t="s">
        <v>109</v>
      </c>
      <c r="L2915">
        <v>1.0048294828121711E-6</v>
      </c>
      <c r="M2915" t="s">
        <v>108</v>
      </c>
      <c r="N2915">
        <v>0</v>
      </c>
      <c r="O2915" t="s">
        <v>110</v>
      </c>
      <c r="P2915">
        <v>0</v>
      </c>
      <c r="Q2915" t="s">
        <v>110</v>
      </c>
      <c r="R2915">
        <v>0</v>
      </c>
      <c r="S2915" t="s">
        <v>110</v>
      </c>
    </row>
    <row r="2916" spans="1:19" x14ac:dyDescent="0.3">
      <c r="A2916" t="s">
        <v>65</v>
      </c>
      <c r="B2916" t="s">
        <v>66</v>
      </c>
      <c r="C2916">
        <v>99</v>
      </c>
      <c r="D2916">
        <v>-0.5</v>
      </c>
      <c r="E2916" t="s">
        <v>108</v>
      </c>
      <c r="F2916">
        <v>0</v>
      </c>
      <c r="G2916" t="s">
        <v>110</v>
      </c>
      <c r="H2916">
        <v>0</v>
      </c>
      <c r="I2916" t="s">
        <v>108</v>
      </c>
      <c r="J2916">
        <v>0</v>
      </c>
      <c r="K2916" t="s">
        <v>109</v>
      </c>
      <c r="L2916">
        <v>8.0638543032854375E-7</v>
      </c>
      <c r="M2916" t="s">
        <v>108</v>
      </c>
      <c r="N2916">
        <v>0</v>
      </c>
      <c r="O2916" t="s">
        <v>110</v>
      </c>
      <c r="P2916">
        <v>0</v>
      </c>
      <c r="Q2916" t="s">
        <v>110</v>
      </c>
      <c r="R2916">
        <v>0</v>
      </c>
      <c r="S2916" t="s">
        <v>110</v>
      </c>
    </row>
    <row r="2917" spans="1:19" x14ac:dyDescent="0.3">
      <c r="A2917" t="s">
        <v>65</v>
      </c>
      <c r="B2917" t="s">
        <v>68</v>
      </c>
      <c r="C2917">
        <v>87</v>
      </c>
      <c r="D2917">
        <v>-0.1051711993372406</v>
      </c>
      <c r="E2917" t="s">
        <v>108</v>
      </c>
      <c r="F2917">
        <v>0</v>
      </c>
      <c r="G2917" t="s">
        <v>110</v>
      </c>
      <c r="H2917">
        <v>0.1088810954586575</v>
      </c>
      <c r="I2917" t="s">
        <v>108</v>
      </c>
      <c r="J2917">
        <v>0</v>
      </c>
      <c r="K2917" t="s">
        <v>109</v>
      </c>
      <c r="L2917">
        <v>5.0206754176340636E-7</v>
      </c>
      <c r="M2917" t="s">
        <v>108</v>
      </c>
      <c r="N2917">
        <v>0</v>
      </c>
      <c r="O2917" t="s">
        <v>110</v>
      </c>
      <c r="P2917">
        <v>0</v>
      </c>
      <c r="Q2917" t="s">
        <v>110</v>
      </c>
      <c r="R2917">
        <v>0</v>
      </c>
      <c r="S2917" t="s">
        <v>110</v>
      </c>
    </row>
    <row r="2918" spans="1:19" x14ac:dyDescent="0.3">
      <c r="A2918" t="s">
        <v>65</v>
      </c>
      <c r="B2918" t="s">
        <v>70</v>
      </c>
      <c r="C2918">
        <v>67</v>
      </c>
      <c r="D2918">
        <v>-8.8822570444859347E-2</v>
      </c>
      <c r="E2918" t="s">
        <v>108</v>
      </c>
      <c r="F2918">
        <v>0</v>
      </c>
      <c r="G2918" t="s">
        <v>110</v>
      </c>
      <c r="H2918">
        <v>0.1126033685379309</v>
      </c>
      <c r="I2918" t="s">
        <v>108</v>
      </c>
      <c r="J2918">
        <v>0</v>
      </c>
      <c r="K2918" t="s">
        <v>109</v>
      </c>
      <c r="L2918">
        <v>9.0608526584492978E-4</v>
      </c>
      <c r="M2918" t="s">
        <v>108</v>
      </c>
      <c r="N2918">
        <v>0</v>
      </c>
      <c r="O2918" t="s">
        <v>110</v>
      </c>
      <c r="P2918">
        <v>0</v>
      </c>
      <c r="Q2918" t="s">
        <v>110</v>
      </c>
      <c r="R2918">
        <v>0</v>
      </c>
      <c r="S2918" t="s">
        <v>110</v>
      </c>
    </row>
    <row r="2919" spans="1:19" x14ac:dyDescent="0.3">
      <c r="A2919" t="s">
        <v>65</v>
      </c>
      <c r="B2919" t="s">
        <v>71</v>
      </c>
      <c r="C2919">
        <v>58</v>
      </c>
      <c r="D2919">
        <v>-6.9809088679015377E-2</v>
      </c>
      <c r="E2919" t="s">
        <v>108</v>
      </c>
      <c r="F2919">
        <v>0</v>
      </c>
      <c r="G2919" t="s">
        <v>110</v>
      </c>
      <c r="H2919">
        <v>0.1907607829137532</v>
      </c>
      <c r="I2919" t="s">
        <v>108</v>
      </c>
      <c r="J2919">
        <v>1.476891472031795E-2</v>
      </c>
      <c r="K2919" t="s">
        <v>109</v>
      </c>
      <c r="L2919">
        <v>4.6075669400580702E-7</v>
      </c>
      <c r="M2919" t="s">
        <v>108</v>
      </c>
      <c r="N2919">
        <v>0</v>
      </c>
      <c r="O2919" t="s">
        <v>110</v>
      </c>
      <c r="P2919">
        <v>0</v>
      </c>
      <c r="Q2919" t="s">
        <v>110</v>
      </c>
      <c r="R2919">
        <v>0</v>
      </c>
      <c r="S2919" t="s">
        <v>110</v>
      </c>
    </row>
    <row r="2920" spans="1:19" x14ac:dyDescent="0.3">
      <c r="A2920" t="s">
        <v>65</v>
      </c>
      <c r="B2920" t="s">
        <v>73</v>
      </c>
      <c r="C2920">
        <v>48</v>
      </c>
      <c r="D2920">
        <v>-5.0083080305916537E-2</v>
      </c>
      <c r="E2920" t="s">
        <v>108</v>
      </c>
      <c r="F2920">
        <v>0</v>
      </c>
      <c r="G2920" t="s">
        <v>110</v>
      </c>
      <c r="H2920">
        <v>0.19080670443639119</v>
      </c>
      <c r="I2920" t="s">
        <v>108</v>
      </c>
      <c r="J2920">
        <v>3.3377694797324997E-2</v>
      </c>
      <c r="K2920" t="s">
        <v>109</v>
      </c>
      <c r="L2920">
        <v>9.8066860239676274E-7</v>
      </c>
      <c r="M2920" t="s">
        <v>108</v>
      </c>
      <c r="N2920">
        <v>0</v>
      </c>
      <c r="O2920" t="s">
        <v>110</v>
      </c>
      <c r="P2920">
        <v>0</v>
      </c>
      <c r="Q2920" t="s">
        <v>110</v>
      </c>
      <c r="R2920">
        <v>0</v>
      </c>
      <c r="S2920" t="s">
        <v>110</v>
      </c>
    </row>
    <row r="2921" spans="1:19" x14ac:dyDescent="0.3">
      <c r="A2921" t="s">
        <v>65</v>
      </c>
      <c r="B2921" t="s">
        <v>74</v>
      </c>
      <c r="C2921">
        <v>47</v>
      </c>
      <c r="D2921">
        <v>-5.2148086248641937E-2</v>
      </c>
      <c r="E2921" t="s">
        <v>108</v>
      </c>
      <c r="F2921">
        <v>0</v>
      </c>
      <c r="G2921" t="s">
        <v>110</v>
      </c>
      <c r="H2921">
        <v>0.1992575025071196</v>
      </c>
      <c r="I2921" t="s">
        <v>108</v>
      </c>
      <c r="J2921">
        <v>3.2226318343723477E-2</v>
      </c>
      <c r="K2921" t="s">
        <v>109</v>
      </c>
      <c r="L2921">
        <v>4.288613986725956E-7</v>
      </c>
      <c r="M2921" t="s">
        <v>108</v>
      </c>
      <c r="N2921">
        <v>0</v>
      </c>
      <c r="O2921" t="s">
        <v>110</v>
      </c>
      <c r="P2921">
        <v>0</v>
      </c>
      <c r="Q2921" t="s">
        <v>110</v>
      </c>
      <c r="R2921">
        <v>0</v>
      </c>
      <c r="S2921" t="s">
        <v>110</v>
      </c>
    </row>
    <row r="2922" spans="1:19" x14ac:dyDescent="0.3">
      <c r="A2922" t="s">
        <v>65</v>
      </c>
      <c r="B2922" t="s">
        <v>75</v>
      </c>
      <c r="C2922">
        <v>46</v>
      </c>
      <c r="D2922">
        <v>-4.8073231280944838E-2</v>
      </c>
      <c r="E2922" t="s">
        <v>108</v>
      </c>
      <c r="F2922">
        <v>0</v>
      </c>
      <c r="G2922" t="s">
        <v>110</v>
      </c>
      <c r="H2922">
        <v>0.2016020686804646</v>
      </c>
      <c r="I2922" t="s">
        <v>108</v>
      </c>
      <c r="J2922">
        <v>3.0505765463052489E-2</v>
      </c>
      <c r="K2922" t="s">
        <v>109</v>
      </c>
      <c r="L2922">
        <v>1.6653719800583069E-7</v>
      </c>
      <c r="M2922" t="s">
        <v>108</v>
      </c>
      <c r="N2922">
        <v>0</v>
      </c>
      <c r="O2922" t="s">
        <v>110</v>
      </c>
      <c r="P2922">
        <v>0</v>
      </c>
      <c r="Q2922" t="s">
        <v>110</v>
      </c>
      <c r="R2922">
        <v>0</v>
      </c>
      <c r="S2922" t="s">
        <v>110</v>
      </c>
    </row>
    <row r="2923" spans="1:19" x14ac:dyDescent="0.3">
      <c r="A2923" t="s">
        <v>65</v>
      </c>
      <c r="B2923" t="s">
        <v>76</v>
      </c>
      <c r="C2923">
        <v>45</v>
      </c>
      <c r="D2923">
        <v>-6.8410024729195273E-2</v>
      </c>
      <c r="E2923" t="s">
        <v>108</v>
      </c>
      <c r="F2923">
        <v>0</v>
      </c>
      <c r="G2923" t="s">
        <v>110</v>
      </c>
      <c r="H2923">
        <v>0.20568711452806671</v>
      </c>
      <c r="I2923" t="s">
        <v>108</v>
      </c>
      <c r="J2923">
        <v>3.2226318343723477E-2</v>
      </c>
      <c r="K2923" t="s">
        <v>109</v>
      </c>
      <c r="L2923">
        <v>4.5487556377558061E-6</v>
      </c>
      <c r="M2923" t="s">
        <v>108</v>
      </c>
      <c r="N2923">
        <v>0</v>
      </c>
      <c r="O2923" t="s">
        <v>110</v>
      </c>
      <c r="P2923">
        <v>0</v>
      </c>
      <c r="Q2923" t="s">
        <v>110</v>
      </c>
      <c r="R2923">
        <v>0</v>
      </c>
      <c r="S2923" t="s">
        <v>110</v>
      </c>
    </row>
    <row r="2924" spans="1:19" x14ac:dyDescent="0.3">
      <c r="A2924" t="s">
        <v>65</v>
      </c>
      <c r="B2924" t="s">
        <v>77</v>
      </c>
      <c r="C2924">
        <v>44</v>
      </c>
      <c r="D2924">
        <v>-4.9917641877571299E-2</v>
      </c>
      <c r="E2924" t="s">
        <v>108</v>
      </c>
      <c r="F2924">
        <v>0</v>
      </c>
      <c r="G2924" t="s">
        <v>110</v>
      </c>
      <c r="H2924">
        <v>0.2126427192705693</v>
      </c>
      <c r="I2924" t="s">
        <v>108</v>
      </c>
      <c r="J2924">
        <v>2.7949907195213751E-2</v>
      </c>
      <c r="K2924" t="s">
        <v>109</v>
      </c>
      <c r="L2924">
        <v>2.213963095267013E-7</v>
      </c>
      <c r="M2924" t="s">
        <v>108</v>
      </c>
      <c r="N2924">
        <v>0</v>
      </c>
      <c r="O2924" t="s">
        <v>110</v>
      </c>
      <c r="P2924">
        <v>0</v>
      </c>
      <c r="Q2924" t="s">
        <v>110</v>
      </c>
      <c r="R2924">
        <v>0</v>
      </c>
      <c r="S2924" t="s">
        <v>110</v>
      </c>
    </row>
    <row r="2925" spans="1:19" x14ac:dyDescent="0.3">
      <c r="A2925" t="s">
        <v>65</v>
      </c>
      <c r="B2925" t="s">
        <v>78</v>
      </c>
      <c r="C2925">
        <v>43</v>
      </c>
      <c r="D2925">
        <v>-7.5232423348721614E-2</v>
      </c>
      <c r="E2925" t="s">
        <v>108</v>
      </c>
      <c r="F2925">
        <v>0</v>
      </c>
      <c r="G2925" t="s">
        <v>110</v>
      </c>
      <c r="H2925">
        <v>0.20876301697000541</v>
      </c>
      <c r="I2925" t="s">
        <v>108</v>
      </c>
      <c r="J2925">
        <v>2.7114601808046E-2</v>
      </c>
      <c r="K2925" t="s">
        <v>109</v>
      </c>
      <c r="L2925">
        <v>2.1175809748261199E-7</v>
      </c>
      <c r="M2925" t="s">
        <v>108</v>
      </c>
      <c r="N2925">
        <v>0</v>
      </c>
      <c r="O2925" t="s">
        <v>110</v>
      </c>
      <c r="P2925">
        <v>0</v>
      </c>
      <c r="Q2925" t="s">
        <v>110</v>
      </c>
      <c r="R2925">
        <v>0</v>
      </c>
      <c r="S2925" t="s">
        <v>110</v>
      </c>
    </row>
    <row r="2926" spans="1:19" x14ac:dyDescent="0.3">
      <c r="A2926" t="s">
        <v>65</v>
      </c>
      <c r="B2926" t="s">
        <v>79</v>
      </c>
      <c r="C2926">
        <v>42</v>
      </c>
      <c r="D2926">
        <v>-4.820829463444911E-2</v>
      </c>
      <c r="E2926" t="s">
        <v>108</v>
      </c>
      <c r="F2926">
        <v>0</v>
      </c>
      <c r="G2926" t="s">
        <v>110</v>
      </c>
      <c r="H2926">
        <v>0.21080019096596811</v>
      </c>
      <c r="I2926" t="s">
        <v>108</v>
      </c>
      <c r="J2926">
        <v>2.6210177993420111E-2</v>
      </c>
      <c r="K2926" t="s">
        <v>109</v>
      </c>
      <c r="L2926">
        <v>9.8246312122830234E-7</v>
      </c>
      <c r="M2926" t="s">
        <v>108</v>
      </c>
      <c r="N2926">
        <v>0</v>
      </c>
      <c r="O2926" t="s">
        <v>110</v>
      </c>
      <c r="P2926">
        <v>0</v>
      </c>
      <c r="Q2926" t="s">
        <v>110</v>
      </c>
      <c r="R2926">
        <v>0</v>
      </c>
      <c r="S2926" t="s">
        <v>110</v>
      </c>
    </row>
    <row r="2927" spans="1:19" x14ac:dyDescent="0.3">
      <c r="A2927" t="s">
        <v>65</v>
      </c>
      <c r="B2927" t="s">
        <v>80</v>
      </c>
      <c r="C2927">
        <v>41</v>
      </c>
      <c r="D2927">
        <v>-5.2540835667901541E-2</v>
      </c>
      <c r="E2927" t="s">
        <v>108</v>
      </c>
      <c r="F2927">
        <v>0</v>
      </c>
      <c r="G2927" t="s">
        <v>110</v>
      </c>
      <c r="H2927">
        <v>0.22081123475168279</v>
      </c>
      <c r="I2927" t="s">
        <v>108</v>
      </c>
      <c r="J2927">
        <v>2.5305754178794208E-2</v>
      </c>
      <c r="K2927" t="s">
        <v>109</v>
      </c>
      <c r="L2927">
        <v>7.1303447673775369E-8</v>
      </c>
      <c r="M2927" t="s">
        <v>108</v>
      </c>
      <c r="N2927">
        <v>0</v>
      </c>
      <c r="O2927" t="s">
        <v>110</v>
      </c>
      <c r="P2927">
        <v>0</v>
      </c>
      <c r="Q2927" t="s">
        <v>110</v>
      </c>
      <c r="R2927">
        <v>0</v>
      </c>
      <c r="S2927" t="s">
        <v>110</v>
      </c>
    </row>
    <row r="2928" spans="1:19" x14ac:dyDescent="0.3">
      <c r="A2928" t="s">
        <v>65</v>
      </c>
      <c r="B2928" t="s">
        <v>81</v>
      </c>
      <c r="C2928">
        <v>40</v>
      </c>
      <c r="D2928">
        <v>-5.0319966299225201E-2</v>
      </c>
      <c r="E2928" t="s">
        <v>108</v>
      </c>
      <c r="F2928">
        <v>0</v>
      </c>
      <c r="G2928" t="s">
        <v>110</v>
      </c>
      <c r="H2928">
        <v>0.21864593053423559</v>
      </c>
      <c r="I2928" t="s">
        <v>108</v>
      </c>
      <c r="J2928">
        <v>2.6210177993420111E-2</v>
      </c>
      <c r="K2928" t="s">
        <v>109</v>
      </c>
      <c r="L2928">
        <v>9.7043388528810137E-7</v>
      </c>
      <c r="M2928" t="s">
        <v>108</v>
      </c>
      <c r="N2928">
        <v>0</v>
      </c>
      <c r="O2928" t="s">
        <v>110</v>
      </c>
      <c r="P2928">
        <v>0</v>
      </c>
      <c r="Q2928" t="s">
        <v>110</v>
      </c>
      <c r="R2928">
        <v>0</v>
      </c>
      <c r="S2928" t="s">
        <v>110</v>
      </c>
    </row>
    <row r="2929" spans="1:19" x14ac:dyDescent="0.3">
      <c r="A2929" t="s">
        <v>65</v>
      </c>
      <c r="B2929" t="s">
        <v>82</v>
      </c>
      <c r="C2929">
        <v>39</v>
      </c>
      <c r="D2929">
        <v>-5.3357431743899862E-2</v>
      </c>
      <c r="E2929" t="s">
        <v>108</v>
      </c>
      <c r="F2929">
        <v>0</v>
      </c>
      <c r="G2929" t="s">
        <v>110</v>
      </c>
      <c r="H2929">
        <v>0.21977035661241531</v>
      </c>
      <c r="I2929" t="s">
        <v>108</v>
      </c>
      <c r="J2929">
        <v>1.9546304838760551E-2</v>
      </c>
      <c r="K2929" t="s">
        <v>109</v>
      </c>
      <c r="L2929">
        <v>1.532867086636341E-5</v>
      </c>
      <c r="M2929" t="s">
        <v>108</v>
      </c>
      <c r="N2929">
        <v>0</v>
      </c>
      <c r="O2929" t="s">
        <v>110</v>
      </c>
      <c r="P2929">
        <v>0</v>
      </c>
      <c r="Q2929" t="s">
        <v>110</v>
      </c>
      <c r="R2929">
        <v>0</v>
      </c>
      <c r="S2929" t="s">
        <v>110</v>
      </c>
    </row>
    <row r="2930" spans="1:19" x14ac:dyDescent="0.3">
      <c r="A2930" t="s">
        <v>65</v>
      </c>
      <c r="B2930" t="s">
        <v>83</v>
      </c>
      <c r="C2930">
        <v>38</v>
      </c>
      <c r="D2930">
        <v>-5.43075241413137E-2</v>
      </c>
      <c r="E2930" t="s">
        <v>108</v>
      </c>
      <c r="F2930">
        <v>0</v>
      </c>
      <c r="G2930" t="s">
        <v>110</v>
      </c>
      <c r="H2930">
        <v>0.22020639154300251</v>
      </c>
      <c r="I2930" t="s">
        <v>108</v>
      </c>
      <c r="J2930">
        <v>1.9546304838760551E-2</v>
      </c>
      <c r="K2930" t="s">
        <v>109</v>
      </c>
      <c r="L2930">
        <v>3.8943334395866939E-4</v>
      </c>
      <c r="M2930" t="s">
        <v>108</v>
      </c>
      <c r="N2930">
        <v>0</v>
      </c>
      <c r="O2930" t="s">
        <v>110</v>
      </c>
      <c r="P2930">
        <v>0</v>
      </c>
      <c r="Q2930" t="s">
        <v>110</v>
      </c>
      <c r="R2930">
        <v>0</v>
      </c>
      <c r="S2930" t="s">
        <v>110</v>
      </c>
    </row>
    <row r="2931" spans="1:19" x14ac:dyDescent="0.3">
      <c r="A2931" t="s">
        <v>65</v>
      </c>
      <c r="B2931" t="s">
        <v>84</v>
      </c>
      <c r="C2931">
        <v>37</v>
      </c>
      <c r="D2931">
        <v>-4.4609588828054457E-2</v>
      </c>
      <c r="E2931" t="s">
        <v>108</v>
      </c>
      <c r="F2931">
        <v>0</v>
      </c>
      <c r="G2931" t="s">
        <v>110</v>
      </c>
      <c r="H2931">
        <v>0.25439601182359289</v>
      </c>
      <c r="I2931" t="s">
        <v>108</v>
      </c>
      <c r="J2931">
        <v>1.9546304838760551E-2</v>
      </c>
      <c r="K2931" t="s">
        <v>109</v>
      </c>
      <c r="L2931">
        <v>3.8301165660848948E-8</v>
      </c>
      <c r="M2931" t="s">
        <v>108</v>
      </c>
      <c r="N2931">
        <v>0</v>
      </c>
      <c r="O2931" t="s">
        <v>110</v>
      </c>
      <c r="P2931">
        <v>0</v>
      </c>
      <c r="Q2931" t="s">
        <v>110</v>
      </c>
      <c r="R2931">
        <v>0</v>
      </c>
      <c r="S2931" t="s">
        <v>110</v>
      </c>
    </row>
    <row r="2932" spans="1:19" x14ac:dyDescent="0.3">
      <c r="A2932" t="s">
        <v>65</v>
      </c>
      <c r="B2932" t="s">
        <v>85</v>
      </c>
      <c r="C2932">
        <v>36</v>
      </c>
      <c r="D2932">
        <v>-5.8958583829915021E-2</v>
      </c>
      <c r="E2932" t="s">
        <v>107</v>
      </c>
      <c r="F2932">
        <v>0</v>
      </c>
      <c r="G2932" t="s">
        <v>110</v>
      </c>
      <c r="H2932">
        <v>0.25219612970245758</v>
      </c>
      <c r="I2932" t="s">
        <v>107</v>
      </c>
      <c r="J2932">
        <v>1.996922940294454E-2</v>
      </c>
      <c r="K2932" t="s">
        <v>109</v>
      </c>
      <c r="L2932">
        <v>7.4252233848189192E-9</v>
      </c>
      <c r="M2932" t="s">
        <v>108</v>
      </c>
      <c r="N2932">
        <v>0</v>
      </c>
      <c r="O2932" t="s">
        <v>110</v>
      </c>
      <c r="P2932">
        <v>0</v>
      </c>
      <c r="Q2932" t="s">
        <v>110</v>
      </c>
      <c r="R2932">
        <v>0</v>
      </c>
      <c r="S2932" t="s">
        <v>110</v>
      </c>
    </row>
    <row r="2933" spans="1:19" x14ac:dyDescent="0.3">
      <c r="A2933" t="s">
        <v>65</v>
      </c>
      <c r="B2933" t="s">
        <v>86</v>
      </c>
      <c r="C2933">
        <v>35</v>
      </c>
      <c r="D2933">
        <v>-4.9854239136239049E-2</v>
      </c>
      <c r="E2933" t="s">
        <v>107</v>
      </c>
      <c r="F2933">
        <v>0</v>
      </c>
      <c r="G2933" t="s">
        <v>110</v>
      </c>
      <c r="H2933">
        <v>0.24274446479334519</v>
      </c>
      <c r="I2933" t="s">
        <v>107</v>
      </c>
      <c r="J2933">
        <v>1.417657788534735E-2</v>
      </c>
      <c r="K2933" t="s">
        <v>109</v>
      </c>
      <c r="L2933">
        <v>0</v>
      </c>
      <c r="M2933" t="s">
        <v>108</v>
      </c>
      <c r="N2933">
        <v>0</v>
      </c>
      <c r="O2933" t="s">
        <v>110</v>
      </c>
      <c r="P2933">
        <v>0</v>
      </c>
      <c r="Q2933" t="s">
        <v>110</v>
      </c>
      <c r="R2933">
        <v>0</v>
      </c>
      <c r="S2933" t="s">
        <v>110</v>
      </c>
    </row>
    <row r="2934" spans="1:19" x14ac:dyDescent="0.3">
      <c r="A2934" t="s">
        <v>65</v>
      </c>
      <c r="B2934" t="s">
        <v>87</v>
      </c>
      <c r="C2934">
        <v>34</v>
      </c>
      <c r="D2934">
        <v>-5.4400256138323957E-2</v>
      </c>
      <c r="E2934" t="s">
        <v>107</v>
      </c>
      <c r="F2934">
        <v>0</v>
      </c>
      <c r="G2934" t="s">
        <v>110</v>
      </c>
      <c r="H2934">
        <v>0.2572565041449642</v>
      </c>
      <c r="I2934" t="s">
        <v>107</v>
      </c>
      <c r="J2934">
        <v>1.9546304838760551E-2</v>
      </c>
      <c r="K2934" t="s">
        <v>109</v>
      </c>
      <c r="L2934">
        <v>9.4719880440083444E-9</v>
      </c>
      <c r="M2934" t="s">
        <v>108</v>
      </c>
      <c r="N2934">
        <v>0</v>
      </c>
      <c r="O2934" t="s">
        <v>110</v>
      </c>
      <c r="P2934">
        <v>0</v>
      </c>
      <c r="Q2934" t="s">
        <v>110</v>
      </c>
      <c r="R2934">
        <v>0</v>
      </c>
      <c r="S2934" t="s">
        <v>110</v>
      </c>
    </row>
    <row r="2935" spans="1:19" x14ac:dyDescent="0.3">
      <c r="A2935" t="s">
        <v>65</v>
      </c>
      <c r="B2935" t="s">
        <v>88</v>
      </c>
      <c r="C2935">
        <v>33</v>
      </c>
      <c r="D2935">
        <v>-3.7478043891954492E-2</v>
      </c>
      <c r="E2935" t="s">
        <v>107</v>
      </c>
      <c r="F2935">
        <v>0</v>
      </c>
      <c r="G2935" t="s">
        <v>110</v>
      </c>
      <c r="H2935">
        <v>0.25855147149346741</v>
      </c>
      <c r="I2935" t="s">
        <v>107</v>
      </c>
      <c r="J2935">
        <v>2.5305754178794208E-2</v>
      </c>
      <c r="K2935" t="s">
        <v>109</v>
      </c>
      <c r="L2935">
        <v>1.521910847714841E-9</v>
      </c>
      <c r="M2935" t="s">
        <v>108</v>
      </c>
      <c r="N2935">
        <v>0</v>
      </c>
      <c r="O2935" t="s">
        <v>110</v>
      </c>
      <c r="P2935">
        <v>0</v>
      </c>
      <c r="Q2935" t="s">
        <v>110</v>
      </c>
      <c r="R2935">
        <v>0</v>
      </c>
      <c r="S2935" t="s">
        <v>110</v>
      </c>
    </row>
    <row r="2936" spans="1:19" x14ac:dyDescent="0.3">
      <c r="A2936" t="s">
        <v>65</v>
      </c>
      <c r="B2936" t="s">
        <v>89</v>
      </c>
      <c r="C2936">
        <v>32</v>
      </c>
      <c r="D2936">
        <v>-3.7823635098999539E-2</v>
      </c>
      <c r="E2936" t="s">
        <v>107</v>
      </c>
      <c r="F2936">
        <v>0</v>
      </c>
      <c r="G2936" t="s">
        <v>110</v>
      </c>
      <c r="H2936">
        <v>0.2470885117233047</v>
      </c>
      <c r="I2936" t="s">
        <v>107</v>
      </c>
      <c r="J2936">
        <v>1.6710643568474251E-2</v>
      </c>
      <c r="K2936" t="s">
        <v>109</v>
      </c>
      <c r="L2936">
        <v>0</v>
      </c>
      <c r="M2936" t="s">
        <v>108</v>
      </c>
      <c r="N2936">
        <v>0</v>
      </c>
      <c r="O2936" t="s">
        <v>110</v>
      </c>
      <c r="P2936">
        <v>0</v>
      </c>
      <c r="Q2936" t="s">
        <v>110</v>
      </c>
      <c r="R2936">
        <v>0</v>
      </c>
      <c r="S2936" t="s">
        <v>110</v>
      </c>
    </row>
    <row r="2937" spans="1:19" x14ac:dyDescent="0.3">
      <c r="A2937" t="s">
        <v>65</v>
      </c>
      <c r="B2937" t="s">
        <v>90</v>
      </c>
      <c r="C2937">
        <v>31</v>
      </c>
      <c r="D2937">
        <v>-5.0056872248614839E-2</v>
      </c>
      <c r="E2937" t="s">
        <v>111</v>
      </c>
      <c r="F2937">
        <v>-1.7543987841403361E-2</v>
      </c>
      <c r="G2937" t="s">
        <v>111</v>
      </c>
      <c r="H2937">
        <v>0.5</v>
      </c>
      <c r="I2937" t="s">
        <v>107</v>
      </c>
      <c r="J2937">
        <v>1.9546304838760551E-2</v>
      </c>
      <c r="K2937" t="s">
        <v>109</v>
      </c>
      <c r="L2937">
        <v>1.292954833379356E-8</v>
      </c>
      <c r="M2937" t="s">
        <v>108</v>
      </c>
      <c r="N2937">
        <v>0</v>
      </c>
      <c r="O2937" t="s">
        <v>110</v>
      </c>
      <c r="P2937">
        <v>0</v>
      </c>
      <c r="Q2937" t="s">
        <v>110</v>
      </c>
      <c r="R2937">
        <v>0</v>
      </c>
      <c r="S2937" t="s">
        <v>110</v>
      </c>
    </row>
    <row r="2938" spans="1:19" x14ac:dyDescent="0.3">
      <c r="A2938" t="s">
        <v>69</v>
      </c>
      <c r="B2938" t="s">
        <v>68</v>
      </c>
      <c r="C2938">
        <v>85</v>
      </c>
      <c r="D2938">
        <v>-0.13750613664392519</v>
      </c>
      <c r="E2938" t="s">
        <v>108</v>
      </c>
      <c r="F2938">
        <v>-1.1538859525163699E-2</v>
      </c>
      <c r="G2938" t="s">
        <v>108</v>
      </c>
      <c r="H2938">
        <v>0.13200449839331721</v>
      </c>
      <c r="I2938" t="s">
        <v>108</v>
      </c>
      <c r="J2938">
        <v>0</v>
      </c>
      <c r="K2938" t="s">
        <v>109</v>
      </c>
      <c r="L2938">
        <v>2.4921914348306211E-7</v>
      </c>
      <c r="M2938" t="s">
        <v>108</v>
      </c>
      <c r="N2938">
        <v>0</v>
      </c>
      <c r="O2938" t="s">
        <v>110</v>
      </c>
      <c r="P2938">
        <v>0</v>
      </c>
      <c r="Q2938" t="s">
        <v>110</v>
      </c>
      <c r="R2938">
        <v>0</v>
      </c>
      <c r="S2938" t="s">
        <v>110</v>
      </c>
    </row>
    <row r="2939" spans="1:19" x14ac:dyDescent="0.3">
      <c r="A2939" t="s">
        <v>69</v>
      </c>
      <c r="B2939" t="s">
        <v>70</v>
      </c>
      <c r="C2939">
        <v>67</v>
      </c>
      <c r="D2939">
        <v>-9.8968790222129607E-2</v>
      </c>
      <c r="E2939" t="s">
        <v>108</v>
      </c>
      <c r="F2939">
        <v>-9.5730108753114881E-3</v>
      </c>
      <c r="G2939" t="s">
        <v>108</v>
      </c>
      <c r="H2939">
        <v>9.9581419691849637E-2</v>
      </c>
      <c r="I2939" t="s">
        <v>108</v>
      </c>
      <c r="J2939">
        <v>0</v>
      </c>
      <c r="K2939" t="s">
        <v>109</v>
      </c>
      <c r="L2939">
        <v>6.9816324955370518E-8</v>
      </c>
      <c r="M2939" t="s">
        <v>108</v>
      </c>
      <c r="N2939">
        <v>0</v>
      </c>
      <c r="O2939" t="s">
        <v>110</v>
      </c>
      <c r="P2939">
        <v>0</v>
      </c>
      <c r="Q2939" t="s">
        <v>110</v>
      </c>
      <c r="R2939">
        <v>0</v>
      </c>
      <c r="S2939" t="s">
        <v>110</v>
      </c>
    </row>
    <row r="2940" spans="1:19" x14ac:dyDescent="0.3">
      <c r="A2940" t="s">
        <v>69</v>
      </c>
      <c r="B2940" t="s">
        <v>74</v>
      </c>
      <c r="C2940">
        <v>47</v>
      </c>
      <c r="D2940">
        <v>-1.6240616954935921E-2</v>
      </c>
      <c r="E2940" t="s">
        <v>108</v>
      </c>
      <c r="F2940">
        <v>-1.0460736724672039E-2</v>
      </c>
      <c r="G2940" t="s">
        <v>108</v>
      </c>
      <c r="H2940">
        <v>0.1215512492434308</v>
      </c>
      <c r="I2940" t="s">
        <v>108</v>
      </c>
      <c r="J2940">
        <v>0</v>
      </c>
      <c r="K2940" t="s">
        <v>109</v>
      </c>
      <c r="L2940">
        <v>0</v>
      </c>
      <c r="M2940" t="s">
        <v>108</v>
      </c>
      <c r="N2940">
        <v>0</v>
      </c>
      <c r="O2940" t="s">
        <v>110</v>
      </c>
      <c r="P2940">
        <v>0</v>
      </c>
      <c r="Q2940" t="s">
        <v>110</v>
      </c>
      <c r="R2940">
        <v>0</v>
      </c>
      <c r="S2940" t="s">
        <v>110</v>
      </c>
    </row>
    <row r="2941" spans="1:19" x14ac:dyDescent="0.3">
      <c r="A2941" t="s">
        <v>69</v>
      </c>
      <c r="B2941" t="s">
        <v>76</v>
      </c>
      <c r="C2941">
        <v>45</v>
      </c>
      <c r="D2941">
        <v>-5.416080251731048E-2</v>
      </c>
      <c r="E2941" t="s">
        <v>108</v>
      </c>
      <c r="F2941">
        <v>-1.049745576920641E-2</v>
      </c>
      <c r="G2941" t="s">
        <v>108</v>
      </c>
      <c r="H2941">
        <v>0.12042593033128671</v>
      </c>
      <c r="I2941" t="s">
        <v>108</v>
      </c>
      <c r="J2941">
        <v>0</v>
      </c>
      <c r="K2941" t="s">
        <v>109</v>
      </c>
      <c r="L2941">
        <v>0</v>
      </c>
      <c r="M2941" t="s">
        <v>108</v>
      </c>
      <c r="N2941">
        <v>0</v>
      </c>
      <c r="O2941" t="s">
        <v>110</v>
      </c>
      <c r="P2941">
        <v>0</v>
      </c>
      <c r="Q2941" t="s">
        <v>110</v>
      </c>
      <c r="R2941">
        <v>0</v>
      </c>
      <c r="S2941" t="s">
        <v>110</v>
      </c>
    </row>
    <row r="2942" spans="1:19" x14ac:dyDescent="0.3">
      <c r="A2942" t="s">
        <v>69</v>
      </c>
      <c r="B2942" t="s">
        <v>78</v>
      </c>
      <c r="C2942">
        <v>43</v>
      </c>
      <c r="D2942">
        <v>-4.4117267579098701E-2</v>
      </c>
      <c r="E2942" t="s">
        <v>108</v>
      </c>
      <c r="F2942">
        <v>-1.0467106387409251E-2</v>
      </c>
      <c r="G2942" t="s">
        <v>108</v>
      </c>
      <c r="H2942">
        <v>0.1207819891712362</v>
      </c>
      <c r="I2942" t="s">
        <v>108</v>
      </c>
      <c r="J2942">
        <v>0</v>
      </c>
      <c r="K2942" t="s">
        <v>109</v>
      </c>
      <c r="L2942">
        <v>0</v>
      </c>
      <c r="M2942" t="s">
        <v>108</v>
      </c>
      <c r="N2942">
        <v>0</v>
      </c>
      <c r="O2942" t="s">
        <v>110</v>
      </c>
      <c r="P2942">
        <v>0</v>
      </c>
      <c r="Q2942" t="s">
        <v>110</v>
      </c>
      <c r="R2942">
        <v>0</v>
      </c>
      <c r="S2942" t="s">
        <v>110</v>
      </c>
    </row>
    <row r="2943" spans="1:19" x14ac:dyDescent="0.3">
      <c r="A2943" t="s">
        <v>69</v>
      </c>
      <c r="B2943" t="s">
        <v>85</v>
      </c>
      <c r="C2943">
        <v>36</v>
      </c>
      <c r="D2943">
        <v>8.8258209262648615E-3</v>
      </c>
      <c r="E2943" t="s">
        <v>107</v>
      </c>
      <c r="F2943">
        <v>-1.043018608852416E-2</v>
      </c>
      <c r="G2943" t="s">
        <v>108</v>
      </c>
      <c r="H2943">
        <v>0.12666166246076541</v>
      </c>
      <c r="I2943" t="s">
        <v>107</v>
      </c>
      <c r="J2943">
        <v>0</v>
      </c>
      <c r="K2943" t="s">
        <v>109</v>
      </c>
      <c r="L2943">
        <v>0</v>
      </c>
      <c r="M2943" t="s">
        <v>108</v>
      </c>
      <c r="N2943">
        <v>0</v>
      </c>
      <c r="O2943" t="s">
        <v>110</v>
      </c>
      <c r="P2943">
        <v>0</v>
      </c>
      <c r="Q2943" t="s">
        <v>110</v>
      </c>
      <c r="R2943">
        <v>0</v>
      </c>
      <c r="S2943" t="s">
        <v>110</v>
      </c>
    </row>
    <row r="2944" spans="1:19" x14ac:dyDescent="0.3">
      <c r="A2944" t="s">
        <v>69</v>
      </c>
      <c r="B2944" t="s">
        <v>88</v>
      </c>
      <c r="C2944">
        <v>33</v>
      </c>
      <c r="D2944">
        <v>4.6939643107951207E-3</v>
      </c>
      <c r="E2944" t="s">
        <v>107</v>
      </c>
      <c r="F2944">
        <v>-1.155149413992199E-2</v>
      </c>
      <c r="G2944" t="s">
        <v>108</v>
      </c>
      <c r="H2944">
        <v>0.14086670652530789</v>
      </c>
      <c r="I2944" t="s">
        <v>107</v>
      </c>
      <c r="J2944">
        <v>0</v>
      </c>
      <c r="K2944" t="s">
        <v>109</v>
      </c>
      <c r="L2944">
        <v>0</v>
      </c>
      <c r="M2944" t="s">
        <v>108</v>
      </c>
      <c r="N2944">
        <v>0</v>
      </c>
      <c r="O2944" t="s">
        <v>110</v>
      </c>
      <c r="P2944">
        <v>0</v>
      </c>
      <c r="Q2944" t="s">
        <v>110</v>
      </c>
      <c r="R2944">
        <v>0</v>
      </c>
      <c r="S2944" t="s">
        <v>110</v>
      </c>
    </row>
    <row r="2945" spans="1:19" x14ac:dyDescent="0.3">
      <c r="A2945" t="s">
        <v>69</v>
      </c>
      <c r="B2945" t="s">
        <v>89</v>
      </c>
      <c r="C2945">
        <v>32</v>
      </c>
      <c r="D2945">
        <v>9.6052631036404948E-3</v>
      </c>
      <c r="E2945" t="s">
        <v>107</v>
      </c>
      <c r="F2945">
        <v>-3.9299174331058279E-3</v>
      </c>
      <c r="G2945" t="s">
        <v>108</v>
      </c>
      <c r="H2945">
        <v>0.1398080968067634</v>
      </c>
      <c r="I2945" t="s">
        <v>107</v>
      </c>
      <c r="J2945">
        <v>0</v>
      </c>
      <c r="K2945" t="s">
        <v>109</v>
      </c>
      <c r="L2945">
        <v>0</v>
      </c>
      <c r="M2945" t="s">
        <v>108</v>
      </c>
      <c r="N2945">
        <v>0</v>
      </c>
      <c r="O2945" t="s">
        <v>110</v>
      </c>
      <c r="P2945">
        <v>0</v>
      </c>
      <c r="Q2945" t="s">
        <v>110</v>
      </c>
      <c r="R2945">
        <v>0</v>
      </c>
      <c r="S2945" t="s">
        <v>110</v>
      </c>
    </row>
    <row r="2946" spans="1:19" x14ac:dyDescent="0.3">
      <c r="A2946" t="s">
        <v>69</v>
      </c>
      <c r="B2946" t="s">
        <v>90</v>
      </c>
      <c r="C2946">
        <v>31</v>
      </c>
      <c r="D2946">
        <v>0</v>
      </c>
      <c r="E2946" t="s">
        <v>114</v>
      </c>
      <c r="F2946">
        <v>0</v>
      </c>
      <c r="G2946" t="s">
        <v>114</v>
      </c>
      <c r="H2946">
        <v>0</v>
      </c>
      <c r="I2946" t="s">
        <v>107</v>
      </c>
      <c r="J2946">
        <v>0</v>
      </c>
      <c r="K2946" t="s">
        <v>109</v>
      </c>
      <c r="L2946">
        <v>0</v>
      </c>
      <c r="M2946" t="s">
        <v>108</v>
      </c>
      <c r="N2946">
        <v>0</v>
      </c>
      <c r="O2946" t="s">
        <v>110</v>
      </c>
      <c r="P2946">
        <v>0</v>
      </c>
      <c r="Q2946" t="s">
        <v>110</v>
      </c>
      <c r="R2946">
        <v>0</v>
      </c>
      <c r="S2946" t="s">
        <v>110</v>
      </c>
    </row>
    <row r="2947" spans="1:19" x14ac:dyDescent="0.3">
      <c r="A2947" t="s">
        <v>62</v>
      </c>
      <c r="B2947" t="s">
        <v>63</v>
      </c>
      <c r="C2947">
        <v>101</v>
      </c>
      <c r="D2947">
        <v>3.4643426712176142E-2</v>
      </c>
      <c r="E2947" t="s">
        <v>107</v>
      </c>
      <c r="F2947">
        <v>1.341291349063228E-2</v>
      </c>
      <c r="G2947" t="s">
        <v>107</v>
      </c>
      <c r="H2947">
        <v>0</v>
      </c>
      <c r="I2947" t="s">
        <v>108</v>
      </c>
      <c r="J2947">
        <v>0</v>
      </c>
      <c r="K2947" t="s">
        <v>109</v>
      </c>
      <c r="L2947">
        <v>6.0912798225003173E-6</v>
      </c>
      <c r="M2947" t="s">
        <v>108</v>
      </c>
      <c r="N2947">
        <v>0</v>
      </c>
      <c r="O2947" t="s">
        <v>110</v>
      </c>
      <c r="P2947">
        <v>0</v>
      </c>
      <c r="Q2947" t="s">
        <v>110</v>
      </c>
      <c r="R2947">
        <v>0</v>
      </c>
      <c r="S2947" t="s">
        <v>110</v>
      </c>
    </row>
    <row r="2948" spans="1:19" x14ac:dyDescent="0.3">
      <c r="A2948" t="s">
        <v>62</v>
      </c>
      <c r="B2948" t="s">
        <v>66</v>
      </c>
      <c r="C2948">
        <v>100</v>
      </c>
      <c r="D2948">
        <v>7.5533008620645034E-2</v>
      </c>
      <c r="E2948" t="s">
        <v>107</v>
      </c>
      <c r="F2948">
        <v>1.526162565008537E-2</v>
      </c>
      <c r="G2948" t="s">
        <v>107</v>
      </c>
      <c r="H2948">
        <v>0</v>
      </c>
      <c r="I2948" t="s">
        <v>108</v>
      </c>
      <c r="J2948">
        <v>0</v>
      </c>
      <c r="K2948" t="s">
        <v>109</v>
      </c>
      <c r="L2948">
        <v>4.3132169295027957E-6</v>
      </c>
      <c r="M2948" t="s">
        <v>108</v>
      </c>
      <c r="N2948">
        <v>0</v>
      </c>
      <c r="O2948" t="s">
        <v>110</v>
      </c>
      <c r="P2948">
        <v>0</v>
      </c>
      <c r="Q2948" t="s">
        <v>110</v>
      </c>
      <c r="R2948">
        <v>0</v>
      </c>
      <c r="S2948" t="s">
        <v>110</v>
      </c>
    </row>
    <row r="2949" spans="1:19" x14ac:dyDescent="0.3">
      <c r="A2949" t="s">
        <v>62</v>
      </c>
      <c r="B2949" t="s">
        <v>68</v>
      </c>
      <c r="C2949">
        <v>88</v>
      </c>
      <c r="D2949">
        <v>2.3542724603106191E-2</v>
      </c>
      <c r="E2949" t="s">
        <v>107</v>
      </c>
      <c r="F2949">
        <v>1.199003826546304E-2</v>
      </c>
      <c r="G2949" t="s">
        <v>107</v>
      </c>
      <c r="H2949">
        <v>0</v>
      </c>
      <c r="I2949" t="s">
        <v>108</v>
      </c>
      <c r="J2949">
        <v>0</v>
      </c>
      <c r="K2949" t="s">
        <v>109</v>
      </c>
      <c r="L2949">
        <v>4.4881045895512133E-6</v>
      </c>
      <c r="M2949" t="s">
        <v>108</v>
      </c>
      <c r="N2949">
        <v>0</v>
      </c>
      <c r="O2949" t="s">
        <v>110</v>
      </c>
      <c r="P2949">
        <v>0</v>
      </c>
      <c r="Q2949" t="s">
        <v>110</v>
      </c>
      <c r="R2949">
        <v>0</v>
      </c>
      <c r="S2949" t="s">
        <v>110</v>
      </c>
    </row>
    <row r="2950" spans="1:19" x14ac:dyDescent="0.3">
      <c r="A2950" t="s">
        <v>62</v>
      </c>
      <c r="B2950" t="s">
        <v>70</v>
      </c>
      <c r="C2950">
        <v>68</v>
      </c>
      <c r="D2950">
        <v>-0.14012620659879821</v>
      </c>
      <c r="E2950" t="s">
        <v>107</v>
      </c>
      <c r="F2950">
        <v>3.7035931674474008E-3</v>
      </c>
      <c r="G2950" t="s">
        <v>107</v>
      </c>
      <c r="H2950">
        <v>2.489482070873511E-2</v>
      </c>
      <c r="I2950" t="s">
        <v>108</v>
      </c>
      <c r="J2950">
        <v>0</v>
      </c>
      <c r="K2950" t="s">
        <v>109</v>
      </c>
      <c r="L2950">
        <v>4.539104577656522E-3</v>
      </c>
      <c r="M2950" t="s">
        <v>108</v>
      </c>
      <c r="N2950">
        <v>0</v>
      </c>
      <c r="O2950" t="s">
        <v>110</v>
      </c>
      <c r="P2950">
        <v>0</v>
      </c>
      <c r="Q2950" t="s">
        <v>110</v>
      </c>
      <c r="R2950">
        <v>0</v>
      </c>
      <c r="S2950" t="s">
        <v>110</v>
      </c>
    </row>
    <row r="2951" spans="1:19" x14ac:dyDescent="0.3">
      <c r="A2951" t="s">
        <v>62</v>
      </c>
      <c r="B2951" t="s">
        <v>71</v>
      </c>
      <c r="C2951">
        <v>59</v>
      </c>
      <c r="D2951">
        <v>-7.8067112497411092E-2</v>
      </c>
      <c r="E2951" t="s">
        <v>107</v>
      </c>
      <c r="F2951">
        <v>-9.2963186214653007E-3</v>
      </c>
      <c r="G2951" t="s">
        <v>107</v>
      </c>
      <c r="H2951">
        <v>0.20593480007081399</v>
      </c>
      <c r="I2951" t="s">
        <v>108</v>
      </c>
      <c r="J2951">
        <v>0</v>
      </c>
      <c r="K2951" t="s">
        <v>109</v>
      </c>
      <c r="L2951">
        <v>1.1107594312472741E-4</v>
      </c>
      <c r="M2951" t="s">
        <v>108</v>
      </c>
      <c r="N2951">
        <v>0</v>
      </c>
      <c r="O2951" t="s">
        <v>110</v>
      </c>
      <c r="P2951">
        <v>0</v>
      </c>
      <c r="Q2951" t="s">
        <v>110</v>
      </c>
      <c r="R2951">
        <v>0</v>
      </c>
      <c r="S2951" t="s">
        <v>110</v>
      </c>
    </row>
    <row r="2952" spans="1:19" x14ac:dyDescent="0.3">
      <c r="A2952" t="s">
        <v>62</v>
      </c>
      <c r="B2952" t="s">
        <v>73</v>
      </c>
      <c r="C2952">
        <v>49</v>
      </c>
      <c r="D2952">
        <v>-8.1022507831366886E-2</v>
      </c>
      <c r="E2952" t="s">
        <v>107</v>
      </c>
      <c r="F2952">
        <v>-1.9269230414318671E-2</v>
      </c>
      <c r="G2952" t="s">
        <v>107</v>
      </c>
      <c r="H2952">
        <v>0.25212303403800601</v>
      </c>
      <c r="I2952" t="s">
        <v>108</v>
      </c>
      <c r="J2952">
        <v>7.3969383652790099E-2</v>
      </c>
      <c r="K2952" t="s">
        <v>109</v>
      </c>
      <c r="L2952">
        <v>9.5006403540863287E-5</v>
      </c>
      <c r="M2952" t="s">
        <v>108</v>
      </c>
      <c r="N2952">
        <v>0</v>
      </c>
      <c r="O2952" t="s">
        <v>110</v>
      </c>
      <c r="P2952">
        <v>0</v>
      </c>
      <c r="Q2952" t="s">
        <v>110</v>
      </c>
      <c r="R2952">
        <v>0</v>
      </c>
      <c r="S2952" t="s">
        <v>110</v>
      </c>
    </row>
    <row r="2953" spans="1:19" x14ac:dyDescent="0.3">
      <c r="A2953" t="s">
        <v>62</v>
      </c>
      <c r="B2953" t="s">
        <v>74</v>
      </c>
      <c r="C2953">
        <v>48</v>
      </c>
      <c r="D2953">
        <v>-6.2689067704586668E-2</v>
      </c>
      <c r="E2953" t="s">
        <v>107</v>
      </c>
      <c r="F2953">
        <v>-1.954996398532215E-2</v>
      </c>
      <c r="G2953" t="s">
        <v>107</v>
      </c>
      <c r="H2953">
        <v>0.26044129893397899</v>
      </c>
      <c r="I2953" t="s">
        <v>108</v>
      </c>
      <c r="J2953">
        <v>7.585480122386716E-2</v>
      </c>
      <c r="K2953" t="s">
        <v>109</v>
      </c>
      <c r="L2953">
        <v>1.5041258087092961E-4</v>
      </c>
      <c r="M2953" t="s">
        <v>108</v>
      </c>
      <c r="N2953">
        <v>0</v>
      </c>
      <c r="O2953" t="s">
        <v>110</v>
      </c>
      <c r="P2953">
        <v>0</v>
      </c>
      <c r="Q2953" t="s">
        <v>110</v>
      </c>
      <c r="R2953">
        <v>0</v>
      </c>
      <c r="S2953" t="s">
        <v>110</v>
      </c>
    </row>
    <row r="2954" spans="1:19" x14ac:dyDescent="0.3">
      <c r="A2954" t="s">
        <v>62</v>
      </c>
      <c r="B2954" t="s">
        <v>75</v>
      </c>
      <c r="C2954">
        <v>47</v>
      </c>
      <c r="D2954">
        <v>-5.5493063294074767E-2</v>
      </c>
      <c r="E2954" t="s">
        <v>107</v>
      </c>
      <c r="F2954">
        <v>-2.0850730334728E-2</v>
      </c>
      <c r="G2954" t="s">
        <v>107</v>
      </c>
      <c r="H2954">
        <v>0.27881742374386032</v>
      </c>
      <c r="I2954" t="s">
        <v>108</v>
      </c>
      <c r="J2954">
        <v>7.3969383652790099E-2</v>
      </c>
      <c r="K2954" t="s">
        <v>109</v>
      </c>
      <c r="L2954">
        <v>1.463321358951776E-5</v>
      </c>
      <c r="M2954" t="s">
        <v>108</v>
      </c>
      <c r="N2954">
        <v>0</v>
      </c>
      <c r="O2954" t="s">
        <v>110</v>
      </c>
      <c r="P2954">
        <v>0</v>
      </c>
      <c r="Q2954" t="s">
        <v>110</v>
      </c>
      <c r="R2954">
        <v>0</v>
      </c>
      <c r="S2954" t="s">
        <v>110</v>
      </c>
    </row>
    <row r="2955" spans="1:19" x14ac:dyDescent="0.3">
      <c r="A2955" t="s">
        <v>62</v>
      </c>
      <c r="B2955" t="s">
        <v>76</v>
      </c>
      <c r="C2955">
        <v>46</v>
      </c>
      <c r="D2955">
        <v>-4.9708066040235102E-2</v>
      </c>
      <c r="E2955" t="s">
        <v>107</v>
      </c>
      <c r="F2955">
        <v>-2.3526252501993718E-2</v>
      </c>
      <c r="G2955" t="s">
        <v>107</v>
      </c>
      <c r="H2955">
        <v>0.287043999745141</v>
      </c>
      <c r="I2955" t="s">
        <v>108</v>
      </c>
      <c r="J2955">
        <v>7.1064532757737442E-2</v>
      </c>
      <c r="K2955" t="s">
        <v>109</v>
      </c>
      <c r="L2955">
        <v>1.8910057509934691E-5</v>
      </c>
      <c r="M2955" t="s">
        <v>108</v>
      </c>
      <c r="N2955">
        <v>0</v>
      </c>
      <c r="O2955" t="s">
        <v>110</v>
      </c>
      <c r="P2955">
        <v>0</v>
      </c>
      <c r="Q2955" t="s">
        <v>110</v>
      </c>
      <c r="R2955">
        <v>0</v>
      </c>
      <c r="S2955" t="s">
        <v>110</v>
      </c>
    </row>
    <row r="2956" spans="1:19" x14ac:dyDescent="0.3">
      <c r="A2956" t="s">
        <v>62</v>
      </c>
      <c r="B2956" t="s">
        <v>77</v>
      </c>
      <c r="C2956">
        <v>45</v>
      </c>
      <c r="D2956">
        <v>-6.980668929033873E-2</v>
      </c>
      <c r="E2956" t="s">
        <v>107</v>
      </c>
      <c r="F2956">
        <v>-2.1819634874101261E-2</v>
      </c>
      <c r="G2956" t="s">
        <v>107</v>
      </c>
      <c r="H2956">
        <v>0.27586338186638693</v>
      </c>
      <c r="I2956" t="s">
        <v>108</v>
      </c>
      <c r="J2956">
        <v>6.8159681862684784E-2</v>
      </c>
      <c r="K2956" t="s">
        <v>109</v>
      </c>
      <c r="L2956">
        <v>1.223349722528443E-4</v>
      </c>
      <c r="M2956" t="s">
        <v>108</v>
      </c>
      <c r="N2956">
        <v>0</v>
      </c>
      <c r="O2956" t="s">
        <v>110</v>
      </c>
      <c r="P2956">
        <v>0</v>
      </c>
      <c r="Q2956" t="s">
        <v>110</v>
      </c>
      <c r="R2956">
        <v>0</v>
      </c>
      <c r="S2956" t="s">
        <v>110</v>
      </c>
    </row>
    <row r="2957" spans="1:19" x14ac:dyDescent="0.3">
      <c r="A2957" t="s">
        <v>62</v>
      </c>
      <c r="B2957" t="s">
        <v>78</v>
      </c>
      <c r="C2957">
        <v>44</v>
      </c>
      <c r="D2957">
        <v>-7.8388948670708003E-2</v>
      </c>
      <c r="E2957" t="s">
        <v>107</v>
      </c>
      <c r="F2957">
        <v>-2.6879502455526859E-2</v>
      </c>
      <c r="G2957" t="s">
        <v>107</v>
      </c>
      <c r="H2957">
        <v>0.2923945622818353</v>
      </c>
      <c r="I2957" t="s">
        <v>108</v>
      </c>
      <c r="J2957">
        <v>6.7305021676291099E-2</v>
      </c>
      <c r="K2957" t="s">
        <v>109</v>
      </c>
      <c r="L2957">
        <v>3.3161248762813368E-4</v>
      </c>
      <c r="M2957" t="s">
        <v>108</v>
      </c>
      <c r="N2957">
        <v>0</v>
      </c>
      <c r="O2957" t="s">
        <v>110</v>
      </c>
      <c r="P2957">
        <v>0</v>
      </c>
      <c r="Q2957" t="s">
        <v>110</v>
      </c>
      <c r="R2957">
        <v>0</v>
      </c>
      <c r="S2957" t="s">
        <v>110</v>
      </c>
    </row>
    <row r="2958" spans="1:19" x14ac:dyDescent="0.3">
      <c r="A2958" t="s">
        <v>62</v>
      </c>
      <c r="B2958" t="s">
        <v>79</v>
      </c>
      <c r="C2958">
        <v>43</v>
      </c>
      <c r="D2958">
        <v>-6.9780809203593225E-2</v>
      </c>
      <c r="E2958" t="s">
        <v>107</v>
      </c>
      <c r="F2958">
        <v>-2.7671509832689171E-2</v>
      </c>
      <c r="G2958" t="s">
        <v>107</v>
      </c>
      <c r="H2958">
        <v>0.29015706882695469</v>
      </c>
      <c r="I2958" t="s">
        <v>108</v>
      </c>
      <c r="J2958">
        <v>6.6450361489897428E-2</v>
      </c>
      <c r="K2958" t="s">
        <v>109</v>
      </c>
      <c r="L2958">
        <v>8.4125030659774129E-5</v>
      </c>
      <c r="M2958" t="s">
        <v>108</v>
      </c>
      <c r="N2958">
        <v>0</v>
      </c>
      <c r="O2958" t="s">
        <v>110</v>
      </c>
      <c r="P2958">
        <v>0</v>
      </c>
      <c r="Q2958" t="s">
        <v>110</v>
      </c>
      <c r="R2958">
        <v>0</v>
      </c>
      <c r="S2958" t="s">
        <v>110</v>
      </c>
    </row>
    <row r="2959" spans="1:19" x14ac:dyDescent="0.3">
      <c r="A2959" t="s">
        <v>62</v>
      </c>
      <c r="B2959" t="s">
        <v>80</v>
      </c>
      <c r="C2959">
        <v>42</v>
      </c>
      <c r="D2959">
        <v>-7.61948806945551E-2</v>
      </c>
      <c r="E2959" t="s">
        <v>107</v>
      </c>
      <c r="F2959">
        <v>-2.9337659055309641E-2</v>
      </c>
      <c r="G2959" t="s">
        <v>107</v>
      </c>
      <c r="H2959">
        <v>0.30953738135880521</v>
      </c>
      <c r="I2959" t="s">
        <v>108</v>
      </c>
      <c r="J2959">
        <v>6.6351977995335348E-2</v>
      </c>
      <c r="K2959" t="s">
        <v>109</v>
      </c>
      <c r="L2959">
        <v>1.0909538316099399E-5</v>
      </c>
      <c r="M2959" t="s">
        <v>108</v>
      </c>
      <c r="N2959">
        <v>0</v>
      </c>
      <c r="O2959" t="s">
        <v>110</v>
      </c>
      <c r="P2959">
        <v>0</v>
      </c>
      <c r="Q2959" t="s">
        <v>110</v>
      </c>
      <c r="R2959">
        <v>0</v>
      </c>
      <c r="S2959" t="s">
        <v>110</v>
      </c>
    </row>
    <row r="2960" spans="1:19" x14ac:dyDescent="0.3">
      <c r="A2960" t="s">
        <v>62</v>
      </c>
      <c r="B2960" t="s">
        <v>81</v>
      </c>
      <c r="C2960">
        <v>41</v>
      </c>
      <c r="D2960">
        <v>-6.9436456403128441E-2</v>
      </c>
      <c r="E2960" t="s">
        <v>107</v>
      </c>
      <c r="F2960">
        <v>-3.11384991975097E-2</v>
      </c>
      <c r="G2960" t="s">
        <v>107</v>
      </c>
      <c r="H2960">
        <v>0.31729800440835421</v>
      </c>
      <c r="I2960" t="s">
        <v>108</v>
      </c>
      <c r="J2960">
        <v>6.6253594500773283E-2</v>
      </c>
      <c r="K2960" t="s">
        <v>109</v>
      </c>
      <c r="L2960">
        <v>3.5321022185496593E-5</v>
      </c>
      <c r="M2960" t="s">
        <v>108</v>
      </c>
      <c r="N2960">
        <v>0</v>
      </c>
      <c r="O2960" t="s">
        <v>110</v>
      </c>
      <c r="P2960">
        <v>0</v>
      </c>
      <c r="Q2960" t="s">
        <v>110</v>
      </c>
      <c r="R2960">
        <v>0</v>
      </c>
      <c r="S2960" t="s">
        <v>110</v>
      </c>
    </row>
    <row r="2961" spans="1:19" x14ac:dyDescent="0.3">
      <c r="A2961" t="s">
        <v>62</v>
      </c>
      <c r="B2961" t="s">
        <v>82</v>
      </c>
      <c r="C2961">
        <v>40</v>
      </c>
      <c r="D2961">
        <v>-6.6794502190243979E-2</v>
      </c>
      <c r="E2961" t="s">
        <v>107</v>
      </c>
      <c r="F2961">
        <v>-3.0018425512149359E-2</v>
      </c>
      <c r="G2961" t="s">
        <v>107</v>
      </c>
      <c r="H2961">
        <v>0.32537390593981352</v>
      </c>
      <c r="I2961" t="s">
        <v>108</v>
      </c>
      <c r="J2961">
        <v>6.6351977995335348E-2</v>
      </c>
      <c r="K2961" t="s">
        <v>109</v>
      </c>
      <c r="L2961">
        <v>8.2978943793364591E-5</v>
      </c>
      <c r="M2961" t="s">
        <v>108</v>
      </c>
      <c r="N2961">
        <v>0</v>
      </c>
      <c r="O2961" t="s">
        <v>110</v>
      </c>
      <c r="P2961">
        <v>0</v>
      </c>
      <c r="Q2961" t="s">
        <v>110</v>
      </c>
      <c r="R2961">
        <v>0</v>
      </c>
      <c r="S2961" t="s">
        <v>110</v>
      </c>
    </row>
    <row r="2962" spans="1:19" x14ac:dyDescent="0.3">
      <c r="A2962" t="s">
        <v>62</v>
      </c>
      <c r="B2962" t="s">
        <v>83</v>
      </c>
      <c r="C2962">
        <v>39</v>
      </c>
      <c r="D2962">
        <v>-7.0306519450854671E-2</v>
      </c>
      <c r="E2962" t="s">
        <v>107</v>
      </c>
      <c r="F2962">
        <v>-3.0358728747068141E-2</v>
      </c>
      <c r="G2962" t="s">
        <v>107</v>
      </c>
      <c r="H2962">
        <v>0.34024910769111</v>
      </c>
      <c r="I2962" t="s">
        <v>108</v>
      </c>
      <c r="J2962">
        <v>6.6253594500773283E-2</v>
      </c>
      <c r="K2962" t="s">
        <v>109</v>
      </c>
      <c r="L2962">
        <v>1.1835482995644331E-4</v>
      </c>
      <c r="M2962" t="s">
        <v>108</v>
      </c>
      <c r="N2962">
        <v>0</v>
      </c>
      <c r="O2962" t="s">
        <v>110</v>
      </c>
      <c r="P2962">
        <v>0</v>
      </c>
      <c r="Q2962" t="s">
        <v>110</v>
      </c>
      <c r="R2962">
        <v>0</v>
      </c>
      <c r="S2962" t="s">
        <v>110</v>
      </c>
    </row>
    <row r="2963" spans="1:19" x14ac:dyDescent="0.3">
      <c r="A2963" t="s">
        <v>62</v>
      </c>
      <c r="B2963" t="s">
        <v>84</v>
      </c>
      <c r="C2963">
        <v>38</v>
      </c>
      <c r="D2963">
        <v>-5.5514941055594208E-2</v>
      </c>
      <c r="E2963" t="s">
        <v>107</v>
      </c>
      <c r="F2963">
        <v>-3.4702823912008393E-2</v>
      </c>
      <c r="G2963" t="s">
        <v>107</v>
      </c>
      <c r="H2963">
        <v>0.42242309595210092</v>
      </c>
      <c r="I2963" t="s">
        <v>108</v>
      </c>
      <c r="J2963">
        <v>6.6253594500773283E-2</v>
      </c>
      <c r="K2963" t="s">
        <v>109</v>
      </c>
      <c r="L2963">
        <v>7.0885237291687781E-6</v>
      </c>
      <c r="M2963" t="s">
        <v>108</v>
      </c>
      <c r="N2963">
        <v>0</v>
      </c>
      <c r="O2963" t="s">
        <v>110</v>
      </c>
      <c r="P2963">
        <v>0</v>
      </c>
      <c r="Q2963" t="s">
        <v>110</v>
      </c>
      <c r="R2963">
        <v>0</v>
      </c>
      <c r="S2963" t="s">
        <v>110</v>
      </c>
    </row>
    <row r="2964" spans="1:19" x14ac:dyDescent="0.3">
      <c r="A2964" t="s">
        <v>62</v>
      </c>
      <c r="B2964" t="s">
        <v>85</v>
      </c>
      <c r="C2964">
        <v>37</v>
      </c>
      <c r="D2964">
        <v>-5.4298412349837809E-2</v>
      </c>
      <c r="E2964" t="s">
        <v>107</v>
      </c>
      <c r="F2964">
        <v>-3.8753430300645542E-2</v>
      </c>
      <c r="G2964" t="s">
        <v>107</v>
      </c>
      <c r="H2964">
        <v>0.43879533016782102</v>
      </c>
      <c r="I2964" t="s">
        <v>108</v>
      </c>
      <c r="J2964">
        <v>6.6253594500773283E-2</v>
      </c>
      <c r="K2964" t="s">
        <v>109</v>
      </c>
      <c r="L2964">
        <v>1.6358956412694209E-6</v>
      </c>
      <c r="M2964" t="s">
        <v>108</v>
      </c>
      <c r="N2964">
        <v>0</v>
      </c>
      <c r="O2964" t="s">
        <v>110</v>
      </c>
      <c r="P2964">
        <v>0</v>
      </c>
      <c r="Q2964" t="s">
        <v>110</v>
      </c>
      <c r="R2964">
        <v>0</v>
      </c>
      <c r="S2964" t="s">
        <v>110</v>
      </c>
    </row>
    <row r="2965" spans="1:19" x14ac:dyDescent="0.3">
      <c r="A2965" t="s">
        <v>62</v>
      </c>
      <c r="B2965" t="s">
        <v>86</v>
      </c>
      <c r="C2965">
        <v>36</v>
      </c>
      <c r="D2965">
        <v>-4.6113672282711869E-2</v>
      </c>
      <c r="E2965" t="s">
        <v>107</v>
      </c>
      <c r="F2965">
        <v>-3.73845517798541E-2</v>
      </c>
      <c r="G2965" t="s">
        <v>107</v>
      </c>
      <c r="H2965">
        <v>0.45182298860597597</v>
      </c>
      <c r="I2965" t="s">
        <v>107</v>
      </c>
      <c r="J2965">
        <v>6.6253594500773283E-2</v>
      </c>
      <c r="K2965" t="s">
        <v>109</v>
      </c>
      <c r="L2965">
        <v>9.3290354525147788E-7</v>
      </c>
      <c r="M2965" t="s">
        <v>108</v>
      </c>
      <c r="N2965">
        <v>0</v>
      </c>
      <c r="O2965" t="s">
        <v>110</v>
      </c>
      <c r="P2965">
        <v>0</v>
      </c>
      <c r="Q2965" t="s">
        <v>110</v>
      </c>
      <c r="R2965">
        <v>0</v>
      </c>
      <c r="S2965" t="s">
        <v>110</v>
      </c>
    </row>
    <row r="2966" spans="1:19" x14ac:dyDescent="0.3">
      <c r="A2966" t="s">
        <v>62</v>
      </c>
      <c r="B2966" t="s">
        <v>87</v>
      </c>
      <c r="C2966">
        <v>35</v>
      </c>
      <c r="D2966">
        <v>-4.4760693603967387E-2</v>
      </c>
      <c r="E2966" t="s">
        <v>107</v>
      </c>
      <c r="F2966">
        <v>-3.8941284974207922E-2</v>
      </c>
      <c r="G2966" t="s">
        <v>107</v>
      </c>
      <c r="H2966">
        <v>0.47179626141342967</v>
      </c>
      <c r="I2966" t="s">
        <v>107</v>
      </c>
      <c r="J2966">
        <v>4.0100329648797992E-2</v>
      </c>
      <c r="K2966" t="s">
        <v>109</v>
      </c>
      <c r="L2966">
        <v>5.6352546294202226E-9</v>
      </c>
      <c r="M2966" t="s">
        <v>108</v>
      </c>
      <c r="N2966">
        <v>0</v>
      </c>
      <c r="O2966" t="s">
        <v>110</v>
      </c>
      <c r="P2966">
        <v>0</v>
      </c>
      <c r="Q2966" t="s">
        <v>110</v>
      </c>
      <c r="R2966">
        <v>0</v>
      </c>
      <c r="S2966" t="s">
        <v>110</v>
      </c>
    </row>
    <row r="2967" spans="1:19" x14ac:dyDescent="0.3">
      <c r="A2967" t="s">
        <v>62</v>
      </c>
      <c r="B2967" t="s">
        <v>88</v>
      </c>
      <c r="C2967">
        <v>34</v>
      </c>
      <c r="D2967">
        <v>-4.3076433745989122E-2</v>
      </c>
      <c r="E2967" t="s">
        <v>107</v>
      </c>
      <c r="F2967">
        <v>-4.2226839799113368E-2</v>
      </c>
      <c r="G2967" t="s">
        <v>107</v>
      </c>
      <c r="H2967">
        <v>0.4689612385910899</v>
      </c>
      <c r="I2967" t="s">
        <v>107</v>
      </c>
      <c r="J2967">
        <v>6.6253594500773283E-2</v>
      </c>
      <c r="K2967" t="s">
        <v>109</v>
      </c>
      <c r="L2967">
        <v>1.3317434426484709E-5</v>
      </c>
      <c r="M2967" t="s">
        <v>108</v>
      </c>
      <c r="N2967">
        <v>0</v>
      </c>
      <c r="O2967" t="s">
        <v>110</v>
      </c>
      <c r="P2967">
        <v>0</v>
      </c>
      <c r="Q2967" t="s">
        <v>110</v>
      </c>
      <c r="R2967">
        <v>0</v>
      </c>
      <c r="S2967" t="s">
        <v>110</v>
      </c>
    </row>
    <row r="2968" spans="1:19" x14ac:dyDescent="0.3">
      <c r="A2968" t="s">
        <v>62</v>
      </c>
      <c r="B2968" t="s">
        <v>89</v>
      </c>
      <c r="C2968">
        <v>33</v>
      </c>
      <c r="D2968">
        <v>-5.0326964345345601E-2</v>
      </c>
      <c r="E2968" t="s">
        <v>107</v>
      </c>
      <c r="F2968">
        <v>-3.1763772351366508E-2</v>
      </c>
      <c r="G2968" t="s">
        <v>107</v>
      </c>
      <c r="H2968">
        <v>0.46941019516272919</v>
      </c>
      <c r="I2968" t="s">
        <v>107</v>
      </c>
      <c r="J2968">
        <v>6.6450361489897428E-2</v>
      </c>
      <c r="K2968" t="s">
        <v>109</v>
      </c>
      <c r="L2968">
        <v>1.144332329829361E-5</v>
      </c>
      <c r="M2968" t="s">
        <v>108</v>
      </c>
      <c r="N2968">
        <v>0</v>
      </c>
      <c r="O2968" t="s">
        <v>110</v>
      </c>
      <c r="P2968">
        <v>0</v>
      </c>
      <c r="Q2968" t="s">
        <v>110</v>
      </c>
      <c r="R2968">
        <v>0</v>
      </c>
      <c r="S2968" t="s">
        <v>110</v>
      </c>
    </row>
    <row r="2969" spans="1:19" x14ac:dyDescent="0.3">
      <c r="A2969" t="s">
        <v>62</v>
      </c>
      <c r="B2969" t="s">
        <v>90</v>
      </c>
      <c r="C2969">
        <v>32</v>
      </c>
      <c r="D2969">
        <v>-7.2382997214841746E-2</v>
      </c>
      <c r="E2969" t="s">
        <v>111</v>
      </c>
      <c r="F2969">
        <v>-2.407225245131344E-2</v>
      </c>
      <c r="G2969" t="s">
        <v>111</v>
      </c>
      <c r="H2969">
        <v>0.5</v>
      </c>
      <c r="I2969" t="s">
        <v>107</v>
      </c>
      <c r="J2969">
        <v>6.6253594500773283E-2</v>
      </c>
      <c r="K2969" t="s">
        <v>109</v>
      </c>
      <c r="L2969">
        <v>5.6335546191276831E-8</v>
      </c>
      <c r="M2969" t="s">
        <v>108</v>
      </c>
      <c r="N2969">
        <v>0</v>
      </c>
      <c r="O2969" t="s">
        <v>110</v>
      </c>
      <c r="P2969">
        <v>0</v>
      </c>
      <c r="Q2969" t="s">
        <v>110</v>
      </c>
      <c r="R2969">
        <v>0</v>
      </c>
      <c r="S2969" t="s">
        <v>110</v>
      </c>
    </row>
    <row r="2970" spans="1:19" x14ac:dyDescent="0.3">
      <c r="A2970" t="s">
        <v>72</v>
      </c>
      <c r="B2970" t="s">
        <v>71</v>
      </c>
      <c r="C2970">
        <v>54</v>
      </c>
      <c r="D2970">
        <v>-8.4081561277207853E-3</v>
      </c>
      <c r="E2970" t="s">
        <v>108</v>
      </c>
      <c r="F2970">
        <v>-4.5433303644476864E-3</v>
      </c>
      <c r="G2970" t="s">
        <v>108</v>
      </c>
      <c r="H2970">
        <v>8.887962948317267E-2</v>
      </c>
      <c r="I2970" t="s">
        <v>108</v>
      </c>
      <c r="J2970">
        <v>0</v>
      </c>
      <c r="K2970" t="s">
        <v>109</v>
      </c>
      <c r="L2970">
        <v>2.5996500608786591E-8</v>
      </c>
      <c r="M2970" t="s">
        <v>108</v>
      </c>
      <c r="N2970">
        <v>0</v>
      </c>
      <c r="O2970" t="s">
        <v>110</v>
      </c>
      <c r="P2970">
        <v>0</v>
      </c>
      <c r="Q2970" t="s">
        <v>110</v>
      </c>
      <c r="R2970">
        <v>0</v>
      </c>
      <c r="S2970" t="s">
        <v>110</v>
      </c>
    </row>
    <row r="2971" spans="1:19" x14ac:dyDescent="0.3">
      <c r="A2971" t="s">
        <v>72</v>
      </c>
      <c r="B2971" t="s">
        <v>73</v>
      </c>
      <c r="C2971">
        <v>49</v>
      </c>
      <c r="D2971">
        <v>-6.3763475675485792E-2</v>
      </c>
      <c r="E2971" t="s">
        <v>108</v>
      </c>
      <c r="F2971">
        <v>-1.522878300849684E-2</v>
      </c>
      <c r="G2971" t="s">
        <v>108</v>
      </c>
      <c r="H2971">
        <v>0.15642655303781691</v>
      </c>
      <c r="I2971" t="s">
        <v>108</v>
      </c>
      <c r="J2971">
        <v>0</v>
      </c>
      <c r="K2971" t="s">
        <v>109</v>
      </c>
      <c r="L2971">
        <v>5.9160776276936162E-8</v>
      </c>
      <c r="M2971" t="s">
        <v>108</v>
      </c>
      <c r="N2971">
        <v>0</v>
      </c>
      <c r="O2971" t="s">
        <v>110</v>
      </c>
      <c r="P2971">
        <v>0</v>
      </c>
      <c r="Q2971" t="s">
        <v>110</v>
      </c>
      <c r="R2971">
        <v>0</v>
      </c>
      <c r="S2971" t="s">
        <v>110</v>
      </c>
    </row>
    <row r="2972" spans="1:19" x14ac:dyDescent="0.3">
      <c r="A2972" t="s">
        <v>72</v>
      </c>
      <c r="B2972" t="s">
        <v>74</v>
      </c>
      <c r="C2972">
        <v>48</v>
      </c>
      <c r="D2972">
        <v>-1.1674278410701259E-2</v>
      </c>
      <c r="E2972" t="s">
        <v>108</v>
      </c>
      <c r="F2972">
        <v>-1.272475027301343E-2</v>
      </c>
      <c r="G2972" t="s">
        <v>108</v>
      </c>
      <c r="H2972">
        <v>0.14683845404095069</v>
      </c>
      <c r="I2972" t="s">
        <v>108</v>
      </c>
      <c r="J2972">
        <v>0</v>
      </c>
      <c r="K2972" t="s">
        <v>109</v>
      </c>
      <c r="L2972">
        <v>6.787252785765701E-8</v>
      </c>
      <c r="M2972" t="s">
        <v>108</v>
      </c>
      <c r="N2972">
        <v>0</v>
      </c>
      <c r="O2972" t="s">
        <v>110</v>
      </c>
      <c r="P2972">
        <v>0</v>
      </c>
      <c r="Q2972" t="s">
        <v>110</v>
      </c>
      <c r="R2972">
        <v>0</v>
      </c>
      <c r="S2972" t="s">
        <v>110</v>
      </c>
    </row>
    <row r="2973" spans="1:19" x14ac:dyDescent="0.3">
      <c r="A2973" t="s">
        <v>72</v>
      </c>
      <c r="B2973" t="s">
        <v>75</v>
      </c>
      <c r="C2973">
        <v>47</v>
      </c>
      <c r="D2973">
        <v>-1.526458717300113E-2</v>
      </c>
      <c r="E2973" t="s">
        <v>108</v>
      </c>
      <c r="F2973">
        <v>-1.487785000318723E-2</v>
      </c>
      <c r="G2973" t="s">
        <v>108</v>
      </c>
      <c r="H2973">
        <v>0.17820254949887471</v>
      </c>
      <c r="I2973" t="s">
        <v>108</v>
      </c>
      <c r="J2973">
        <v>0</v>
      </c>
      <c r="K2973" t="s">
        <v>109</v>
      </c>
      <c r="L2973">
        <v>0</v>
      </c>
      <c r="M2973" t="s">
        <v>108</v>
      </c>
      <c r="N2973">
        <v>0</v>
      </c>
      <c r="O2973" t="s">
        <v>110</v>
      </c>
      <c r="P2973">
        <v>0</v>
      </c>
      <c r="Q2973" t="s">
        <v>110</v>
      </c>
      <c r="R2973">
        <v>0</v>
      </c>
      <c r="S2973" t="s">
        <v>110</v>
      </c>
    </row>
    <row r="2974" spans="1:19" x14ac:dyDescent="0.3">
      <c r="A2974" t="s">
        <v>72</v>
      </c>
      <c r="B2974" t="s">
        <v>76</v>
      </c>
      <c r="C2974">
        <v>46</v>
      </c>
      <c r="D2974">
        <v>-4.2829129359929989E-2</v>
      </c>
      <c r="E2974" t="s">
        <v>108</v>
      </c>
      <c r="F2974">
        <v>-1.5329209177080919E-2</v>
      </c>
      <c r="G2974" t="s">
        <v>108</v>
      </c>
      <c r="H2974">
        <v>0.16894991132038581</v>
      </c>
      <c r="I2974" t="s">
        <v>108</v>
      </c>
      <c r="J2974">
        <v>0</v>
      </c>
      <c r="K2974" t="s">
        <v>109</v>
      </c>
      <c r="L2974">
        <v>6.2694728641834938E-9</v>
      </c>
      <c r="M2974" t="s">
        <v>108</v>
      </c>
      <c r="N2974">
        <v>0</v>
      </c>
      <c r="O2974" t="s">
        <v>110</v>
      </c>
      <c r="P2974">
        <v>0</v>
      </c>
      <c r="Q2974" t="s">
        <v>110</v>
      </c>
      <c r="R2974">
        <v>0</v>
      </c>
      <c r="S2974" t="s">
        <v>110</v>
      </c>
    </row>
    <row r="2975" spans="1:19" x14ac:dyDescent="0.3">
      <c r="A2975" t="s">
        <v>72</v>
      </c>
      <c r="B2975" t="s">
        <v>77</v>
      </c>
      <c r="C2975">
        <v>45</v>
      </c>
      <c r="D2975">
        <v>-6.3600264790364833E-2</v>
      </c>
      <c r="E2975" t="s">
        <v>108</v>
      </c>
      <c r="F2975">
        <v>-1.6609313370870991E-2</v>
      </c>
      <c r="G2975" t="s">
        <v>108</v>
      </c>
      <c r="H2975">
        <v>0.18287306086718569</v>
      </c>
      <c r="I2975" t="s">
        <v>108</v>
      </c>
      <c r="J2975">
        <v>0</v>
      </c>
      <c r="K2975" t="s">
        <v>109</v>
      </c>
      <c r="L2975">
        <v>1.464547830731945E-10</v>
      </c>
      <c r="M2975" t="s">
        <v>108</v>
      </c>
      <c r="N2975">
        <v>0</v>
      </c>
      <c r="O2975" t="s">
        <v>110</v>
      </c>
      <c r="P2975">
        <v>0</v>
      </c>
      <c r="Q2975" t="s">
        <v>110</v>
      </c>
      <c r="R2975">
        <v>0</v>
      </c>
      <c r="S2975" t="s">
        <v>110</v>
      </c>
    </row>
    <row r="2976" spans="1:19" x14ac:dyDescent="0.3">
      <c r="A2976" t="s">
        <v>72</v>
      </c>
      <c r="B2976" t="s">
        <v>78</v>
      </c>
      <c r="C2976">
        <v>44</v>
      </c>
      <c r="D2976">
        <v>-4.1583865343580682E-2</v>
      </c>
      <c r="E2976" t="s">
        <v>108</v>
      </c>
      <c r="F2976">
        <v>-1.507152619309801E-2</v>
      </c>
      <c r="G2976" t="s">
        <v>108</v>
      </c>
      <c r="H2976">
        <v>0.1819094223837171</v>
      </c>
      <c r="I2976" t="s">
        <v>108</v>
      </c>
      <c r="J2976">
        <v>0</v>
      </c>
      <c r="K2976" t="s">
        <v>109</v>
      </c>
      <c r="L2976">
        <v>0</v>
      </c>
      <c r="M2976" t="s">
        <v>108</v>
      </c>
      <c r="N2976">
        <v>0</v>
      </c>
      <c r="O2976" t="s">
        <v>110</v>
      </c>
      <c r="P2976">
        <v>0</v>
      </c>
      <c r="Q2976" t="s">
        <v>110</v>
      </c>
      <c r="R2976">
        <v>0</v>
      </c>
      <c r="S2976" t="s">
        <v>110</v>
      </c>
    </row>
    <row r="2977" spans="1:19" x14ac:dyDescent="0.3">
      <c r="A2977" t="s">
        <v>72</v>
      </c>
      <c r="B2977" t="s">
        <v>79</v>
      </c>
      <c r="C2977">
        <v>43</v>
      </c>
      <c r="D2977">
        <v>-1.206552002850286E-2</v>
      </c>
      <c r="E2977" t="s">
        <v>108</v>
      </c>
      <c r="F2977">
        <v>-1.8284573407605632E-2</v>
      </c>
      <c r="G2977" t="s">
        <v>108</v>
      </c>
      <c r="H2977">
        <v>0.18743885429090501</v>
      </c>
      <c r="I2977" t="s">
        <v>108</v>
      </c>
      <c r="J2977">
        <v>0</v>
      </c>
      <c r="K2977" t="s">
        <v>109</v>
      </c>
      <c r="L2977">
        <v>6.8523235089454531E-8</v>
      </c>
      <c r="M2977" t="s">
        <v>108</v>
      </c>
      <c r="N2977">
        <v>0</v>
      </c>
      <c r="O2977" t="s">
        <v>110</v>
      </c>
      <c r="P2977">
        <v>0</v>
      </c>
      <c r="Q2977" t="s">
        <v>110</v>
      </c>
      <c r="R2977">
        <v>0</v>
      </c>
      <c r="S2977" t="s">
        <v>110</v>
      </c>
    </row>
    <row r="2978" spans="1:19" x14ac:dyDescent="0.3">
      <c r="A2978" t="s">
        <v>72</v>
      </c>
      <c r="B2978" t="s">
        <v>80</v>
      </c>
      <c r="C2978">
        <v>42</v>
      </c>
      <c r="D2978">
        <v>-4.6200803890700103E-2</v>
      </c>
      <c r="E2978" t="s">
        <v>108</v>
      </c>
      <c r="F2978">
        <v>-1.4800875398777389E-2</v>
      </c>
      <c r="G2978" t="s">
        <v>108</v>
      </c>
      <c r="H2978">
        <v>0.1723581320454205</v>
      </c>
      <c r="I2978" t="s">
        <v>108</v>
      </c>
      <c r="J2978">
        <v>0</v>
      </c>
      <c r="K2978" t="s">
        <v>109</v>
      </c>
      <c r="L2978">
        <v>0</v>
      </c>
      <c r="M2978" t="s">
        <v>108</v>
      </c>
      <c r="N2978">
        <v>0</v>
      </c>
      <c r="O2978" t="s">
        <v>110</v>
      </c>
      <c r="P2978">
        <v>0</v>
      </c>
      <c r="Q2978" t="s">
        <v>110</v>
      </c>
      <c r="R2978">
        <v>0</v>
      </c>
      <c r="S2978" t="s">
        <v>110</v>
      </c>
    </row>
    <row r="2979" spans="1:19" x14ac:dyDescent="0.3">
      <c r="A2979" t="s">
        <v>72</v>
      </c>
      <c r="B2979" t="s">
        <v>81</v>
      </c>
      <c r="C2979">
        <v>41</v>
      </c>
      <c r="D2979">
        <v>-8.3839984215165666E-3</v>
      </c>
      <c r="E2979" t="s">
        <v>108</v>
      </c>
      <c r="F2979">
        <v>-1.24144198706896E-2</v>
      </c>
      <c r="G2979" t="s">
        <v>108</v>
      </c>
      <c r="H2979">
        <v>0.1400676904072532</v>
      </c>
      <c r="I2979" t="s">
        <v>108</v>
      </c>
      <c r="J2979">
        <v>0</v>
      </c>
      <c r="K2979" t="s">
        <v>109</v>
      </c>
      <c r="L2979">
        <v>0</v>
      </c>
      <c r="M2979" t="s">
        <v>108</v>
      </c>
      <c r="N2979">
        <v>0</v>
      </c>
      <c r="O2979" t="s">
        <v>110</v>
      </c>
      <c r="P2979">
        <v>0</v>
      </c>
      <c r="Q2979" t="s">
        <v>110</v>
      </c>
      <c r="R2979">
        <v>0</v>
      </c>
      <c r="S2979" t="s">
        <v>110</v>
      </c>
    </row>
    <row r="2980" spans="1:19" x14ac:dyDescent="0.3">
      <c r="A2980" t="s">
        <v>72</v>
      </c>
      <c r="B2980" t="s">
        <v>82</v>
      </c>
      <c r="C2980">
        <v>40</v>
      </c>
      <c r="D2980">
        <v>-1.545889336815017E-2</v>
      </c>
      <c r="E2980" t="s">
        <v>108</v>
      </c>
      <c r="F2980">
        <v>-1.752498003471456E-2</v>
      </c>
      <c r="G2980" t="s">
        <v>108</v>
      </c>
      <c r="H2980">
        <v>0.20366776267116721</v>
      </c>
      <c r="I2980" t="s">
        <v>108</v>
      </c>
      <c r="J2980">
        <v>0</v>
      </c>
      <c r="K2980" t="s">
        <v>109</v>
      </c>
      <c r="L2980">
        <v>0</v>
      </c>
      <c r="M2980" t="s">
        <v>108</v>
      </c>
      <c r="N2980">
        <v>0</v>
      </c>
      <c r="O2980" t="s">
        <v>110</v>
      </c>
      <c r="P2980">
        <v>0</v>
      </c>
      <c r="Q2980" t="s">
        <v>110</v>
      </c>
      <c r="R2980">
        <v>0</v>
      </c>
      <c r="S2980" t="s">
        <v>110</v>
      </c>
    </row>
    <row r="2981" spans="1:19" x14ac:dyDescent="0.3">
      <c r="A2981" t="s">
        <v>72</v>
      </c>
      <c r="B2981" t="s">
        <v>83</v>
      </c>
      <c r="C2981">
        <v>39</v>
      </c>
      <c r="D2981">
        <v>-1.4135125900178489E-2</v>
      </c>
      <c r="E2981" t="s">
        <v>108</v>
      </c>
      <c r="F2981">
        <v>-1.8947517841666411E-2</v>
      </c>
      <c r="G2981" t="s">
        <v>108</v>
      </c>
      <c r="H2981">
        <v>0.19405890472093601</v>
      </c>
      <c r="I2981" t="s">
        <v>108</v>
      </c>
      <c r="J2981">
        <v>0</v>
      </c>
      <c r="K2981" t="s">
        <v>109</v>
      </c>
      <c r="L2981">
        <v>0</v>
      </c>
      <c r="M2981" t="s">
        <v>108</v>
      </c>
      <c r="N2981">
        <v>0</v>
      </c>
      <c r="O2981" t="s">
        <v>110</v>
      </c>
      <c r="P2981">
        <v>0</v>
      </c>
      <c r="Q2981" t="s">
        <v>110</v>
      </c>
      <c r="R2981">
        <v>0</v>
      </c>
      <c r="S2981" t="s">
        <v>110</v>
      </c>
    </row>
    <row r="2982" spans="1:19" x14ac:dyDescent="0.3">
      <c r="A2982" t="s">
        <v>72</v>
      </c>
      <c r="B2982" t="s">
        <v>84</v>
      </c>
      <c r="C2982">
        <v>38</v>
      </c>
      <c r="D2982">
        <v>-8.5048144786137609E-3</v>
      </c>
      <c r="E2982" t="s">
        <v>108</v>
      </c>
      <c r="F2982">
        <v>-1.3756775265259249E-2</v>
      </c>
      <c r="G2982" t="s">
        <v>108</v>
      </c>
      <c r="H2982">
        <v>0.20739309429668859</v>
      </c>
      <c r="I2982" t="s">
        <v>108</v>
      </c>
      <c r="J2982">
        <v>0</v>
      </c>
      <c r="K2982" t="s">
        <v>109</v>
      </c>
      <c r="L2982">
        <v>0</v>
      </c>
      <c r="M2982" t="s">
        <v>108</v>
      </c>
      <c r="N2982">
        <v>0</v>
      </c>
      <c r="O2982" t="s">
        <v>110</v>
      </c>
      <c r="P2982">
        <v>0</v>
      </c>
      <c r="Q2982" t="s">
        <v>110</v>
      </c>
      <c r="R2982">
        <v>0</v>
      </c>
      <c r="S2982" t="s">
        <v>110</v>
      </c>
    </row>
    <row r="2983" spans="1:19" x14ac:dyDescent="0.3">
      <c r="A2983" t="s">
        <v>72</v>
      </c>
      <c r="B2983" t="s">
        <v>85</v>
      </c>
      <c r="C2983">
        <v>37</v>
      </c>
      <c r="D2983">
        <v>-1.9933616141192229E-2</v>
      </c>
      <c r="E2983" t="s">
        <v>108</v>
      </c>
      <c r="F2983">
        <v>-1.6746804918744789E-2</v>
      </c>
      <c r="G2983" t="s">
        <v>108</v>
      </c>
      <c r="H2983">
        <v>0.2037829232122319</v>
      </c>
      <c r="I2983" t="s">
        <v>108</v>
      </c>
      <c r="J2983">
        <v>0</v>
      </c>
      <c r="K2983" t="s">
        <v>109</v>
      </c>
      <c r="L2983">
        <v>0</v>
      </c>
      <c r="M2983" t="s">
        <v>108</v>
      </c>
      <c r="N2983">
        <v>0</v>
      </c>
      <c r="O2983" t="s">
        <v>110</v>
      </c>
      <c r="P2983">
        <v>0</v>
      </c>
      <c r="Q2983" t="s">
        <v>110</v>
      </c>
      <c r="R2983">
        <v>0</v>
      </c>
      <c r="S2983" t="s">
        <v>110</v>
      </c>
    </row>
    <row r="2984" spans="1:19" x14ac:dyDescent="0.3">
      <c r="A2984" t="s">
        <v>72</v>
      </c>
      <c r="B2984" t="s">
        <v>86</v>
      </c>
      <c r="C2984">
        <v>36</v>
      </c>
      <c r="D2984">
        <v>-7.2943482649628702E-3</v>
      </c>
      <c r="E2984" t="s">
        <v>107</v>
      </c>
      <c r="F2984">
        <v>-1.6741106639431319E-2</v>
      </c>
      <c r="G2984" t="s">
        <v>108</v>
      </c>
      <c r="H2984">
        <v>0.20579285115243731</v>
      </c>
      <c r="I2984" t="s">
        <v>107</v>
      </c>
      <c r="J2984">
        <v>0</v>
      </c>
      <c r="K2984" t="s">
        <v>109</v>
      </c>
      <c r="L2984">
        <v>0</v>
      </c>
      <c r="M2984" t="s">
        <v>108</v>
      </c>
      <c r="N2984">
        <v>0</v>
      </c>
      <c r="O2984" t="s">
        <v>110</v>
      </c>
      <c r="P2984">
        <v>0</v>
      </c>
      <c r="Q2984" t="s">
        <v>110</v>
      </c>
      <c r="R2984">
        <v>0</v>
      </c>
      <c r="S2984" t="s">
        <v>110</v>
      </c>
    </row>
    <row r="2985" spans="1:19" x14ac:dyDescent="0.3">
      <c r="A2985" t="s">
        <v>72</v>
      </c>
      <c r="B2985" t="s">
        <v>87</v>
      </c>
      <c r="C2985">
        <v>35</v>
      </c>
      <c r="D2985">
        <v>-1.265379832387095E-2</v>
      </c>
      <c r="E2985" t="s">
        <v>107</v>
      </c>
      <c r="F2985">
        <v>-1.6936796540247191E-2</v>
      </c>
      <c r="G2985" t="s">
        <v>108</v>
      </c>
      <c r="H2985">
        <v>0.19808834006075229</v>
      </c>
      <c r="I2985" t="s">
        <v>107</v>
      </c>
      <c r="J2985">
        <v>0</v>
      </c>
      <c r="K2985" t="s">
        <v>109</v>
      </c>
      <c r="L2985">
        <v>0</v>
      </c>
      <c r="M2985" t="s">
        <v>108</v>
      </c>
      <c r="N2985">
        <v>0</v>
      </c>
      <c r="O2985" t="s">
        <v>110</v>
      </c>
      <c r="P2985">
        <v>0</v>
      </c>
      <c r="Q2985" t="s">
        <v>110</v>
      </c>
      <c r="R2985">
        <v>0</v>
      </c>
      <c r="S2985" t="s">
        <v>110</v>
      </c>
    </row>
    <row r="2986" spans="1:19" x14ac:dyDescent="0.3">
      <c r="A2986" t="s">
        <v>72</v>
      </c>
      <c r="B2986" t="s">
        <v>88</v>
      </c>
      <c r="C2986">
        <v>34</v>
      </c>
      <c r="D2986">
        <v>-1.0014837100138211E-2</v>
      </c>
      <c r="E2986" t="s">
        <v>107</v>
      </c>
      <c r="F2986">
        <v>-1.8505495645467659E-2</v>
      </c>
      <c r="G2986" t="s">
        <v>108</v>
      </c>
      <c r="H2986">
        <v>0.20849974357462819</v>
      </c>
      <c r="I2986" t="s">
        <v>107</v>
      </c>
      <c r="J2986">
        <v>0</v>
      </c>
      <c r="K2986" t="s">
        <v>109</v>
      </c>
      <c r="L2986">
        <v>0</v>
      </c>
      <c r="M2986" t="s">
        <v>108</v>
      </c>
      <c r="N2986">
        <v>0</v>
      </c>
      <c r="O2986" t="s">
        <v>110</v>
      </c>
      <c r="P2986">
        <v>0</v>
      </c>
      <c r="Q2986" t="s">
        <v>110</v>
      </c>
      <c r="R2986">
        <v>0</v>
      </c>
      <c r="S2986" t="s">
        <v>110</v>
      </c>
    </row>
    <row r="2987" spans="1:19" x14ac:dyDescent="0.3">
      <c r="A2987" t="s">
        <v>72</v>
      </c>
      <c r="B2987" t="s">
        <v>89</v>
      </c>
      <c r="C2987">
        <v>33</v>
      </c>
      <c r="D2987">
        <v>-1.4652170425441939E-2</v>
      </c>
      <c r="E2987" t="s">
        <v>107</v>
      </c>
      <c r="F2987">
        <v>-1.51370906681021E-2</v>
      </c>
      <c r="G2987" t="s">
        <v>108</v>
      </c>
      <c r="H2987">
        <v>0.18495613380585971</v>
      </c>
      <c r="I2987" t="s">
        <v>107</v>
      </c>
      <c r="J2987">
        <v>0</v>
      </c>
      <c r="K2987" t="s">
        <v>109</v>
      </c>
      <c r="L2987">
        <v>0</v>
      </c>
      <c r="M2987" t="s">
        <v>108</v>
      </c>
      <c r="N2987">
        <v>0</v>
      </c>
      <c r="O2987" t="s">
        <v>110</v>
      </c>
      <c r="P2987">
        <v>0</v>
      </c>
      <c r="Q2987" t="s">
        <v>110</v>
      </c>
      <c r="R2987">
        <v>0</v>
      </c>
      <c r="S2987" t="s">
        <v>110</v>
      </c>
    </row>
    <row r="2988" spans="1:19" x14ac:dyDescent="0.3">
      <c r="A2988" t="s">
        <v>72</v>
      </c>
      <c r="B2988" t="s">
        <v>90</v>
      </c>
      <c r="C2988">
        <v>32</v>
      </c>
      <c r="D2988">
        <v>-6.3528791558061765E-2</v>
      </c>
      <c r="E2988" t="s">
        <v>111</v>
      </c>
      <c r="F2988">
        <v>-1.5228804456404231E-2</v>
      </c>
      <c r="G2988" t="s">
        <v>111</v>
      </c>
      <c r="H2988">
        <v>0</v>
      </c>
      <c r="I2988" t="s">
        <v>107</v>
      </c>
      <c r="J2988">
        <v>0</v>
      </c>
      <c r="K2988" t="s">
        <v>109</v>
      </c>
      <c r="L2988">
        <v>0</v>
      </c>
      <c r="M2988" t="s">
        <v>108</v>
      </c>
      <c r="N2988">
        <v>0</v>
      </c>
      <c r="O2988" t="s">
        <v>110</v>
      </c>
      <c r="P2988">
        <v>0</v>
      </c>
      <c r="Q2988" t="s">
        <v>110</v>
      </c>
      <c r="R2988">
        <v>0</v>
      </c>
      <c r="S2988" t="s">
        <v>110</v>
      </c>
    </row>
    <row r="2989" spans="1:19" x14ac:dyDescent="0.3">
      <c r="A2989" t="s">
        <v>67</v>
      </c>
      <c r="B2989" t="s">
        <v>68</v>
      </c>
      <c r="C2989">
        <v>88</v>
      </c>
      <c r="D2989">
        <v>-0.1932907099181137</v>
      </c>
      <c r="E2989" t="s">
        <v>108</v>
      </c>
      <c r="F2989">
        <v>-1.321125296040495E-2</v>
      </c>
      <c r="G2989" t="s">
        <v>107</v>
      </c>
      <c r="H2989">
        <v>0.1566508013086709</v>
      </c>
      <c r="I2989" t="s">
        <v>108</v>
      </c>
      <c r="J2989">
        <v>0</v>
      </c>
      <c r="K2989" t="s">
        <v>109</v>
      </c>
      <c r="L2989">
        <v>1.007288621009899E-7</v>
      </c>
      <c r="M2989" t="s">
        <v>108</v>
      </c>
      <c r="N2989">
        <v>0</v>
      </c>
      <c r="O2989" t="s">
        <v>110</v>
      </c>
      <c r="P2989">
        <v>0</v>
      </c>
      <c r="Q2989" t="s">
        <v>110</v>
      </c>
      <c r="R2989">
        <v>0</v>
      </c>
      <c r="S2989" t="s">
        <v>110</v>
      </c>
    </row>
    <row r="2990" spans="1:19" x14ac:dyDescent="0.3">
      <c r="A2990" t="s">
        <v>67</v>
      </c>
      <c r="B2990" t="s">
        <v>70</v>
      </c>
      <c r="C2990">
        <v>68</v>
      </c>
      <c r="D2990">
        <v>-6.4332401439242223E-2</v>
      </c>
      <c r="E2990" t="s">
        <v>108</v>
      </c>
      <c r="F2990">
        <v>-1.3047186383849571E-2</v>
      </c>
      <c r="G2990" t="s">
        <v>107</v>
      </c>
      <c r="H2990">
        <v>0.1498757877625024</v>
      </c>
      <c r="I2990" t="s">
        <v>108</v>
      </c>
      <c r="J2990">
        <v>0</v>
      </c>
      <c r="K2990" t="s">
        <v>109</v>
      </c>
      <c r="L2990">
        <v>4.3016609423236053E-7</v>
      </c>
      <c r="M2990" t="s">
        <v>108</v>
      </c>
      <c r="N2990">
        <v>0</v>
      </c>
      <c r="O2990" t="s">
        <v>110</v>
      </c>
      <c r="P2990">
        <v>0</v>
      </c>
      <c r="Q2990" t="s">
        <v>110</v>
      </c>
      <c r="R2990">
        <v>0</v>
      </c>
      <c r="S2990" t="s">
        <v>110</v>
      </c>
    </row>
    <row r="2991" spans="1:19" x14ac:dyDescent="0.3">
      <c r="A2991" t="s">
        <v>67</v>
      </c>
      <c r="B2991" t="s">
        <v>71</v>
      </c>
      <c r="C2991">
        <v>59</v>
      </c>
      <c r="D2991">
        <v>-3.5816330783055142E-2</v>
      </c>
      <c r="E2991" t="s">
        <v>108</v>
      </c>
      <c r="F2991">
        <v>-1.469313067164936E-2</v>
      </c>
      <c r="G2991" t="s">
        <v>107</v>
      </c>
      <c r="H2991">
        <v>0.17435688851410969</v>
      </c>
      <c r="I2991" t="s">
        <v>108</v>
      </c>
      <c r="J2991">
        <v>0</v>
      </c>
      <c r="K2991" t="s">
        <v>109</v>
      </c>
      <c r="L2991">
        <v>1.7094286542734881E-8</v>
      </c>
      <c r="M2991" t="s">
        <v>108</v>
      </c>
      <c r="N2991">
        <v>0</v>
      </c>
      <c r="O2991" t="s">
        <v>110</v>
      </c>
      <c r="P2991">
        <v>0</v>
      </c>
      <c r="Q2991" t="s">
        <v>110</v>
      </c>
      <c r="R2991">
        <v>0</v>
      </c>
      <c r="S2991" t="s">
        <v>110</v>
      </c>
    </row>
    <row r="2992" spans="1:19" x14ac:dyDescent="0.3">
      <c r="A2992" t="s">
        <v>67</v>
      </c>
      <c r="B2992" t="s">
        <v>73</v>
      </c>
      <c r="C2992">
        <v>49</v>
      </c>
      <c r="D2992">
        <v>-4.2924085517050917E-2</v>
      </c>
      <c r="E2992" t="s">
        <v>108</v>
      </c>
      <c r="F2992">
        <v>-1.5876761028292781E-2</v>
      </c>
      <c r="G2992" t="s">
        <v>107</v>
      </c>
      <c r="H2992">
        <v>0.1757657622064096</v>
      </c>
      <c r="I2992" t="s">
        <v>108</v>
      </c>
      <c r="J2992">
        <v>2.5658963137390418E-2</v>
      </c>
      <c r="K2992" t="s">
        <v>109</v>
      </c>
      <c r="L2992">
        <v>9.7247884652675746E-8</v>
      </c>
      <c r="M2992" t="s">
        <v>108</v>
      </c>
      <c r="N2992">
        <v>0</v>
      </c>
      <c r="O2992" t="s">
        <v>110</v>
      </c>
      <c r="P2992">
        <v>0</v>
      </c>
      <c r="Q2992" t="s">
        <v>110</v>
      </c>
      <c r="R2992">
        <v>0</v>
      </c>
      <c r="S2992" t="s">
        <v>110</v>
      </c>
    </row>
    <row r="2993" spans="1:19" x14ac:dyDescent="0.3">
      <c r="A2993" t="s">
        <v>67</v>
      </c>
      <c r="B2993" t="s">
        <v>74</v>
      </c>
      <c r="C2993">
        <v>48</v>
      </c>
      <c r="D2993">
        <v>-1.9014589972040471E-2</v>
      </c>
      <c r="E2993" t="s">
        <v>108</v>
      </c>
      <c r="F2993">
        <v>-1.421806067863988E-2</v>
      </c>
      <c r="G2993" t="s">
        <v>107</v>
      </c>
      <c r="H2993">
        <v>0.17298066755810071</v>
      </c>
      <c r="I2993" t="s">
        <v>108</v>
      </c>
      <c r="J2993">
        <v>2.957356817616167E-2</v>
      </c>
      <c r="K2993" t="s">
        <v>109</v>
      </c>
      <c r="L2993">
        <v>1.0141913358480371E-7</v>
      </c>
      <c r="M2993" t="s">
        <v>108</v>
      </c>
      <c r="N2993">
        <v>0</v>
      </c>
      <c r="O2993" t="s">
        <v>110</v>
      </c>
      <c r="P2993">
        <v>0</v>
      </c>
      <c r="Q2993" t="s">
        <v>110</v>
      </c>
      <c r="R2993">
        <v>0</v>
      </c>
      <c r="S2993" t="s">
        <v>110</v>
      </c>
    </row>
    <row r="2994" spans="1:19" x14ac:dyDescent="0.3">
      <c r="A2994" t="s">
        <v>67</v>
      </c>
      <c r="B2994" t="s">
        <v>75</v>
      </c>
      <c r="C2994">
        <v>47</v>
      </c>
      <c r="D2994">
        <v>-2.760328492373133E-2</v>
      </c>
      <c r="E2994" t="s">
        <v>108</v>
      </c>
      <c r="F2994">
        <v>-1.4167174867498E-2</v>
      </c>
      <c r="G2994" t="s">
        <v>107</v>
      </c>
      <c r="H2994">
        <v>0.17144578949646899</v>
      </c>
      <c r="I2994" t="s">
        <v>108</v>
      </c>
      <c r="J2994">
        <v>2.499505902693187E-2</v>
      </c>
      <c r="K2994" t="s">
        <v>109</v>
      </c>
      <c r="L2994">
        <v>7.1917285455904442E-8</v>
      </c>
      <c r="M2994" t="s">
        <v>108</v>
      </c>
      <c r="N2994">
        <v>0</v>
      </c>
      <c r="O2994" t="s">
        <v>110</v>
      </c>
      <c r="P2994">
        <v>0</v>
      </c>
      <c r="Q2994" t="s">
        <v>110</v>
      </c>
      <c r="R2994">
        <v>0</v>
      </c>
      <c r="S2994" t="s">
        <v>110</v>
      </c>
    </row>
    <row r="2995" spans="1:19" x14ac:dyDescent="0.3">
      <c r="A2995" t="s">
        <v>67</v>
      </c>
      <c r="B2995" t="s">
        <v>76</v>
      </c>
      <c r="C2995">
        <v>46</v>
      </c>
      <c r="D2995">
        <v>-2.7325002828925919E-2</v>
      </c>
      <c r="E2995" t="s">
        <v>108</v>
      </c>
      <c r="F2995">
        <v>-1.5146163659704691E-2</v>
      </c>
      <c r="G2995" t="s">
        <v>107</v>
      </c>
      <c r="H2995">
        <v>0.17536842221493709</v>
      </c>
      <c r="I2995" t="s">
        <v>108</v>
      </c>
      <c r="J2995">
        <v>2.174435809861917E-2</v>
      </c>
      <c r="K2995" t="s">
        <v>109</v>
      </c>
      <c r="L2995">
        <v>6.6115407914952326E-6</v>
      </c>
      <c r="M2995" t="s">
        <v>108</v>
      </c>
      <c r="N2995">
        <v>0</v>
      </c>
      <c r="O2995" t="s">
        <v>110</v>
      </c>
      <c r="P2995">
        <v>0</v>
      </c>
      <c r="Q2995" t="s">
        <v>110</v>
      </c>
      <c r="R2995">
        <v>0</v>
      </c>
      <c r="S2995" t="s">
        <v>110</v>
      </c>
    </row>
    <row r="2996" spans="1:19" x14ac:dyDescent="0.3">
      <c r="A2996" t="s">
        <v>67</v>
      </c>
      <c r="B2996" t="s">
        <v>77</v>
      </c>
      <c r="C2996">
        <v>45</v>
      </c>
      <c r="D2996">
        <v>-2.3889075082147181E-2</v>
      </c>
      <c r="E2996" t="s">
        <v>108</v>
      </c>
      <c r="F2996">
        <v>-1.5853423625312391E-2</v>
      </c>
      <c r="G2996" t="s">
        <v>107</v>
      </c>
      <c r="H2996">
        <v>0.1874022483670055</v>
      </c>
      <c r="I2996" t="s">
        <v>108</v>
      </c>
      <c r="J2996">
        <v>2.1742781219723201E-2</v>
      </c>
      <c r="K2996" t="s">
        <v>109</v>
      </c>
      <c r="L2996">
        <v>4.2622498249785228E-8</v>
      </c>
      <c r="M2996" t="s">
        <v>108</v>
      </c>
      <c r="N2996">
        <v>0</v>
      </c>
      <c r="O2996" t="s">
        <v>110</v>
      </c>
      <c r="P2996">
        <v>0</v>
      </c>
      <c r="Q2996" t="s">
        <v>110</v>
      </c>
      <c r="R2996">
        <v>0</v>
      </c>
      <c r="S2996" t="s">
        <v>110</v>
      </c>
    </row>
    <row r="2997" spans="1:19" x14ac:dyDescent="0.3">
      <c r="A2997" t="s">
        <v>67</v>
      </c>
      <c r="B2997" t="s">
        <v>78</v>
      </c>
      <c r="C2997">
        <v>44</v>
      </c>
      <c r="D2997">
        <v>-3.2721656572557163E-2</v>
      </c>
      <c r="E2997" t="s">
        <v>108</v>
      </c>
      <c r="F2997">
        <v>-1.647721193134323E-2</v>
      </c>
      <c r="G2997" t="s">
        <v>107</v>
      </c>
      <c r="H2997">
        <v>0.18433419706915899</v>
      </c>
      <c r="I2997" t="s">
        <v>108</v>
      </c>
      <c r="J2997">
        <v>2.1741204340827231E-2</v>
      </c>
      <c r="K2997" t="s">
        <v>109</v>
      </c>
      <c r="L2997">
        <v>7.3314750316832377E-6</v>
      </c>
      <c r="M2997" t="s">
        <v>108</v>
      </c>
      <c r="N2997">
        <v>0</v>
      </c>
      <c r="O2997" t="s">
        <v>110</v>
      </c>
      <c r="P2997">
        <v>0</v>
      </c>
      <c r="Q2997" t="s">
        <v>110</v>
      </c>
      <c r="R2997">
        <v>0</v>
      </c>
      <c r="S2997" t="s">
        <v>110</v>
      </c>
    </row>
    <row r="2998" spans="1:19" x14ac:dyDescent="0.3">
      <c r="A2998" t="s">
        <v>67</v>
      </c>
      <c r="B2998" t="s">
        <v>79</v>
      </c>
      <c r="C2998">
        <v>43</v>
      </c>
      <c r="D2998">
        <v>-4.1094592154014543E-2</v>
      </c>
      <c r="E2998" t="s">
        <v>108</v>
      </c>
      <c r="F2998">
        <v>-1.6503466534331969E-2</v>
      </c>
      <c r="G2998" t="s">
        <v>107</v>
      </c>
      <c r="H2998">
        <v>0.1807025922284789</v>
      </c>
      <c r="I2998" t="s">
        <v>108</v>
      </c>
      <c r="J2998">
        <v>2.1516796455399081E-2</v>
      </c>
      <c r="K2998" t="s">
        <v>109</v>
      </c>
      <c r="L2998">
        <v>1.7489189374175751E-7</v>
      </c>
      <c r="M2998" t="s">
        <v>108</v>
      </c>
      <c r="N2998">
        <v>0</v>
      </c>
      <c r="O2998" t="s">
        <v>110</v>
      </c>
      <c r="P2998">
        <v>0</v>
      </c>
      <c r="Q2998" t="s">
        <v>110</v>
      </c>
      <c r="R2998">
        <v>0</v>
      </c>
      <c r="S2998" t="s">
        <v>110</v>
      </c>
    </row>
    <row r="2999" spans="1:19" x14ac:dyDescent="0.3">
      <c r="A2999" t="s">
        <v>67</v>
      </c>
      <c r="B2999" t="s">
        <v>80</v>
      </c>
      <c r="C2999">
        <v>42</v>
      </c>
      <c r="D2999">
        <v>-3.7715639731907571E-2</v>
      </c>
      <c r="E2999" t="s">
        <v>108</v>
      </c>
      <c r="F2999">
        <v>-1.782725479655433E-2</v>
      </c>
      <c r="G2999" t="s">
        <v>107</v>
      </c>
      <c r="H2999">
        <v>0.18876184136864549</v>
      </c>
      <c r="I2999" t="s">
        <v>108</v>
      </c>
      <c r="J2999">
        <v>2.1741204340827231E-2</v>
      </c>
      <c r="K2999" t="s">
        <v>109</v>
      </c>
      <c r="L2999">
        <v>1.751322810416971E-6</v>
      </c>
      <c r="M2999" t="s">
        <v>108</v>
      </c>
      <c r="N2999">
        <v>0</v>
      </c>
      <c r="O2999" t="s">
        <v>110</v>
      </c>
      <c r="P2999">
        <v>0</v>
      </c>
      <c r="Q2999" t="s">
        <v>110</v>
      </c>
      <c r="R2999">
        <v>0</v>
      </c>
      <c r="S2999" t="s">
        <v>110</v>
      </c>
    </row>
    <row r="3000" spans="1:19" x14ac:dyDescent="0.3">
      <c r="A3000" t="s">
        <v>67</v>
      </c>
      <c r="B3000" t="s">
        <v>81</v>
      </c>
      <c r="C3000">
        <v>41</v>
      </c>
      <c r="D3000">
        <v>-1.9110718643187561E-2</v>
      </c>
      <c r="E3000" t="s">
        <v>108</v>
      </c>
      <c r="F3000">
        <v>-1.663060306146346E-2</v>
      </c>
      <c r="G3000" t="s">
        <v>107</v>
      </c>
      <c r="H3000">
        <v>0.18769161067664511</v>
      </c>
      <c r="I3000" t="s">
        <v>108</v>
      </c>
      <c r="J3000">
        <v>1.8445160816129041E-2</v>
      </c>
      <c r="K3000" t="s">
        <v>109</v>
      </c>
      <c r="L3000">
        <v>1.062870587448146E-7</v>
      </c>
      <c r="M3000" t="s">
        <v>108</v>
      </c>
      <c r="N3000">
        <v>0</v>
      </c>
      <c r="O3000" t="s">
        <v>110</v>
      </c>
      <c r="P3000">
        <v>0</v>
      </c>
      <c r="Q3000" t="s">
        <v>110</v>
      </c>
      <c r="R3000">
        <v>0</v>
      </c>
      <c r="S3000" t="s">
        <v>110</v>
      </c>
    </row>
    <row r="3001" spans="1:19" x14ac:dyDescent="0.3">
      <c r="A3001" t="s">
        <v>67</v>
      </c>
      <c r="B3001" t="s">
        <v>82</v>
      </c>
      <c r="C3001">
        <v>40</v>
      </c>
      <c r="D3001">
        <v>-3.0815866487830509E-2</v>
      </c>
      <c r="E3001" t="s">
        <v>108</v>
      </c>
      <c r="F3001">
        <v>-1.7803338124119581E-2</v>
      </c>
      <c r="G3001" t="s">
        <v>107</v>
      </c>
      <c r="H3001">
        <v>0.18843441484573559</v>
      </c>
      <c r="I3001" t="s">
        <v>108</v>
      </c>
      <c r="J3001">
        <v>1.559793306228718E-2</v>
      </c>
      <c r="K3001" t="s">
        <v>109</v>
      </c>
      <c r="L3001">
        <v>2.6123410495904621E-6</v>
      </c>
      <c r="M3001" t="s">
        <v>108</v>
      </c>
      <c r="N3001">
        <v>0</v>
      </c>
      <c r="O3001" t="s">
        <v>110</v>
      </c>
      <c r="P3001">
        <v>0</v>
      </c>
      <c r="Q3001" t="s">
        <v>110</v>
      </c>
      <c r="R3001">
        <v>0</v>
      </c>
      <c r="S3001" t="s">
        <v>110</v>
      </c>
    </row>
    <row r="3002" spans="1:19" x14ac:dyDescent="0.3">
      <c r="A3002" t="s">
        <v>67</v>
      </c>
      <c r="B3002" t="s">
        <v>83</v>
      </c>
      <c r="C3002">
        <v>39</v>
      </c>
      <c r="D3002">
        <v>-3.4799828016043928E-2</v>
      </c>
      <c r="E3002" t="s">
        <v>108</v>
      </c>
      <c r="F3002">
        <v>-1.7745858296815499E-2</v>
      </c>
      <c r="G3002" t="s">
        <v>107</v>
      </c>
      <c r="H3002">
        <v>0.19531993326134611</v>
      </c>
      <c r="I3002" t="s">
        <v>108</v>
      </c>
      <c r="J3002">
        <v>1.583671870050796E-2</v>
      </c>
      <c r="K3002" t="s">
        <v>109</v>
      </c>
      <c r="L3002">
        <v>1.9443622597430619E-8</v>
      </c>
      <c r="M3002" t="s">
        <v>108</v>
      </c>
      <c r="N3002">
        <v>0</v>
      </c>
      <c r="O3002" t="s">
        <v>110</v>
      </c>
      <c r="P3002">
        <v>0</v>
      </c>
      <c r="Q3002" t="s">
        <v>110</v>
      </c>
      <c r="R3002">
        <v>0</v>
      </c>
      <c r="S3002" t="s">
        <v>110</v>
      </c>
    </row>
    <row r="3003" spans="1:19" x14ac:dyDescent="0.3">
      <c r="A3003" t="s">
        <v>67</v>
      </c>
      <c r="B3003" t="s">
        <v>84</v>
      </c>
      <c r="C3003">
        <v>38</v>
      </c>
      <c r="D3003">
        <v>-2.2621614042999932E-2</v>
      </c>
      <c r="E3003" t="s">
        <v>108</v>
      </c>
      <c r="F3003">
        <v>-1.702640265849591E-2</v>
      </c>
      <c r="G3003" t="s">
        <v>107</v>
      </c>
      <c r="H3003">
        <v>0.2012532866505172</v>
      </c>
      <c r="I3003" t="s">
        <v>108</v>
      </c>
      <c r="J3003">
        <v>1.570093716523362E-2</v>
      </c>
      <c r="K3003" t="s">
        <v>109</v>
      </c>
      <c r="L3003">
        <v>2.366548835344848E-9</v>
      </c>
      <c r="M3003" t="s">
        <v>108</v>
      </c>
      <c r="N3003">
        <v>0</v>
      </c>
      <c r="O3003" t="s">
        <v>110</v>
      </c>
      <c r="P3003">
        <v>0</v>
      </c>
      <c r="Q3003" t="s">
        <v>110</v>
      </c>
      <c r="R3003">
        <v>0</v>
      </c>
      <c r="S3003" t="s">
        <v>110</v>
      </c>
    </row>
    <row r="3004" spans="1:19" x14ac:dyDescent="0.3">
      <c r="A3004" t="s">
        <v>67</v>
      </c>
      <c r="B3004" t="s">
        <v>85</v>
      </c>
      <c r="C3004">
        <v>37</v>
      </c>
      <c r="D3004">
        <v>-2.3921473724009799E-2</v>
      </c>
      <c r="E3004" t="s">
        <v>108</v>
      </c>
      <c r="F3004">
        <v>-1.7060035341027839E-2</v>
      </c>
      <c r="G3004" t="s">
        <v>107</v>
      </c>
      <c r="H3004">
        <v>0.1966487344203037</v>
      </c>
      <c r="I3004" t="s">
        <v>108</v>
      </c>
      <c r="J3004">
        <v>1.2598008046125431E-2</v>
      </c>
      <c r="K3004" t="s">
        <v>109</v>
      </c>
      <c r="L3004">
        <v>7.6688677917015449E-12</v>
      </c>
      <c r="M3004" t="s">
        <v>108</v>
      </c>
      <c r="N3004">
        <v>0</v>
      </c>
      <c r="O3004" t="s">
        <v>110</v>
      </c>
      <c r="P3004">
        <v>0</v>
      </c>
      <c r="Q3004" t="s">
        <v>110</v>
      </c>
      <c r="R3004">
        <v>0</v>
      </c>
      <c r="S3004" t="s">
        <v>110</v>
      </c>
    </row>
    <row r="3005" spans="1:19" x14ac:dyDescent="0.3">
      <c r="A3005" t="s">
        <v>67</v>
      </c>
      <c r="B3005" t="s">
        <v>86</v>
      </c>
      <c r="C3005">
        <v>36</v>
      </c>
      <c r="D3005">
        <v>-2.8108425384477252E-2</v>
      </c>
      <c r="E3005" t="s">
        <v>107</v>
      </c>
      <c r="F3005">
        <v>-1.658650028461919E-2</v>
      </c>
      <c r="G3005" t="s">
        <v>107</v>
      </c>
      <c r="H3005">
        <v>0.19341773150317579</v>
      </c>
      <c r="I3005" t="s">
        <v>107</v>
      </c>
      <c r="J3005">
        <v>1.4730619862334661E-2</v>
      </c>
      <c r="K3005" t="s">
        <v>109</v>
      </c>
      <c r="L3005">
        <v>0</v>
      </c>
      <c r="M3005" t="s">
        <v>108</v>
      </c>
      <c r="N3005">
        <v>0</v>
      </c>
      <c r="O3005" t="s">
        <v>110</v>
      </c>
      <c r="P3005">
        <v>0</v>
      </c>
      <c r="Q3005" t="s">
        <v>110</v>
      </c>
      <c r="R3005">
        <v>0</v>
      </c>
      <c r="S3005" t="s">
        <v>110</v>
      </c>
    </row>
    <row r="3006" spans="1:19" x14ac:dyDescent="0.3">
      <c r="A3006" t="s">
        <v>67</v>
      </c>
      <c r="B3006" t="s">
        <v>87</v>
      </c>
      <c r="C3006">
        <v>35</v>
      </c>
      <c r="D3006">
        <v>-2.0529046291162919E-2</v>
      </c>
      <c r="E3006" t="s">
        <v>107</v>
      </c>
      <c r="F3006">
        <v>-1.609450271502318E-2</v>
      </c>
      <c r="G3006" t="s">
        <v>107</v>
      </c>
      <c r="H3006">
        <v>0.19704236000721889</v>
      </c>
      <c r="I3006" t="s">
        <v>107</v>
      </c>
      <c r="J3006">
        <v>1.1781235215900269E-2</v>
      </c>
      <c r="K3006" t="s">
        <v>109</v>
      </c>
      <c r="L3006">
        <v>0</v>
      </c>
      <c r="M3006" t="s">
        <v>108</v>
      </c>
      <c r="N3006">
        <v>0</v>
      </c>
      <c r="O3006" t="s">
        <v>110</v>
      </c>
      <c r="P3006">
        <v>0</v>
      </c>
      <c r="Q3006" t="s">
        <v>110</v>
      </c>
      <c r="R3006">
        <v>0</v>
      </c>
      <c r="S3006" t="s">
        <v>110</v>
      </c>
    </row>
    <row r="3007" spans="1:19" x14ac:dyDescent="0.3">
      <c r="A3007" t="s">
        <v>67</v>
      </c>
      <c r="B3007" t="s">
        <v>88</v>
      </c>
      <c r="C3007">
        <v>34</v>
      </c>
      <c r="D3007">
        <v>-1.484669657384371E-2</v>
      </c>
      <c r="E3007" t="s">
        <v>107</v>
      </c>
      <c r="F3007">
        <v>-1.7068242104223259E-2</v>
      </c>
      <c r="G3007" t="s">
        <v>107</v>
      </c>
      <c r="H3007">
        <v>0.18510755030488379</v>
      </c>
      <c r="I3007" t="s">
        <v>107</v>
      </c>
      <c r="J3007">
        <v>1.042257788903103E-2</v>
      </c>
      <c r="K3007" t="s">
        <v>109</v>
      </c>
      <c r="L3007">
        <v>0</v>
      </c>
      <c r="M3007" t="s">
        <v>108</v>
      </c>
      <c r="N3007">
        <v>0</v>
      </c>
      <c r="O3007" t="s">
        <v>110</v>
      </c>
      <c r="P3007">
        <v>0</v>
      </c>
      <c r="Q3007" t="s">
        <v>110</v>
      </c>
      <c r="R3007">
        <v>0</v>
      </c>
      <c r="S3007" t="s">
        <v>110</v>
      </c>
    </row>
    <row r="3008" spans="1:19" x14ac:dyDescent="0.3">
      <c r="A3008" t="s">
        <v>67</v>
      </c>
      <c r="B3008" t="s">
        <v>89</v>
      </c>
      <c r="C3008">
        <v>33</v>
      </c>
      <c r="D3008">
        <v>-1.939918819659563E-2</v>
      </c>
      <c r="E3008" t="s">
        <v>107</v>
      </c>
      <c r="F3008">
        <v>-1.078599560530424E-2</v>
      </c>
      <c r="G3008" t="s">
        <v>107</v>
      </c>
      <c r="H3008">
        <v>0.1879643516441904</v>
      </c>
      <c r="I3008" t="s">
        <v>107</v>
      </c>
      <c r="J3008">
        <v>1.5957807210205819E-2</v>
      </c>
      <c r="K3008" t="s">
        <v>109</v>
      </c>
      <c r="L3008">
        <v>3.544779622688516E-5</v>
      </c>
      <c r="M3008" t="s">
        <v>108</v>
      </c>
      <c r="N3008">
        <v>0</v>
      </c>
      <c r="O3008" t="s">
        <v>110</v>
      </c>
      <c r="P3008">
        <v>0</v>
      </c>
      <c r="Q3008" t="s">
        <v>110</v>
      </c>
      <c r="R3008">
        <v>0</v>
      </c>
      <c r="S3008" t="s">
        <v>110</v>
      </c>
    </row>
    <row r="3009" spans="1:19" x14ac:dyDescent="0.3">
      <c r="A3009" t="s">
        <v>67</v>
      </c>
      <c r="B3009" t="s">
        <v>90</v>
      </c>
      <c r="C3009">
        <v>32</v>
      </c>
      <c r="D3009">
        <v>-4.2834307344947253E-2</v>
      </c>
      <c r="E3009" t="s">
        <v>111</v>
      </c>
      <c r="F3009">
        <v>-1.611951243134789E-2</v>
      </c>
      <c r="G3009" t="s">
        <v>111</v>
      </c>
      <c r="H3009">
        <v>0.5</v>
      </c>
      <c r="I3009" t="s">
        <v>107</v>
      </c>
      <c r="J3009">
        <v>1.5696313471193591E-2</v>
      </c>
      <c r="K3009" t="s">
        <v>109</v>
      </c>
      <c r="L3009">
        <v>0</v>
      </c>
      <c r="M3009" t="s">
        <v>108</v>
      </c>
      <c r="N3009">
        <v>0</v>
      </c>
      <c r="O3009" t="s">
        <v>110</v>
      </c>
      <c r="P3009">
        <v>0</v>
      </c>
      <c r="Q3009" t="s">
        <v>110</v>
      </c>
      <c r="R3009">
        <v>0</v>
      </c>
      <c r="S3009" t="s">
        <v>110</v>
      </c>
    </row>
    <row r="3010" spans="1:19" x14ac:dyDescent="0.3">
      <c r="A3010" t="s">
        <v>65</v>
      </c>
      <c r="B3010" t="s">
        <v>63</v>
      </c>
      <c r="C3010">
        <v>101</v>
      </c>
      <c r="D3010">
        <v>-6.8320546272340006E-3</v>
      </c>
      <c r="E3010" t="s">
        <v>108</v>
      </c>
      <c r="F3010">
        <v>0</v>
      </c>
      <c r="G3010" t="s">
        <v>110</v>
      </c>
      <c r="H3010">
        <v>0</v>
      </c>
      <c r="I3010" t="s">
        <v>108</v>
      </c>
      <c r="J3010">
        <v>0</v>
      </c>
      <c r="K3010" t="s">
        <v>109</v>
      </c>
      <c r="L3010">
        <v>8.3616379006843928E-7</v>
      </c>
      <c r="M3010" t="s">
        <v>108</v>
      </c>
      <c r="N3010">
        <v>0</v>
      </c>
      <c r="O3010" t="s">
        <v>110</v>
      </c>
      <c r="P3010">
        <v>0</v>
      </c>
      <c r="Q3010" t="s">
        <v>110</v>
      </c>
      <c r="R3010">
        <v>0</v>
      </c>
      <c r="S3010" t="s">
        <v>110</v>
      </c>
    </row>
    <row r="3011" spans="1:19" x14ac:dyDescent="0.3">
      <c r="A3011" t="s">
        <v>65</v>
      </c>
      <c r="B3011" t="s">
        <v>66</v>
      </c>
      <c r="C3011">
        <v>100</v>
      </c>
      <c r="D3011">
        <v>-0.5</v>
      </c>
      <c r="E3011" t="s">
        <v>108</v>
      </c>
      <c r="F3011">
        <v>0</v>
      </c>
      <c r="G3011" t="s">
        <v>110</v>
      </c>
      <c r="H3011">
        <v>0</v>
      </c>
      <c r="I3011" t="s">
        <v>108</v>
      </c>
      <c r="J3011">
        <v>0</v>
      </c>
      <c r="K3011" t="s">
        <v>109</v>
      </c>
      <c r="L3011">
        <v>6.7083180690623406E-7</v>
      </c>
      <c r="M3011" t="s">
        <v>108</v>
      </c>
      <c r="N3011">
        <v>0</v>
      </c>
      <c r="O3011" t="s">
        <v>110</v>
      </c>
      <c r="P3011">
        <v>0</v>
      </c>
      <c r="Q3011" t="s">
        <v>110</v>
      </c>
      <c r="R3011">
        <v>0</v>
      </c>
      <c r="S3011" t="s">
        <v>110</v>
      </c>
    </row>
    <row r="3012" spans="1:19" x14ac:dyDescent="0.3">
      <c r="A3012" t="s">
        <v>65</v>
      </c>
      <c r="B3012" t="s">
        <v>68</v>
      </c>
      <c r="C3012">
        <v>88</v>
      </c>
      <c r="D3012">
        <v>-0.1051711117743124</v>
      </c>
      <c r="E3012" t="s">
        <v>108</v>
      </c>
      <c r="F3012">
        <v>0</v>
      </c>
      <c r="G3012" t="s">
        <v>110</v>
      </c>
      <c r="H3012">
        <v>0.1088809132074926</v>
      </c>
      <c r="I3012" t="s">
        <v>108</v>
      </c>
      <c r="J3012">
        <v>0</v>
      </c>
      <c r="K3012" t="s">
        <v>109</v>
      </c>
      <c r="L3012">
        <v>4.1773265802358111E-7</v>
      </c>
      <c r="M3012" t="s">
        <v>108</v>
      </c>
      <c r="N3012">
        <v>0</v>
      </c>
      <c r="O3012" t="s">
        <v>110</v>
      </c>
      <c r="P3012">
        <v>0</v>
      </c>
      <c r="Q3012" t="s">
        <v>110</v>
      </c>
      <c r="R3012">
        <v>0</v>
      </c>
      <c r="S3012" t="s">
        <v>110</v>
      </c>
    </row>
    <row r="3013" spans="1:19" x14ac:dyDescent="0.3">
      <c r="A3013" t="s">
        <v>65</v>
      </c>
      <c r="B3013" t="s">
        <v>70</v>
      </c>
      <c r="C3013">
        <v>68</v>
      </c>
      <c r="D3013">
        <v>-8.8822572101520517E-2</v>
      </c>
      <c r="E3013" t="s">
        <v>108</v>
      </c>
      <c r="F3013">
        <v>0</v>
      </c>
      <c r="G3013" t="s">
        <v>110</v>
      </c>
      <c r="H3013">
        <v>0.1126032605499622</v>
      </c>
      <c r="I3013" t="s">
        <v>108</v>
      </c>
      <c r="J3013">
        <v>0</v>
      </c>
      <c r="K3013" t="s">
        <v>109</v>
      </c>
      <c r="L3013">
        <v>9.065886407798175E-4</v>
      </c>
      <c r="M3013" t="s">
        <v>108</v>
      </c>
      <c r="N3013">
        <v>0</v>
      </c>
      <c r="O3013" t="s">
        <v>110</v>
      </c>
      <c r="P3013">
        <v>0</v>
      </c>
      <c r="Q3013" t="s">
        <v>110</v>
      </c>
      <c r="R3013">
        <v>0</v>
      </c>
      <c r="S3013" t="s">
        <v>110</v>
      </c>
    </row>
    <row r="3014" spans="1:19" x14ac:dyDescent="0.3">
      <c r="A3014" t="s">
        <v>65</v>
      </c>
      <c r="B3014" t="s">
        <v>71</v>
      </c>
      <c r="C3014">
        <v>59</v>
      </c>
      <c r="D3014">
        <v>-6.9807479835248709E-2</v>
      </c>
      <c r="E3014" t="s">
        <v>108</v>
      </c>
      <c r="F3014">
        <v>0</v>
      </c>
      <c r="G3014" t="s">
        <v>110</v>
      </c>
      <c r="H3014">
        <v>0.19076357778280301</v>
      </c>
      <c r="I3014" t="s">
        <v>108</v>
      </c>
      <c r="J3014">
        <v>0</v>
      </c>
      <c r="K3014" t="s">
        <v>109</v>
      </c>
      <c r="L3014">
        <v>3.8315459370049622E-7</v>
      </c>
      <c r="M3014" t="s">
        <v>108</v>
      </c>
      <c r="N3014">
        <v>0</v>
      </c>
      <c r="O3014" t="s">
        <v>110</v>
      </c>
      <c r="P3014">
        <v>0</v>
      </c>
      <c r="Q3014" t="s">
        <v>110</v>
      </c>
      <c r="R3014">
        <v>0</v>
      </c>
      <c r="S3014" t="s">
        <v>110</v>
      </c>
    </row>
    <row r="3015" spans="1:19" x14ac:dyDescent="0.3">
      <c r="A3015" t="s">
        <v>65</v>
      </c>
      <c r="B3015" t="s">
        <v>73</v>
      </c>
      <c r="C3015">
        <v>49</v>
      </c>
      <c r="D3015">
        <v>-5.0075704172238222E-2</v>
      </c>
      <c r="E3015" t="s">
        <v>108</v>
      </c>
      <c r="F3015">
        <v>0</v>
      </c>
      <c r="G3015" t="s">
        <v>110</v>
      </c>
      <c r="H3015">
        <v>0.19090991896072471</v>
      </c>
      <c r="I3015" t="s">
        <v>108</v>
      </c>
      <c r="J3015">
        <v>3.2226318343723477E-2</v>
      </c>
      <c r="K3015" t="s">
        <v>109</v>
      </c>
      <c r="L3015">
        <v>9.5423077130460706E-7</v>
      </c>
      <c r="M3015" t="s">
        <v>108</v>
      </c>
      <c r="N3015">
        <v>0</v>
      </c>
      <c r="O3015" t="s">
        <v>110</v>
      </c>
      <c r="P3015">
        <v>0</v>
      </c>
      <c r="Q3015" t="s">
        <v>110</v>
      </c>
      <c r="R3015">
        <v>0</v>
      </c>
      <c r="S3015" t="s">
        <v>110</v>
      </c>
    </row>
    <row r="3016" spans="1:19" x14ac:dyDescent="0.3">
      <c r="A3016" t="s">
        <v>65</v>
      </c>
      <c r="B3016" t="s">
        <v>74</v>
      </c>
      <c r="C3016">
        <v>48</v>
      </c>
      <c r="D3016">
        <v>-5.2146657855456677E-2</v>
      </c>
      <c r="E3016" t="s">
        <v>108</v>
      </c>
      <c r="F3016">
        <v>0</v>
      </c>
      <c r="G3016" t="s">
        <v>110</v>
      </c>
      <c r="H3016">
        <v>0.19940042076793951</v>
      </c>
      <c r="I3016" t="s">
        <v>108</v>
      </c>
      <c r="J3016">
        <v>3.3377694797324997E-2</v>
      </c>
      <c r="K3016" t="s">
        <v>109</v>
      </c>
      <c r="L3016">
        <v>3.5665580493506862E-7</v>
      </c>
      <c r="M3016" t="s">
        <v>108</v>
      </c>
      <c r="N3016">
        <v>0</v>
      </c>
      <c r="O3016" t="s">
        <v>110</v>
      </c>
      <c r="P3016">
        <v>0</v>
      </c>
      <c r="Q3016" t="s">
        <v>110</v>
      </c>
      <c r="R3016">
        <v>0</v>
      </c>
      <c r="S3016" t="s">
        <v>110</v>
      </c>
    </row>
    <row r="3017" spans="1:19" x14ac:dyDescent="0.3">
      <c r="A3017" t="s">
        <v>65</v>
      </c>
      <c r="B3017" t="s">
        <v>75</v>
      </c>
      <c r="C3017">
        <v>47</v>
      </c>
      <c r="D3017">
        <v>-4.8051402356412573E-2</v>
      </c>
      <c r="E3017" t="s">
        <v>108</v>
      </c>
      <c r="F3017">
        <v>0</v>
      </c>
      <c r="G3017" t="s">
        <v>110</v>
      </c>
      <c r="H3017">
        <v>0.20180711033984</v>
      </c>
      <c r="I3017" t="s">
        <v>108</v>
      </c>
      <c r="J3017">
        <v>3.2226318343723477E-2</v>
      </c>
      <c r="K3017" t="s">
        <v>109</v>
      </c>
      <c r="L3017">
        <v>1.384557827089227E-7</v>
      </c>
      <c r="M3017" t="s">
        <v>108</v>
      </c>
      <c r="N3017">
        <v>0</v>
      </c>
      <c r="O3017" t="s">
        <v>110</v>
      </c>
      <c r="P3017">
        <v>0</v>
      </c>
      <c r="Q3017" t="s">
        <v>110</v>
      </c>
      <c r="R3017">
        <v>0</v>
      </c>
      <c r="S3017" t="s">
        <v>110</v>
      </c>
    </row>
    <row r="3018" spans="1:19" x14ac:dyDescent="0.3">
      <c r="A3018" t="s">
        <v>65</v>
      </c>
      <c r="B3018" t="s">
        <v>76</v>
      </c>
      <c r="C3018">
        <v>46</v>
      </c>
      <c r="D3018">
        <v>-6.8227804316628046E-2</v>
      </c>
      <c r="E3018" t="s">
        <v>108</v>
      </c>
      <c r="F3018">
        <v>0</v>
      </c>
      <c r="G3018" t="s">
        <v>110</v>
      </c>
      <c r="H3018">
        <v>0.20594954781209759</v>
      </c>
      <c r="I3018" t="s">
        <v>108</v>
      </c>
      <c r="J3018">
        <v>3.0505765463052489E-2</v>
      </c>
      <c r="K3018" t="s">
        <v>109</v>
      </c>
      <c r="L3018">
        <v>4.5202620642745896E-6</v>
      </c>
      <c r="M3018" t="s">
        <v>108</v>
      </c>
      <c r="N3018">
        <v>0</v>
      </c>
      <c r="O3018" t="s">
        <v>110</v>
      </c>
      <c r="P3018">
        <v>0</v>
      </c>
      <c r="Q3018" t="s">
        <v>110</v>
      </c>
      <c r="R3018">
        <v>0</v>
      </c>
      <c r="S3018" t="s">
        <v>110</v>
      </c>
    </row>
    <row r="3019" spans="1:19" x14ac:dyDescent="0.3">
      <c r="A3019" t="s">
        <v>65</v>
      </c>
      <c r="B3019" t="s">
        <v>77</v>
      </c>
      <c r="C3019">
        <v>45</v>
      </c>
      <c r="D3019">
        <v>-4.9891371493287998E-2</v>
      </c>
      <c r="E3019" t="s">
        <v>108</v>
      </c>
      <c r="F3019">
        <v>0</v>
      </c>
      <c r="G3019" t="s">
        <v>110</v>
      </c>
      <c r="H3019">
        <v>0.21296348410982749</v>
      </c>
      <c r="I3019" t="s">
        <v>108</v>
      </c>
      <c r="J3019">
        <v>3.2226318343723477E-2</v>
      </c>
      <c r="K3019" t="s">
        <v>109</v>
      </c>
      <c r="L3019">
        <v>1.840895886055133E-7</v>
      </c>
      <c r="M3019" t="s">
        <v>108</v>
      </c>
      <c r="N3019">
        <v>0</v>
      </c>
      <c r="O3019" t="s">
        <v>110</v>
      </c>
      <c r="P3019">
        <v>0</v>
      </c>
      <c r="Q3019" t="s">
        <v>110</v>
      </c>
      <c r="R3019">
        <v>0</v>
      </c>
      <c r="S3019" t="s">
        <v>110</v>
      </c>
    </row>
    <row r="3020" spans="1:19" x14ac:dyDescent="0.3">
      <c r="A3020" t="s">
        <v>65</v>
      </c>
      <c r="B3020" t="s">
        <v>78</v>
      </c>
      <c r="C3020">
        <v>44</v>
      </c>
      <c r="D3020">
        <v>-7.4910343749896233E-2</v>
      </c>
      <c r="E3020" t="s">
        <v>108</v>
      </c>
      <c r="F3020">
        <v>0</v>
      </c>
      <c r="G3020" t="s">
        <v>110</v>
      </c>
      <c r="H3020">
        <v>0.20920206953437359</v>
      </c>
      <c r="I3020" t="s">
        <v>108</v>
      </c>
      <c r="J3020">
        <v>2.7949907195213751E-2</v>
      </c>
      <c r="K3020" t="s">
        <v>109</v>
      </c>
      <c r="L3020">
        <v>1.7605332581032771E-7</v>
      </c>
      <c r="M3020" t="s">
        <v>108</v>
      </c>
      <c r="N3020">
        <v>0</v>
      </c>
      <c r="O3020" t="s">
        <v>110</v>
      </c>
      <c r="P3020">
        <v>0</v>
      </c>
      <c r="Q3020" t="s">
        <v>110</v>
      </c>
      <c r="R3020">
        <v>0</v>
      </c>
      <c r="S3020" t="s">
        <v>110</v>
      </c>
    </row>
    <row r="3021" spans="1:19" x14ac:dyDescent="0.3">
      <c r="A3021" t="s">
        <v>65</v>
      </c>
      <c r="B3021" t="s">
        <v>79</v>
      </c>
      <c r="C3021">
        <v>43</v>
      </c>
      <c r="D3021">
        <v>-4.8239600104503289E-2</v>
      </c>
      <c r="E3021" t="s">
        <v>108</v>
      </c>
      <c r="F3021">
        <v>0</v>
      </c>
      <c r="G3021" t="s">
        <v>110</v>
      </c>
      <c r="H3021">
        <v>0.21148622217068469</v>
      </c>
      <c r="I3021" t="s">
        <v>108</v>
      </c>
      <c r="J3021">
        <v>2.7114601808046E-2</v>
      </c>
      <c r="K3021" t="s">
        <v>109</v>
      </c>
      <c r="L3021">
        <v>9.5821237764913989E-7</v>
      </c>
      <c r="M3021" t="s">
        <v>108</v>
      </c>
      <c r="N3021">
        <v>0</v>
      </c>
      <c r="O3021" t="s">
        <v>110</v>
      </c>
      <c r="P3021">
        <v>0</v>
      </c>
      <c r="Q3021" t="s">
        <v>110</v>
      </c>
      <c r="R3021">
        <v>0</v>
      </c>
      <c r="S3021" t="s">
        <v>110</v>
      </c>
    </row>
    <row r="3022" spans="1:19" x14ac:dyDescent="0.3">
      <c r="A3022" t="s">
        <v>65</v>
      </c>
      <c r="B3022" t="s">
        <v>80</v>
      </c>
      <c r="C3022">
        <v>42</v>
      </c>
      <c r="D3022">
        <v>-5.2455312745951471E-2</v>
      </c>
      <c r="E3022" t="s">
        <v>108</v>
      </c>
      <c r="F3022">
        <v>0</v>
      </c>
      <c r="G3022" t="s">
        <v>110</v>
      </c>
      <c r="H3022">
        <v>0.2214162703954744</v>
      </c>
      <c r="I3022" t="s">
        <v>108</v>
      </c>
      <c r="J3022">
        <v>2.6210177993420111E-2</v>
      </c>
      <c r="K3022" t="s">
        <v>109</v>
      </c>
      <c r="L3022">
        <v>5.9284593658782843E-8</v>
      </c>
      <c r="M3022" t="s">
        <v>108</v>
      </c>
      <c r="N3022">
        <v>0</v>
      </c>
      <c r="O3022" t="s">
        <v>110</v>
      </c>
      <c r="P3022">
        <v>0</v>
      </c>
      <c r="Q3022" t="s">
        <v>110</v>
      </c>
      <c r="R3022">
        <v>0</v>
      </c>
      <c r="S3022" t="s">
        <v>110</v>
      </c>
    </row>
    <row r="3023" spans="1:19" x14ac:dyDescent="0.3">
      <c r="A3023" t="s">
        <v>65</v>
      </c>
      <c r="B3023" t="s">
        <v>81</v>
      </c>
      <c r="C3023">
        <v>41</v>
      </c>
      <c r="D3023">
        <v>-5.0334518069376048E-2</v>
      </c>
      <c r="E3023" t="s">
        <v>108</v>
      </c>
      <c r="F3023">
        <v>0</v>
      </c>
      <c r="G3023" t="s">
        <v>110</v>
      </c>
      <c r="H3023">
        <v>0.21944254704819541</v>
      </c>
      <c r="I3023" t="s">
        <v>108</v>
      </c>
      <c r="J3023">
        <v>2.5305754178794208E-2</v>
      </c>
      <c r="K3023" t="s">
        <v>109</v>
      </c>
      <c r="L3023">
        <v>9.4314926179702549E-7</v>
      </c>
      <c r="M3023" t="s">
        <v>108</v>
      </c>
      <c r="N3023">
        <v>0</v>
      </c>
      <c r="O3023" t="s">
        <v>110</v>
      </c>
      <c r="P3023">
        <v>0</v>
      </c>
      <c r="Q3023" t="s">
        <v>110</v>
      </c>
      <c r="R3023">
        <v>0</v>
      </c>
      <c r="S3023" t="s">
        <v>110</v>
      </c>
    </row>
    <row r="3024" spans="1:19" x14ac:dyDescent="0.3">
      <c r="A3024" t="s">
        <v>65</v>
      </c>
      <c r="B3024" t="s">
        <v>82</v>
      </c>
      <c r="C3024">
        <v>40</v>
      </c>
      <c r="D3024">
        <v>-5.3093324208567057E-2</v>
      </c>
      <c r="E3024" t="s">
        <v>108</v>
      </c>
      <c r="F3024">
        <v>0</v>
      </c>
      <c r="G3024" t="s">
        <v>110</v>
      </c>
      <c r="H3024">
        <v>0.22158069589391599</v>
      </c>
      <c r="I3024" t="s">
        <v>108</v>
      </c>
      <c r="J3024">
        <v>2.6210177993420111E-2</v>
      </c>
      <c r="K3024" t="s">
        <v>109</v>
      </c>
      <c r="L3024">
        <v>1.530275947217522E-5</v>
      </c>
      <c r="M3024" t="s">
        <v>108</v>
      </c>
      <c r="N3024">
        <v>0</v>
      </c>
      <c r="O3024" t="s">
        <v>110</v>
      </c>
      <c r="P3024">
        <v>0</v>
      </c>
      <c r="Q3024" t="s">
        <v>110</v>
      </c>
      <c r="R3024">
        <v>0</v>
      </c>
      <c r="S3024" t="s">
        <v>110</v>
      </c>
    </row>
    <row r="3025" spans="1:19" x14ac:dyDescent="0.3">
      <c r="A3025" t="s">
        <v>65</v>
      </c>
      <c r="B3025" t="s">
        <v>83</v>
      </c>
      <c r="C3025">
        <v>39</v>
      </c>
      <c r="D3025">
        <v>-5.4090177093465641E-2</v>
      </c>
      <c r="E3025" t="s">
        <v>108</v>
      </c>
      <c r="F3025">
        <v>0</v>
      </c>
      <c r="G3025" t="s">
        <v>110</v>
      </c>
      <c r="H3025">
        <v>0.22173198383863399</v>
      </c>
      <c r="I3025" t="s">
        <v>108</v>
      </c>
      <c r="J3025">
        <v>1.9546304838760551E-2</v>
      </c>
      <c r="K3025" t="s">
        <v>109</v>
      </c>
      <c r="L3025">
        <v>3.8966156045525612E-4</v>
      </c>
      <c r="M3025" t="s">
        <v>108</v>
      </c>
      <c r="N3025">
        <v>0</v>
      </c>
      <c r="O3025" t="s">
        <v>110</v>
      </c>
      <c r="P3025">
        <v>0</v>
      </c>
      <c r="Q3025" t="s">
        <v>110</v>
      </c>
      <c r="R3025">
        <v>0</v>
      </c>
      <c r="S3025" t="s">
        <v>110</v>
      </c>
    </row>
    <row r="3026" spans="1:19" x14ac:dyDescent="0.3">
      <c r="A3026" t="s">
        <v>65</v>
      </c>
      <c r="B3026" t="s">
        <v>84</v>
      </c>
      <c r="C3026">
        <v>38</v>
      </c>
      <c r="D3026">
        <v>-4.4749135290039883E-2</v>
      </c>
      <c r="E3026" t="s">
        <v>108</v>
      </c>
      <c r="F3026">
        <v>0</v>
      </c>
      <c r="G3026" t="s">
        <v>110</v>
      </c>
      <c r="H3026">
        <v>0.25454418599291823</v>
      </c>
      <c r="I3026" t="s">
        <v>108</v>
      </c>
      <c r="J3026">
        <v>1.9546304838760551E-2</v>
      </c>
      <c r="K3026" t="s">
        <v>109</v>
      </c>
      <c r="L3026">
        <v>3.1852377662243952E-8</v>
      </c>
      <c r="M3026" t="s">
        <v>108</v>
      </c>
      <c r="N3026">
        <v>0</v>
      </c>
      <c r="O3026" t="s">
        <v>110</v>
      </c>
      <c r="P3026">
        <v>0</v>
      </c>
      <c r="Q3026" t="s">
        <v>110</v>
      </c>
      <c r="R3026">
        <v>0</v>
      </c>
      <c r="S3026" t="s">
        <v>110</v>
      </c>
    </row>
    <row r="3027" spans="1:19" x14ac:dyDescent="0.3">
      <c r="A3027" t="s">
        <v>65</v>
      </c>
      <c r="B3027" t="s">
        <v>85</v>
      </c>
      <c r="C3027">
        <v>37</v>
      </c>
      <c r="D3027">
        <v>-5.7380069940922478E-2</v>
      </c>
      <c r="E3027" t="s">
        <v>108</v>
      </c>
      <c r="F3027">
        <v>0</v>
      </c>
      <c r="G3027" t="s">
        <v>110</v>
      </c>
      <c r="H3027">
        <v>0.25124562901636649</v>
      </c>
      <c r="I3027" t="s">
        <v>108</v>
      </c>
      <c r="J3027">
        <v>1.9546304838760551E-2</v>
      </c>
      <c r="K3027" t="s">
        <v>109</v>
      </c>
      <c r="L3027">
        <v>6.1795468085575507E-9</v>
      </c>
      <c r="M3027" t="s">
        <v>108</v>
      </c>
      <c r="N3027">
        <v>0</v>
      </c>
      <c r="O3027" t="s">
        <v>110</v>
      </c>
      <c r="P3027">
        <v>0</v>
      </c>
      <c r="Q3027" t="s">
        <v>110</v>
      </c>
      <c r="R3027">
        <v>0</v>
      </c>
      <c r="S3027" t="s">
        <v>110</v>
      </c>
    </row>
    <row r="3028" spans="1:19" x14ac:dyDescent="0.3">
      <c r="A3028" t="s">
        <v>65</v>
      </c>
      <c r="B3028" t="s">
        <v>86</v>
      </c>
      <c r="C3028">
        <v>36</v>
      </c>
      <c r="D3028">
        <v>-4.9798008993980132E-2</v>
      </c>
      <c r="E3028" t="s">
        <v>107</v>
      </c>
      <c r="F3028">
        <v>0</v>
      </c>
      <c r="G3028" t="s">
        <v>110</v>
      </c>
      <c r="H3028">
        <v>0.24307034573351771</v>
      </c>
      <c r="I3028" t="s">
        <v>107</v>
      </c>
      <c r="J3028">
        <v>1.996922940294454E-2</v>
      </c>
      <c r="K3028" t="s">
        <v>109</v>
      </c>
      <c r="L3028">
        <v>0</v>
      </c>
      <c r="M3028" t="s">
        <v>108</v>
      </c>
      <c r="N3028">
        <v>0</v>
      </c>
      <c r="O3028" t="s">
        <v>110</v>
      </c>
      <c r="P3028">
        <v>0</v>
      </c>
      <c r="Q3028" t="s">
        <v>110</v>
      </c>
      <c r="R3028">
        <v>0</v>
      </c>
      <c r="S3028" t="s">
        <v>110</v>
      </c>
    </row>
    <row r="3029" spans="1:19" x14ac:dyDescent="0.3">
      <c r="A3029" t="s">
        <v>65</v>
      </c>
      <c r="B3029" t="s">
        <v>87</v>
      </c>
      <c r="C3029">
        <v>35</v>
      </c>
      <c r="D3029">
        <v>-5.4400816493410463E-2</v>
      </c>
      <c r="E3029" t="s">
        <v>107</v>
      </c>
      <c r="F3029">
        <v>0</v>
      </c>
      <c r="G3029" t="s">
        <v>110</v>
      </c>
      <c r="H3029">
        <v>0.25773171406903711</v>
      </c>
      <c r="I3029" t="s">
        <v>107</v>
      </c>
      <c r="J3029">
        <v>1.417657788534735E-2</v>
      </c>
      <c r="K3029" t="s">
        <v>109</v>
      </c>
      <c r="L3029">
        <v>7.8808841577139107E-9</v>
      </c>
      <c r="M3029" t="s">
        <v>108</v>
      </c>
      <c r="N3029">
        <v>0</v>
      </c>
      <c r="O3029" t="s">
        <v>110</v>
      </c>
      <c r="P3029">
        <v>0</v>
      </c>
      <c r="Q3029" t="s">
        <v>110</v>
      </c>
      <c r="R3029">
        <v>0</v>
      </c>
      <c r="S3029" t="s">
        <v>110</v>
      </c>
    </row>
    <row r="3030" spans="1:19" x14ac:dyDescent="0.3">
      <c r="A3030" t="s">
        <v>65</v>
      </c>
      <c r="B3030" t="s">
        <v>88</v>
      </c>
      <c r="C3030">
        <v>34</v>
      </c>
      <c r="D3030">
        <v>-3.731642601965858E-2</v>
      </c>
      <c r="E3030" t="s">
        <v>107</v>
      </c>
      <c r="F3030">
        <v>0</v>
      </c>
      <c r="G3030" t="s">
        <v>110</v>
      </c>
      <c r="H3030">
        <v>0.25908046953635139</v>
      </c>
      <c r="I3030" t="s">
        <v>107</v>
      </c>
      <c r="J3030">
        <v>1.9546304838760551E-2</v>
      </c>
      <c r="K3030" t="s">
        <v>109</v>
      </c>
      <c r="L3030">
        <v>1.2660798786041761E-9</v>
      </c>
      <c r="M3030" t="s">
        <v>108</v>
      </c>
      <c r="N3030">
        <v>0</v>
      </c>
      <c r="O3030" t="s">
        <v>110</v>
      </c>
      <c r="P3030">
        <v>0</v>
      </c>
      <c r="Q3030" t="s">
        <v>110</v>
      </c>
      <c r="R3030">
        <v>0</v>
      </c>
      <c r="S3030" t="s">
        <v>110</v>
      </c>
    </row>
    <row r="3031" spans="1:19" x14ac:dyDescent="0.3">
      <c r="A3031" t="s">
        <v>65</v>
      </c>
      <c r="B3031" t="s">
        <v>89</v>
      </c>
      <c r="C3031">
        <v>33</v>
      </c>
      <c r="D3031">
        <v>-3.7650132661572452E-2</v>
      </c>
      <c r="E3031" t="s">
        <v>107</v>
      </c>
      <c r="F3031">
        <v>0</v>
      </c>
      <c r="G3031" t="s">
        <v>110</v>
      </c>
      <c r="H3031">
        <v>0.24754550989983609</v>
      </c>
      <c r="I3031" t="s">
        <v>107</v>
      </c>
      <c r="J3031">
        <v>2.5305754178794208E-2</v>
      </c>
      <c r="K3031" t="s">
        <v>109</v>
      </c>
      <c r="L3031">
        <v>0</v>
      </c>
      <c r="M3031" t="s">
        <v>108</v>
      </c>
      <c r="N3031">
        <v>0</v>
      </c>
      <c r="O3031" t="s">
        <v>110</v>
      </c>
      <c r="P3031">
        <v>0</v>
      </c>
      <c r="Q3031" t="s">
        <v>110</v>
      </c>
      <c r="R3031">
        <v>0</v>
      </c>
      <c r="S3031" t="s">
        <v>110</v>
      </c>
    </row>
    <row r="3032" spans="1:19" x14ac:dyDescent="0.3">
      <c r="A3032" t="s">
        <v>65</v>
      </c>
      <c r="B3032" t="s">
        <v>90</v>
      </c>
      <c r="C3032">
        <v>32</v>
      </c>
      <c r="D3032">
        <v>-5.0056872248614839E-2</v>
      </c>
      <c r="E3032" t="s">
        <v>111</v>
      </c>
      <c r="F3032">
        <v>-1.7543987841403361E-2</v>
      </c>
      <c r="G3032" t="s">
        <v>111</v>
      </c>
      <c r="H3032">
        <v>0.5</v>
      </c>
      <c r="I3032" t="s">
        <v>107</v>
      </c>
      <c r="J3032">
        <v>1.6710643568474251E-2</v>
      </c>
      <c r="K3032" t="s">
        <v>109</v>
      </c>
      <c r="L3032">
        <v>1.0751679947017651E-8</v>
      </c>
      <c r="M3032" t="s">
        <v>108</v>
      </c>
      <c r="N3032">
        <v>0</v>
      </c>
      <c r="O3032" t="s">
        <v>110</v>
      </c>
      <c r="P3032">
        <v>0</v>
      </c>
      <c r="Q3032" t="s">
        <v>110</v>
      </c>
      <c r="R3032">
        <v>0</v>
      </c>
      <c r="S3032" t="s">
        <v>110</v>
      </c>
    </row>
    <row r="3033" spans="1:19" x14ac:dyDescent="0.3">
      <c r="A3033" t="s">
        <v>69</v>
      </c>
      <c r="B3033" t="s">
        <v>68</v>
      </c>
      <c r="C3033">
        <v>86</v>
      </c>
      <c r="D3033">
        <v>-0.13750647530931431</v>
      </c>
      <c r="E3033" t="s">
        <v>108</v>
      </c>
      <c r="F3033">
        <v>-1.153892071650137E-2</v>
      </c>
      <c r="G3033" t="s">
        <v>108</v>
      </c>
      <c r="H3033">
        <v>0.13200530874925201</v>
      </c>
      <c r="I3033" t="s">
        <v>108</v>
      </c>
      <c r="J3033">
        <v>0</v>
      </c>
      <c r="K3033" t="s">
        <v>109</v>
      </c>
      <c r="L3033">
        <v>2.0721821340184641E-7</v>
      </c>
      <c r="M3033" t="s">
        <v>108</v>
      </c>
      <c r="N3033">
        <v>0</v>
      </c>
      <c r="O3033" t="s">
        <v>110</v>
      </c>
      <c r="P3033">
        <v>0</v>
      </c>
      <c r="Q3033" t="s">
        <v>110</v>
      </c>
      <c r="R3033">
        <v>0</v>
      </c>
      <c r="S3033" t="s">
        <v>110</v>
      </c>
    </row>
    <row r="3034" spans="1:19" x14ac:dyDescent="0.3">
      <c r="A3034" t="s">
        <v>69</v>
      </c>
      <c r="B3034" t="s">
        <v>70</v>
      </c>
      <c r="C3034">
        <v>68</v>
      </c>
      <c r="D3034">
        <v>-9.8969167527709137E-2</v>
      </c>
      <c r="E3034" t="s">
        <v>108</v>
      </c>
      <c r="F3034">
        <v>-9.573014228168213E-3</v>
      </c>
      <c r="G3034" t="s">
        <v>108</v>
      </c>
      <c r="H3034">
        <v>9.9581329719168707E-2</v>
      </c>
      <c r="I3034" t="s">
        <v>108</v>
      </c>
      <c r="J3034">
        <v>0</v>
      </c>
      <c r="K3034" t="s">
        <v>109</v>
      </c>
      <c r="L3034">
        <v>5.8072244627948323E-8</v>
      </c>
      <c r="M3034" t="s">
        <v>108</v>
      </c>
      <c r="N3034">
        <v>0</v>
      </c>
      <c r="O3034" t="s">
        <v>110</v>
      </c>
      <c r="P3034">
        <v>0</v>
      </c>
      <c r="Q3034" t="s">
        <v>110</v>
      </c>
      <c r="R3034">
        <v>0</v>
      </c>
      <c r="S3034" t="s">
        <v>110</v>
      </c>
    </row>
    <row r="3035" spans="1:19" x14ac:dyDescent="0.3">
      <c r="A3035" t="s">
        <v>69</v>
      </c>
      <c r="B3035" t="s">
        <v>74</v>
      </c>
      <c r="C3035">
        <v>48</v>
      </c>
      <c r="D3035">
        <v>-1.638495762642361E-2</v>
      </c>
      <c r="E3035" t="s">
        <v>108</v>
      </c>
      <c r="F3035">
        <v>-1.0460737965647801E-2</v>
      </c>
      <c r="G3035" t="s">
        <v>108</v>
      </c>
      <c r="H3035">
        <v>0.12155701632111959</v>
      </c>
      <c r="I3035" t="s">
        <v>108</v>
      </c>
      <c r="J3035">
        <v>0</v>
      </c>
      <c r="K3035" t="s">
        <v>109</v>
      </c>
      <c r="L3035">
        <v>0</v>
      </c>
      <c r="M3035" t="s">
        <v>108</v>
      </c>
      <c r="N3035">
        <v>0</v>
      </c>
      <c r="O3035" t="s">
        <v>110</v>
      </c>
      <c r="P3035">
        <v>0</v>
      </c>
      <c r="Q3035" t="s">
        <v>110</v>
      </c>
      <c r="R3035">
        <v>0</v>
      </c>
      <c r="S3035" t="s">
        <v>110</v>
      </c>
    </row>
    <row r="3036" spans="1:19" x14ac:dyDescent="0.3">
      <c r="A3036" t="s">
        <v>69</v>
      </c>
      <c r="B3036" t="s">
        <v>76</v>
      </c>
      <c r="C3036">
        <v>46</v>
      </c>
      <c r="D3036">
        <v>-5.401065682047404E-2</v>
      </c>
      <c r="E3036" t="s">
        <v>108</v>
      </c>
      <c r="F3036">
        <v>-1.049745702237286E-2</v>
      </c>
      <c r="G3036" t="s">
        <v>108</v>
      </c>
      <c r="H3036">
        <v>0.1204348654211429</v>
      </c>
      <c r="I3036" t="s">
        <v>108</v>
      </c>
      <c r="J3036">
        <v>0</v>
      </c>
      <c r="K3036" t="s">
        <v>109</v>
      </c>
      <c r="L3036">
        <v>0</v>
      </c>
      <c r="M3036" t="s">
        <v>108</v>
      </c>
      <c r="N3036">
        <v>0</v>
      </c>
      <c r="O3036" t="s">
        <v>110</v>
      </c>
      <c r="P3036">
        <v>0</v>
      </c>
      <c r="Q3036" t="s">
        <v>110</v>
      </c>
      <c r="R3036">
        <v>0</v>
      </c>
      <c r="S3036" t="s">
        <v>110</v>
      </c>
    </row>
    <row r="3037" spans="1:19" x14ac:dyDescent="0.3">
      <c r="A3037" t="s">
        <v>69</v>
      </c>
      <c r="B3037" t="s">
        <v>78</v>
      </c>
      <c r="C3037">
        <v>44</v>
      </c>
      <c r="D3037">
        <v>-4.3950488475846983E-2</v>
      </c>
      <c r="E3037" t="s">
        <v>108</v>
      </c>
      <c r="F3037">
        <v>-1.046710763327092E-2</v>
      </c>
      <c r="G3037" t="s">
        <v>108</v>
      </c>
      <c r="H3037">
        <v>0.12079137947567301</v>
      </c>
      <c r="I3037" t="s">
        <v>108</v>
      </c>
      <c r="J3037">
        <v>0</v>
      </c>
      <c r="K3037" t="s">
        <v>109</v>
      </c>
      <c r="L3037">
        <v>0</v>
      </c>
      <c r="M3037" t="s">
        <v>108</v>
      </c>
      <c r="N3037">
        <v>0</v>
      </c>
      <c r="O3037" t="s">
        <v>110</v>
      </c>
      <c r="P3037">
        <v>0</v>
      </c>
      <c r="Q3037" t="s">
        <v>110</v>
      </c>
      <c r="R3037">
        <v>0</v>
      </c>
      <c r="S3037" t="s">
        <v>110</v>
      </c>
    </row>
    <row r="3038" spans="1:19" x14ac:dyDescent="0.3">
      <c r="A3038" t="s">
        <v>69</v>
      </c>
      <c r="B3038" t="s">
        <v>85</v>
      </c>
      <c r="C3038">
        <v>37</v>
      </c>
      <c r="D3038">
        <v>-2.0095771784474719E-3</v>
      </c>
      <c r="E3038" t="s">
        <v>108</v>
      </c>
      <c r="F3038">
        <v>-1.043021031743355E-2</v>
      </c>
      <c r="G3038" t="s">
        <v>108</v>
      </c>
      <c r="H3038">
        <v>0.12612613207120371</v>
      </c>
      <c r="I3038" t="s">
        <v>108</v>
      </c>
      <c r="J3038">
        <v>0</v>
      </c>
      <c r="K3038" t="s">
        <v>109</v>
      </c>
      <c r="L3038">
        <v>0</v>
      </c>
      <c r="M3038" t="s">
        <v>108</v>
      </c>
      <c r="N3038">
        <v>0</v>
      </c>
      <c r="O3038" t="s">
        <v>110</v>
      </c>
      <c r="P3038">
        <v>0</v>
      </c>
      <c r="Q3038" t="s">
        <v>110</v>
      </c>
      <c r="R3038">
        <v>0</v>
      </c>
      <c r="S3038" t="s">
        <v>110</v>
      </c>
    </row>
    <row r="3039" spans="1:19" x14ac:dyDescent="0.3">
      <c r="A3039" t="s">
        <v>69</v>
      </c>
      <c r="B3039" t="s">
        <v>88</v>
      </c>
      <c r="C3039">
        <v>34</v>
      </c>
      <c r="D3039">
        <v>4.7774891449705592E-3</v>
      </c>
      <c r="E3039" t="s">
        <v>107</v>
      </c>
      <c r="F3039">
        <v>-1.155181358865915E-2</v>
      </c>
      <c r="G3039" t="s">
        <v>108</v>
      </c>
      <c r="H3039">
        <v>0.14103756422223759</v>
      </c>
      <c r="I3039" t="s">
        <v>107</v>
      </c>
      <c r="J3039">
        <v>0</v>
      </c>
      <c r="K3039" t="s">
        <v>109</v>
      </c>
      <c r="L3039">
        <v>0</v>
      </c>
      <c r="M3039" t="s">
        <v>108</v>
      </c>
      <c r="N3039">
        <v>0</v>
      </c>
      <c r="O3039" t="s">
        <v>110</v>
      </c>
      <c r="P3039">
        <v>0</v>
      </c>
      <c r="Q3039" t="s">
        <v>110</v>
      </c>
      <c r="R3039">
        <v>0</v>
      </c>
      <c r="S3039" t="s">
        <v>110</v>
      </c>
    </row>
    <row r="3040" spans="1:19" x14ac:dyDescent="0.3">
      <c r="A3040" t="s">
        <v>69</v>
      </c>
      <c r="B3040" t="s">
        <v>89</v>
      </c>
      <c r="C3040">
        <v>33</v>
      </c>
      <c r="D3040">
        <v>9.7630081019203022E-3</v>
      </c>
      <c r="E3040" t="s">
        <v>107</v>
      </c>
      <c r="F3040">
        <v>-3.9279571908432164E-3</v>
      </c>
      <c r="G3040" t="s">
        <v>108</v>
      </c>
      <c r="H3040">
        <v>0.13998578440526721</v>
      </c>
      <c r="I3040" t="s">
        <v>107</v>
      </c>
      <c r="J3040">
        <v>0</v>
      </c>
      <c r="K3040" t="s">
        <v>109</v>
      </c>
      <c r="L3040">
        <v>0</v>
      </c>
      <c r="M3040" t="s">
        <v>108</v>
      </c>
      <c r="N3040">
        <v>0</v>
      </c>
      <c r="O3040" t="s">
        <v>110</v>
      </c>
      <c r="P3040">
        <v>0</v>
      </c>
      <c r="Q3040" t="s">
        <v>110</v>
      </c>
      <c r="R3040">
        <v>0</v>
      </c>
      <c r="S3040" t="s">
        <v>110</v>
      </c>
    </row>
    <row r="3041" spans="1:19" x14ac:dyDescent="0.3">
      <c r="A3041" t="s">
        <v>69</v>
      </c>
      <c r="B3041" t="s">
        <v>90</v>
      </c>
      <c r="C3041">
        <v>32</v>
      </c>
      <c r="D3041">
        <v>0</v>
      </c>
      <c r="E3041" t="s">
        <v>114</v>
      </c>
      <c r="F3041">
        <v>0</v>
      </c>
      <c r="G3041" t="s">
        <v>114</v>
      </c>
      <c r="H3041">
        <v>0</v>
      </c>
      <c r="I3041" t="s">
        <v>107</v>
      </c>
      <c r="J3041">
        <v>0</v>
      </c>
      <c r="K3041" t="s">
        <v>109</v>
      </c>
      <c r="L3041">
        <v>0</v>
      </c>
      <c r="M3041" t="s">
        <v>108</v>
      </c>
      <c r="N3041">
        <v>0</v>
      </c>
      <c r="O3041" t="s">
        <v>110</v>
      </c>
      <c r="P3041">
        <v>0</v>
      </c>
      <c r="Q3041" t="s">
        <v>110</v>
      </c>
      <c r="R3041">
        <v>0</v>
      </c>
      <c r="S3041" t="s">
        <v>110</v>
      </c>
    </row>
    <row r="3042" spans="1:19" x14ac:dyDescent="0.3">
      <c r="A3042" t="s">
        <v>62</v>
      </c>
      <c r="B3042" t="s">
        <v>63</v>
      </c>
      <c r="C3042">
        <v>102</v>
      </c>
      <c r="D3042">
        <v>3.4652714366799023E-2</v>
      </c>
      <c r="E3042" t="s">
        <v>107</v>
      </c>
      <c r="F3042">
        <v>1.346439646932584E-2</v>
      </c>
      <c r="G3042" t="s">
        <v>107</v>
      </c>
      <c r="H3042">
        <v>0</v>
      </c>
      <c r="I3042" t="s">
        <v>108</v>
      </c>
      <c r="J3042">
        <v>0</v>
      </c>
      <c r="K3042" t="s">
        <v>109</v>
      </c>
      <c r="L3042">
        <v>5.066467496148287E-6</v>
      </c>
      <c r="M3042" t="s">
        <v>108</v>
      </c>
      <c r="N3042">
        <v>0</v>
      </c>
      <c r="O3042" t="s">
        <v>110</v>
      </c>
      <c r="P3042">
        <v>0</v>
      </c>
      <c r="Q3042" t="s">
        <v>110</v>
      </c>
      <c r="R3042">
        <v>0</v>
      </c>
      <c r="S3042" t="s">
        <v>110</v>
      </c>
    </row>
    <row r="3043" spans="1:19" x14ac:dyDescent="0.3">
      <c r="A3043" t="s">
        <v>62</v>
      </c>
      <c r="B3043" t="s">
        <v>66</v>
      </c>
      <c r="C3043">
        <v>101</v>
      </c>
      <c r="D3043">
        <v>7.6392156514414306E-2</v>
      </c>
      <c r="E3043" t="s">
        <v>107</v>
      </c>
      <c r="F3043">
        <v>1.539206022090968E-2</v>
      </c>
      <c r="G3043" t="s">
        <v>107</v>
      </c>
      <c r="H3043">
        <v>0</v>
      </c>
      <c r="I3043" t="s">
        <v>108</v>
      </c>
      <c r="J3043">
        <v>0</v>
      </c>
      <c r="K3043" t="s">
        <v>109</v>
      </c>
      <c r="L3043">
        <v>3.5904863056782959E-6</v>
      </c>
      <c r="M3043" t="s">
        <v>108</v>
      </c>
      <c r="N3043">
        <v>0</v>
      </c>
      <c r="O3043" t="s">
        <v>110</v>
      </c>
      <c r="P3043">
        <v>0</v>
      </c>
      <c r="Q3043" t="s">
        <v>110</v>
      </c>
      <c r="R3043">
        <v>0</v>
      </c>
      <c r="S3043" t="s">
        <v>110</v>
      </c>
    </row>
    <row r="3044" spans="1:19" x14ac:dyDescent="0.3">
      <c r="A3044" t="s">
        <v>62</v>
      </c>
      <c r="B3044" t="s">
        <v>68</v>
      </c>
      <c r="C3044">
        <v>89</v>
      </c>
      <c r="D3044">
        <v>2.4037639032303049E-2</v>
      </c>
      <c r="E3044" t="s">
        <v>107</v>
      </c>
      <c r="F3044">
        <v>1.21206889290103E-2</v>
      </c>
      <c r="G3044" t="s">
        <v>107</v>
      </c>
      <c r="H3044">
        <v>0</v>
      </c>
      <c r="I3044" t="s">
        <v>108</v>
      </c>
      <c r="J3044">
        <v>0</v>
      </c>
      <c r="K3044" t="s">
        <v>109</v>
      </c>
      <c r="L3044">
        <v>3.731855715848338E-6</v>
      </c>
      <c r="M3044" t="s">
        <v>108</v>
      </c>
      <c r="N3044">
        <v>0</v>
      </c>
      <c r="O3044" t="s">
        <v>110</v>
      </c>
      <c r="P3044">
        <v>0</v>
      </c>
      <c r="Q3044" t="s">
        <v>110</v>
      </c>
      <c r="R3044">
        <v>0</v>
      </c>
      <c r="S3044" t="s">
        <v>110</v>
      </c>
    </row>
    <row r="3045" spans="1:19" x14ac:dyDescent="0.3">
      <c r="A3045" t="s">
        <v>62</v>
      </c>
      <c r="B3045" t="s">
        <v>70</v>
      </c>
      <c r="C3045">
        <v>69</v>
      </c>
      <c r="D3045">
        <v>-0.14049899868498919</v>
      </c>
      <c r="E3045" t="s">
        <v>107</v>
      </c>
      <c r="F3045">
        <v>3.9277091042285916E-3</v>
      </c>
      <c r="G3045" t="s">
        <v>107</v>
      </c>
      <c r="H3045">
        <v>2.4893943735308781E-2</v>
      </c>
      <c r="I3045" t="s">
        <v>108</v>
      </c>
      <c r="J3045">
        <v>0</v>
      </c>
      <c r="K3045" t="s">
        <v>109</v>
      </c>
      <c r="L3045">
        <v>4.5414159330309936E-3</v>
      </c>
      <c r="M3045" t="s">
        <v>108</v>
      </c>
      <c r="N3045">
        <v>0</v>
      </c>
      <c r="O3045" t="s">
        <v>110</v>
      </c>
      <c r="P3045">
        <v>0</v>
      </c>
      <c r="Q3045" t="s">
        <v>110</v>
      </c>
      <c r="R3045">
        <v>0</v>
      </c>
      <c r="S3045" t="s">
        <v>110</v>
      </c>
    </row>
    <row r="3046" spans="1:19" x14ac:dyDescent="0.3">
      <c r="A3046" t="s">
        <v>62</v>
      </c>
      <c r="B3046" t="s">
        <v>71</v>
      </c>
      <c r="C3046">
        <v>60</v>
      </c>
      <c r="D3046">
        <v>-7.7942833489946545E-2</v>
      </c>
      <c r="E3046" t="s">
        <v>107</v>
      </c>
      <c r="F3046">
        <v>-9.2429842381745904E-3</v>
      </c>
      <c r="G3046" t="s">
        <v>107</v>
      </c>
      <c r="H3046">
        <v>0.2059409818635429</v>
      </c>
      <c r="I3046" t="s">
        <v>108</v>
      </c>
      <c r="J3046">
        <v>9.4900179940915572E-3</v>
      </c>
      <c r="K3046" t="s">
        <v>109</v>
      </c>
      <c r="L3046">
        <v>1.109500194476187E-4</v>
      </c>
      <c r="M3046" t="s">
        <v>108</v>
      </c>
      <c r="N3046">
        <v>0</v>
      </c>
      <c r="O3046" t="s">
        <v>110</v>
      </c>
      <c r="P3046">
        <v>0</v>
      </c>
      <c r="Q3046" t="s">
        <v>110</v>
      </c>
      <c r="R3046">
        <v>0</v>
      </c>
      <c r="S3046" t="s">
        <v>110</v>
      </c>
    </row>
    <row r="3047" spans="1:19" x14ac:dyDescent="0.3">
      <c r="A3047" t="s">
        <v>62</v>
      </c>
      <c r="B3047" t="s">
        <v>73</v>
      </c>
      <c r="C3047">
        <v>50</v>
      </c>
      <c r="D3047">
        <v>-8.099616998370035E-2</v>
      </c>
      <c r="E3047" t="s">
        <v>107</v>
      </c>
      <c r="F3047">
        <v>-1.9304131792685478E-2</v>
      </c>
      <c r="G3047" t="s">
        <v>107</v>
      </c>
      <c r="H3047">
        <v>0.25234173157037282</v>
      </c>
      <c r="I3047" t="s">
        <v>108</v>
      </c>
      <c r="J3047">
        <v>7.0209872571343757E-2</v>
      </c>
      <c r="K3047" t="s">
        <v>109</v>
      </c>
      <c r="L3047">
        <v>9.4943678889428766E-5</v>
      </c>
      <c r="M3047" t="s">
        <v>108</v>
      </c>
      <c r="N3047">
        <v>0</v>
      </c>
      <c r="O3047" t="s">
        <v>110</v>
      </c>
      <c r="P3047">
        <v>0</v>
      </c>
      <c r="Q3047" t="s">
        <v>110</v>
      </c>
      <c r="R3047">
        <v>0</v>
      </c>
      <c r="S3047" t="s">
        <v>110</v>
      </c>
    </row>
    <row r="3048" spans="1:19" x14ac:dyDescent="0.3">
      <c r="A3048" t="s">
        <v>62</v>
      </c>
      <c r="B3048" t="s">
        <v>74</v>
      </c>
      <c r="C3048">
        <v>49</v>
      </c>
      <c r="D3048">
        <v>-6.267132126446727E-2</v>
      </c>
      <c r="E3048" t="s">
        <v>107</v>
      </c>
      <c r="F3048">
        <v>-1.9595823455714409E-2</v>
      </c>
      <c r="G3048" t="s">
        <v>107</v>
      </c>
      <c r="H3048">
        <v>0.26075333503744841</v>
      </c>
      <c r="I3048" t="s">
        <v>108</v>
      </c>
      <c r="J3048">
        <v>7.3969383652790099E-2</v>
      </c>
      <c r="K3048" t="s">
        <v>109</v>
      </c>
      <c r="L3048">
        <v>1.5039226426238889E-4</v>
      </c>
      <c r="M3048" t="s">
        <v>108</v>
      </c>
      <c r="N3048">
        <v>0</v>
      </c>
      <c r="O3048" t="s">
        <v>110</v>
      </c>
      <c r="P3048">
        <v>0</v>
      </c>
      <c r="Q3048" t="s">
        <v>110</v>
      </c>
      <c r="R3048">
        <v>0</v>
      </c>
      <c r="S3048" t="s">
        <v>110</v>
      </c>
    </row>
    <row r="3049" spans="1:19" x14ac:dyDescent="0.3">
      <c r="A3049" t="s">
        <v>62</v>
      </c>
      <c r="B3049" t="s">
        <v>75</v>
      </c>
      <c r="C3049">
        <v>48</v>
      </c>
      <c r="D3049">
        <v>-5.5458272378465713E-2</v>
      </c>
      <c r="E3049" t="s">
        <v>107</v>
      </c>
      <c r="F3049">
        <v>-2.089870196165634E-2</v>
      </c>
      <c r="G3049" t="s">
        <v>107</v>
      </c>
      <c r="H3049">
        <v>0.27923432737438358</v>
      </c>
      <c r="I3049" t="s">
        <v>108</v>
      </c>
      <c r="J3049">
        <v>7.585480122386716E-2</v>
      </c>
      <c r="K3049" t="s">
        <v>109</v>
      </c>
      <c r="L3049">
        <v>1.455770496764316E-5</v>
      </c>
      <c r="M3049" t="s">
        <v>108</v>
      </c>
      <c r="N3049">
        <v>0</v>
      </c>
      <c r="O3049" t="s">
        <v>110</v>
      </c>
      <c r="P3049">
        <v>0</v>
      </c>
      <c r="Q3049" t="s">
        <v>110</v>
      </c>
      <c r="R3049">
        <v>0</v>
      </c>
      <c r="S3049" t="s">
        <v>110</v>
      </c>
    </row>
    <row r="3050" spans="1:19" x14ac:dyDescent="0.3">
      <c r="A3050" t="s">
        <v>62</v>
      </c>
      <c r="B3050" t="s">
        <v>76</v>
      </c>
      <c r="C3050">
        <v>47</v>
      </c>
      <c r="D3050">
        <v>-4.9614067746581579E-2</v>
      </c>
      <c r="E3050" t="s">
        <v>107</v>
      </c>
      <c r="F3050">
        <v>-2.3573171170103331E-2</v>
      </c>
      <c r="G3050" t="s">
        <v>107</v>
      </c>
      <c r="H3050">
        <v>0.28755173765284242</v>
      </c>
      <c r="I3050" t="s">
        <v>108</v>
      </c>
      <c r="J3050">
        <v>7.3969383652790099E-2</v>
      </c>
      <c r="K3050" t="s">
        <v>109</v>
      </c>
      <c r="L3050">
        <v>1.8806439458040561E-5</v>
      </c>
      <c r="M3050" t="s">
        <v>108</v>
      </c>
      <c r="N3050">
        <v>0</v>
      </c>
      <c r="O3050" t="s">
        <v>110</v>
      </c>
      <c r="P3050">
        <v>0</v>
      </c>
      <c r="Q3050" t="s">
        <v>110</v>
      </c>
      <c r="R3050">
        <v>0</v>
      </c>
      <c r="S3050" t="s">
        <v>110</v>
      </c>
    </row>
    <row r="3051" spans="1:19" x14ac:dyDescent="0.3">
      <c r="A3051" t="s">
        <v>62</v>
      </c>
      <c r="B3051" t="s">
        <v>77</v>
      </c>
      <c r="C3051">
        <v>46</v>
      </c>
      <c r="D3051">
        <v>-6.9711710721430967E-2</v>
      </c>
      <c r="E3051" t="s">
        <v>107</v>
      </c>
      <c r="F3051">
        <v>-2.1878560096773161E-2</v>
      </c>
      <c r="G3051" t="s">
        <v>107</v>
      </c>
      <c r="H3051">
        <v>0.2767657781715922</v>
      </c>
      <c r="I3051" t="s">
        <v>108</v>
      </c>
      <c r="J3051">
        <v>7.1064532757737442E-2</v>
      </c>
      <c r="K3051" t="s">
        <v>109</v>
      </c>
      <c r="L3051">
        <v>1.223217010489093E-4</v>
      </c>
      <c r="M3051" t="s">
        <v>108</v>
      </c>
      <c r="N3051">
        <v>0</v>
      </c>
      <c r="O3051" t="s">
        <v>110</v>
      </c>
      <c r="P3051">
        <v>0</v>
      </c>
      <c r="Q3051" t="s">
        <v>110</v>
      </c>
      <c r="R3051">
        <v>0</v>
      </c>
      <c r="S3051" t="s">
        <v>110</v>
      </c>
    </row>
    <row r="3052" spans="1:19" x14ac:dyDescent="0.3">
      <c r="A3052" t="s">
        <v>62</v>
      </c>
      <c r="B3052" t="s">
        <v>78</v>
      </c>
      <c r="C3052">
        <v>45</v>
      </c>
      <c r="D3052">
        <v>-7.8302339904824311E-2</v>
      </c>
      <c r="E3052" t="s">
        <v>107</v>
      </c>
      <c r="F3052">
        <v>-2.695348294875605E-2</v>
      </c>
      <c r="G3052" t="s">
        <v>107</v>
      </c>
      <c r="H3052">
        <v>0.29350661127434141</v>
      </c>
      <c r="I3052" t="s">
        <v>108</v>
      </c>
      <c r="J3052">
        <v>6.8159681862684784E-2</v>
      </c>
      <c r="K3052" t="s">
        <v>109</v>
      </c>
      <c r="L3052">
        <v>3.3165877681935469E-4</v>
      </c>
      <c r="M3052" t="s">
        <v>108</v>
      </c>
      <c r="N3052">
        <v>0</v>
      </c>
      <c r="O3052" t="s">
        <v>110</v>
      </c>
      <c r="P3052">
        <v>0</v>
      </c>
      <c r="Q3052" t="s">
        <v>110</v>
      </c>
      <c r="R3052">
        <v>0</v>
      </c>
      <c r="S3052" t="s">
        <v>110</v>
      </c>
    </row>
    <row r="3053" spans="1:19" x14ac:dyDescent="0.3">
      <c r="A3053" t="s">
        <v>62</v>
      </c>
      <c r="B3053" t="s">
        <v>79</v>
      </c>
      <c r="C3053">
        <v>44</v>
      </c>
      <c r="D3053">
        <v>-6.9694375845271744E-2</v>
      </c>
      <c r="E3053" t="s">
        <v>107</v>
      </c>
      <c r="F3053">
        <v>-2.7731141912203279E-2</v>
      </c>
      <c r="G3053" t="s">
        <v>107</v>
      </c>
      <c r="H3053">
        <v>0.29165751000277768</v>
      </c>
      <c r="I3053" t="s">
        <v>108</v>
      </c>
      <c r="J3053">
        <v>6.7305021676291099E-2</v>
      </c>
      <c r="K3053" t="s">
        <v>109</v>
      </c>
      <c r="L3053">
        <v>8.4112637393146913E-5</v>
      </c>
      <c r="M3053" t="s">
        <v>108</v>
      </c>
      <c r="N3053">
        <v>0</v>
      </c>
      <c r="O3053" t="s">
        <v>110</v>
      </c>
      <c r="P3053">
        <v>0</v>
      </c>
      <c r="Q3053" t="s">
        <v>110</v>
      </c>
      <c r="R3053">
        <v>0</v>
      </c>
      <c r="S3053" t="s">
        <v>110</v>
      </c>
    </row>
    <row r="3054" spans="1:19" x14ac:dyDescent="0.3">
      <c r="A3054" t="s">
        <v>62</v>
      </c>
      <c r="B3054" t="s">
        <v>80</v>
      </c>
      <c r="C3054">
        <v>43</v>
      </c>
      <c r="D3054">
        <v>-7.6099477930261894E-2</v>
      </c>
      <c r="E3054" t="s">
        <v>107</v>
      </c>
      <c r="F3054">
        <v>-2.9405087649064861E-2</v>
      </c>
      <c r="G3054" t="s">
        <v>107</v>
      </c>
      <c r="H3054">
        <v>0.31162320013607059</v>
      </c>
      <c r="I3054" t="s">
        <v>108</v>
      </c>
      <c r="J3054">
        <v>6.6450361489897428E-2</v>
      </c>
      <c r="K3054" t="s">
        <v>109</v>
      </c>
      <c r="L3054">
        <v>1.083190325923418E-5</v>
      </c>
      <c r="M3054" t="s">
        <v>108</v>
      </c>
      <c r="N3054">
        <v>0</v>
      </c>
      <c r="O3054" t="s">
        <v>110</v>
      </c>
      <c r="P3054">
        <v>0</v>
      </c>
      <c r="Q3054" t="s">
        <v>110</v>
      </c>
      <c r="R3054">
        <v>0</v>
      </c>
      <c r="S3054" t="s">
        <v>110</v>
      </c>
    </row>
    <row r="3055" spans="1:19" x14ac:dyDescent="0.3">
      <c r="A3055" t="s">
        <v>62</v>
      </c>
      <c r="B3055" t="s">
        <v>81</v>
      </c>
      <c r="C3055">
        <v>42</v>
      </c>
      <c r="D3055">
        <v>-6.9341354832836793E-2</v>
      </c>
      <c r="E3055" t="s">
        <v>107</v>
      </c>
      <c r="F3055">
        <v>-3.1201060484390971E-2</v>
      </c>
      <c r="G3055" t="s">
        <v>107</v>
      </c>
      <c r="H3055">
        <v>0.31970996207713281</v>
      </c>
      <c r="I3055" t="s">
        <v>108</v>
      </c>
      <c r="J3055">
        <v>6.6351977995335348E-2</v>
      </c>
      <c r="K3055" t="s">
        <v>109</v>
      </c>
      <c r="L3055">
        <v>3.5293715423527768E-5</v>
      </c>
      <c r="M3055" t="s">
        <v>108</v>
      </c>
      <c r="N3055">
        <v>0</v>
      </c>
      <c r="O3055" t="s">
        <v>110</v>
      </c>
      <c r="P3055">
        <v>0</v>
      </c>
      <c r="Q3055" t="s">
        <v>110</v>
      </c>
      <c r="R3055">
        <v>0</v>
      </c>
      <c r="S3055" t="s">
        <v>110</v>
      </c>
    </row>
    <row r="3056" spans="1:19" x14ac:dyDescent="0.3">
      <c r="A3056" t="s">
        <v>62</v>
      </c>
      <c r="B3056" t="s">
        <v>82</v>
      </c>
      <c r="C3056">
        <v>41</v>
      </c>
      <c r="D3056">
        <v>-6.6681521399241259E-2</v>
      </c>
      <c r="E3056" t="s">
        <v>107</v>
      </c>
      <c r="F3056">
        <v>-3.008461674460048E-2</v>
      </c>
      <c r="G3056" t="s">
        <v>107</v>
      </c>
      <c r="H3056">
        <v>0.32777245955952611</v>
      </c>
      <c r="I3056" t="s">
        <v>108</v>
      </c>
      <c r="J3056">
        <v>6.6253594500773283E-2</v>
      </c>
      <c r="K3056" t="s">
        <v>109</v>
      </c>
      <c r="L3056">
        <v>8.2964510137996083E-5</v>
      </c>
      <c r="M3056" t="s">
        <v>108</v>
      </c>
      <c r="N3056">
        <v>0</v>
      </c>
      <c r="O3056" t="s">
        <v>110</v>
      </c>
      <c r="P3056">
        <v>0</v>
      </c>
      <c r="Q3056" t="s">
        <v>110</v>
      </c>
      <c r="R3056">
        <v>0</v>
      </c>
      <c r="S3056" t="s">
        <v>110</v>
      </c>
    </row>
    <row r="3057" spans="1:19" x14ac:dyDescent="0.3">
      <c r="A3057" t="s">
        <v>62</v>
      </c>
      <c r="B3057" t="s">
        <v>83</v>
      </c>
      <c r="C3057">
        <v>40</v>
      </c>
      <c r="D3057">
        <v>-7.0161528984789626E-2</v>
      </c>
      <c r="E3057" t="s">
        <v>107</v>
      </c>
      <c r="F3057">
        <v>-3.0429283072501871E-2</v>
      </c>
      <c r="G3057" t="s">
        <v>107</v>
      </c>
      <c r="H3057">
        <v>0.34431476196449312</v>
      </c>
      <c r="I3057" t="s">
        <v>108</v>
      </c>
      <c r="J3057">
        <v>6.6351977995335348E-2</v>
      </c>
      <c r="K3057" t="s">
        <v>109</v>
      </c>
      <c r="L3057">
        <v>1.183757421071317E-4</v>
      </c>
      <c r="M3057" t="s">
        <v>108</v>
      </c>
      <c r="N3057">
        <v>0</v>
      </c>
      <c r="O3057" t="s">
        <v>110</v>
      </c>
      <c r="P3057">
        <v>0</v>
      </c>
      <c r="Q3057" t="s">
        <v>110</v>
      </c>
      <c r="R3057">
        <v>0</v>
      </c>
      <c r="S3057" t="s">
        <v>110</v>
      </c>
    </row>
    <row r="3058" spans="1:19" x14ac:dyDescent="0.3">
      <c r="A3058" t="s">
        <v>62</v>
      </c>
      <c r="B3058" t="s">
        <v>84</v>
      </c>
      <c r="C3058">
        <v>39</v>
      </c>
      <c r="D3058">
        <v>-5.5355234999329671E-2</v>
      </c>
      <c r="E3058" t="s">
        <v>107</v>
      </c>
      <c r="F3058">
        <v>-3.4790958289922437E-2</v>
      </c>
      <c r="G3058" t="s">
        <v>107</v>
      </c>
      <c r="H3058">
        <v>0.42315297341016428</v>
      </c>
      <c r="I3058" t="s">
        <v>108</v>
      </c>
      <c r="J3058">
        <v>6.6253594500773283E-2</v>
      </c>
      <c r="K3058" t="s">
        <v>109</v>
      </c>
      <c r="L3058">
        <v>7.0855164413139231E-6</v>
      </c>
      <c r="M3058" t="s">
        <v>108</v>
      </c>
      <c r="N3058">
        <v>0</v>
      </c>
      <c r="O3058" t="s">
        <v>110</v>
      </c>
      <c r="P3058">
        <v>0</v>
      </c>
      <c r="Q3058" t="s">
        <v>110</v>
      </c>
      <c r="R3058">
        <v>0</v>
      </c>
      <c r="S3058" t="s">
        <v>110</v>
      </c>
    </row>
    <row r="3059" spans="1:19" x14ac:dyDescent="0.3">
      <c r="A3059" t="s">
        <v>62</v>
      </c>
      <c r="B3059" t="s">
        <v>85</v>
      </c>
      <c r="C3059">
        <v>38</v>
      </c>
      <c r="D3059">
        <v>-5.4117971127078363E-2</v>
      </c>
      <c r="E3059" t="s">
        <v>107</v>
      </c>
      <c r="F3059">
        <v>-3.884619806837232E-2</v>
      </c>
      <c r="G3059" t="s">
        <v>107</v>
      </c>
      <c r="H3059">
        <v>0.43884558551284431</v>
      </c>
      <c r="I3059" t="s">
        <v>108</v>
      </c>
      <c r="J3059">
        <v>6.6253594500773283E-2</v>
      </c>
      <c r="K3059" t="s">
        <v>109</v>
      </c>
      <c r="L3059">
        <v>1.635021623312952E-6</v>
      </c>
      <c r="M3059" t="s">
        <v>108</v>
      </c>
      <c r="N3059">
        <v>0</v>
      </c>
      <c r="O3059" t="s">
        <v>110</v>
      </c>
      <c r="P3059">
        <v>0</v>
      </c>
      <c r="Q3059" t="s">
        <v>110</v>
      </c>
      <c r="R3059">
        <v>0</v>
      </c>
      <c r="S3059" t="s">
        <v>110</v>
      </c>
    </row>
    <row r="3060" spans="1:19" x14ac:dyDescent="0.3">
      <c r="A3060" t="s">
        <v>62</v>
      </c>
      <c r="B3060" t="s">
        <v>86</v>
      </c>
      <c r="C3060">
        <v>37</v>
      </c>
      <c r="D3060">
        <v>-4.5863264629046371E-2</v>
      </c>
      <c r="E3060" t="s">
        <v>107</v>
      </c>
      <c r="F3060">
        <v>-3.7485123333678871E-2</v>
      </c>
      <c r="G3060" t="s">
        <v>107</v>
      </c>
      <c r="H3060">
        <v>0.44676454021996048</v>
      </c>
      <c r="I3060" t="s">
        <v>108</v>
      </c>
      <c r="J3060">
        <v>6.6253594500773283E-2</v>
      </c>
      <c r="K3060" t="s">
        <v>109</v>
      </c>
      <c r="L3060">
        <v>9.3225799584793466E-7</v>
      </c>
      <c r="M3060" t="s">
        <v>108</v>
      </c>
      <c r="N3060">
        <v>0</v>
      </c>
      <c r="O3060" t="s">
        <v>110</v>
      </c>
      <c r="P3060">
        <v>0</v>
      </c>
      <c r="Q3060" t="s">
        <v>110</v>
      </c>
      <c r="R3060">
        <v>0</v>
      </c>
      <c r="S3060" t="s">
        <v>110</v>
      </c>
    </row>
    <row r="3061" spans="1:19" x14ac:dyDescent="0.3">
      <c r="A3061" t="s">
        <v>62</v>
      </c>
      <c r="B3061" t="s">
        <v>87</v>
      </c>
      <c r="C3061">
        <v>36</v>
      </c>
      <c r="D3061">
        <v>-4.4481033314113523E-2</v>
      </c>
      <c r="E3061" t="s">
        <v>107</v>
      </c>
      <c r="F3061">
        <v>-3.9065523221519828E-2</v>
      </c>
      <c r="G3061" t="s">
        <v>107</v>
      </c>
      <c r="H3061">
        <v>0.47338924712388719</v>
      </c>
      <c r="I3061" t="s">
        <v>107</v>
      </c>
      <c r="J3061">
        <v>6.6253594500773283E-2</v>
      </c>
      <c r="K3061" t="s">
        <v>109</v>
      </c>
      <c r="L3061">
        <v>4.6898682983518273E-9</v>
      </c>
      <c r="M3061" t="s">
        <v>108</v>
      </c>
      <c r="N3061">
        <v>0</v>
      </c>
      <c r="O3061" t="s">
        <v>110</v>
      </c>
      <c r="P3061">
        <v>0</v>
      </c>
      <c r="Q3061" t="s">
        <v>110</v>
      </c>
      <c r="R3061">
        <v>0</v>
      </c>
      <c r="S3061" t="s">
        <v>110</v>
      </c>
    </row>
    <row r="3062" spans="1:19" x14ac:dyDescent="0.3">
      <c r="A3062" t="s">
        <v>62</v>
      </c>
      <c r="B3062" t="s">
        <v>88</v>
      </c>
      <c r="C3062">
        <v>35</v>
      </c>
      <c r="D3062">
        <v>-4.2764056663376862E-2</v>
      </c>
      <c r="E3062" t="s">
        <v>107</v>
      </c>
      <c r="F3062">
        <v>-4.2387386627896727E-2</v>
      </c>
      <c r="G3062" t="s">
        <v>107</v>
      </c>
      <c r="H3062">
        <v>0.47065563674793143</v>
      </c>
      <c r="I3062" t="s">
        <v>107</v>
      </c>
      <c r="J3062">
        <v>4.0100329648797992E-2</v>
      </c>
      <c r="K3062" t="s">
        <v>109</v>
      </c>
      <c r="L3062">
        <v>1.3319246544442091E-5</v>
      </c>
      <c r="M3062" t="s">
        <v>108</v>
      </c>
      <c r="N3062">
        <v>0</v>
      </c>
      <c r="O3062" t="s">
        <v>110</v>
      </c>
      <c r="P3062">
        <v>0</v>
      </c>
      <c r="Q3062" t="s">
        <v>110</v>
      </c>
      <c r="R3062">
        <v>0</v>
      </c>
      <c r="S3062" t="s">
        <v>110</v>
      </c>
    </row>
    <row r="3063" spans="1:19" x14ac:dyDescent="0.3">
      <c r="A3063" t="s">
        <v>62</v>
      </c>
      <c r="B3063" t="s">
        <v>89</v>
      </c>
      <c r="C3063">
        <v>34</v>
      </c>
      <c r="D3063">
        <v>-5.0055715663142777E-2</v>
      </c>
      <c r="E3063" t="s">
        <v>107</v>
      </c>
      <c r="F3063">
        <v>-3.1843696500331697E-2</v>
      </c>
      <c r="G3063" t="s">
        <v>107</v>
      </c>
      <c r="H3063">
        <v>0.47124586637424082</v>
      </c>
      <c r="I3063" t="s">
        <v>107</v>
      </c>
      <c r="J3063">
        <v>6.6253594500773283E-2</v>
      </c>
      <c r="K3063" t="s">
        <v>109</v>
      </c>
      <c r="L3063">
        <v>1.144332329829361E-5</v>
      </c>
      <c r="M3063" t="s">
        <v>108</v>
      </c>
      <c r="N3063">
        <v>0</v>
      </c>
      <c r="O3063" t="s">
        <v>110</v>
      </c>
      <c r="P3063">
        <v>0</v>
      </c>
      <c r="Q3063" t="s">
        <v>110</v>
      </c>
      <c r="R3063">
        <v>0</v>
      </c>
      <c r="S3063" t="s">
        <v>110</v>
      </c>
    </row>
    <row r="3064" spans="1:19" x14ac:dyDescent="0.3">
      <c r="A3064" t="s">
        <v>62</v>
      </c>
      <c r="B3064" t="s">
        <v>90</v>
      </c>
      <c r="C3064">
        <v>33</v>
      </c>
      <c r="D3064">
        <v>-7.2382997214841746E-2</v>
      </c>
      <c r="E3064" t="s">
        <v>111</v>
      </c>
      <c r="F3064">
        <v>-2.407225245131344E-2</v>
      </c>
      <c r="G3064" t="s">
        <v>111</v>
      </c>
      <c r="H3064">
        <v>0.5</v>
      </c>
      <c r="I3064" t="s">
        <v>107</v>
      </c>
      <c r="J3064">
        <v>6.6450361489897428E-2</v>
      </c>
      <c r="K3064" t="s">
        <v>109</v>
      </c>
      <c r="L3064">
        <v>4.6848927784280013E-8</v>
      </c>
      <c r="M3064" t="s">
        <v>108</v>
      </c>
      <c r="N3064">
        <v>0</v>
      </c>
      <c r="O3064" t="s">
        <v>110</v>
      </c>
      <c r="P3064">
        <v>0</v>
      </c>
      <c r="Q3064" t="s">
        <v>110</v>
      </c>
      <c r="R3064">
        <v>0</v>
      </c>
      <c r="S3064" t="s">
        <v>110</v>
      </c>
    </row>
    <row r="3065" spans="1:19" x14ac:dyDescent="0.3">
      <c r="A3065" t="s">
        <v>72</v>
      </c>
      <c r="B3065" t="s">
        <v>71</v>
      </c>
      <c r="C3065">
        <v>55</v>
      </c>
      <c r="D3065">
        <v>-8.4074837182558006E-3</v>
      </c>
      <c r="E3065" t="s">
        <v>108</v>
      </c>
      <c r="F3065">
        <v>-4.5432609580070681E-3</v>
      </c>
      <c r="G3065" t="s">
        <v>108</v>
      </c>
      <c r="H3065">
        <v>8.8892764956915671E-2</v>
      </c>
      <c r="I3065" t="s">
        <v>108</v>
      </c>
      <c r="J3065">
        <v>0</v>
      </c>
      <c r="K3065" t="s">
        <v>109</v>
      </c>
      <c r="L3065">
        <v>2.1632458324509239E-8</v>
      </c>
      <c r="M3065" t="s">
        <v>108</v>
      </c>
      <c r="N3065">
        <v>0</v>
      </c>
      <c r="O3065" t="s">
        <v>110</v>
      </c>
      <c r="P3065">
        <v>0</v>
      </c>
      <c r="Q3065" t="s">
        <v>110</v>
      </c>
      <c r="R3065">
        <v>0</v>
      </c>
      <c r="S3065" t="s">
        <v>110</v>
      </c>
    </row>
    <row r="3066" spans="1:19" x14ac:dyDescent="0.3">
      <c r="A3066" t="s">
        <v>72</v>
      </c>
      <c r="B3066" t="s">
        <v>73</v>
      </c>
      <c r="C3066">
        <v>50</v>
      </c>
      <c r="D3066">
        <v>-6.3698104784200002E-2</v>
      </c>
      <c r="E3066" t="s">
        <v>108</v>
      </c>
      <c r="F3066">
        <v>-1.522878901727609E-2</v>
      </c>
      <c r="G3066" t="s">
        <v>108</v>
      </c>
      <c r="H3066">
        <v>0.1564553932078559</v>
      </c>
      <c r="I3066" t="s">
        <v>108</v>
      </c>
      <c r="J3066">
        <v>0</v>
      </c>
      <c r="K3066" t="s">
        <v>109</v>
      </c>
      <c r="L3066">
        <v>4.9229434627208147E-8</v>
      </c>
      <c r="M3066" t="s">
        <v>108</v>
      </c>
      <c r="N3066">
        <v>0</v>
      </c>
      <c r="O3066" t="s">
        <v>110</v>
      </c>
      <c r="P3066">
        <v>0</v>
      </c>
      <c r="Q3066" t="s">
        <v>110</v>
      </c>
      <c r="R3066">
        <v>0</v>
      </c>
      <c r="S3066" t="s">
        <v>110</v>
      </c>
    </row>
    <row r="3067" spans="1:19" x14ac:dyDescent="0.3">
      <c r="A3067" t="s">
        <v>72</v>
      </c>
      <c r="B3067" t="s">
        <v>74</v>
      </c>
      <c r="C3067">
        <v>49</v>
      </c>
      <c r="D3067">
        <v>-1.1666589789762189E-2</v>
      </c>
      <c r="E3067" t="s">
        <v>108</v>
      </c>
      <c r="F3067">
        <v>-1.272474373633564E-2</v>
      </c>
      <c r="G3067" t="s">
        <v>108</v>
      </c>
      <c r="H3067">
        <v>0.14694154930173939</v>
      </c>
      <c r="I3067" t="s">
        <v>108</v>
      </c>
      <c r="J3067">
        <v>0</v>
      </c>
      <c r="K3067" t="s">
        <v>109</v>
      </c>
      <c r="L3067">
        <v>5.6456744398325653E-8</v>
      </c>
      <c r="M3067" t="s">
        <v>108</v>
      </c>
      <c r="N3067">
        <v>0</v>
      </c>
      <c r="O3067" t="s">
        <v>110</v>
      </c>
      <c r="P3067">
        <v>0</v>
      </c>
      <c r="Q3067" t="s">
        <v>110</v>
      </c>
      <c r="R3067">
        <v>0</v>
      </c>
      <c r="S3067" t="s">
        <v>110</v>
      </c>
    </row>
    <row r="3068" spans="1:19" x14ac:dyDescent="0.3">
      <c r="A3068" t="s">
        <v>72</v>
      </c>
      <c r="B3068" t="s">
        <v>75</v>
      </c>
      <c r="C3068">
        <v>48</v>
      </c>
      <c r="D3068">
        <v>-1.5315490949186191E-2</v>
      </c>
      <c r="E3068" t="s">
        <v>108</v>
      </c>
      <c r="F3068">
        <v>-1.4877841745375649E-2</v>
      </c>
      <c r="G3068" t="s">
        <v>108</v>
      </c>
      <c r="H3068">
        <v>0.17820425157527819</v>
      </c>
      <c r="I3068" t="s">
        <v>108</v>
      </c>
      <c r="J3068">
        <v>0</v>
      </c>
      <c r="K3068" t="s">
        <v>109</v>
      </c>
      <c r="L3068">
        <v>0</v>
      </c>
      <c r="M3068" t="s">
        <v>108</v>
      </c>
      <c r="N3068">
        <v>0</v>
      </c>
      <c r="O3068" t="s">
        <v>110</v>
      </c>
      <c r="P3068">
        <v>0</v>
      </c>
      <c r="Q3068" t="s">
        <v>110</v>
      </c>
      <c r="R3068">
        <v>0</v>
      </c>
      <c r="S3068" t="s">
        <v>110</v>
      </c>
    </row>
    <row r="3069" spans="1:19" x14ac:dyDescent="0.3">
      <c r="A3069" t="s">
        <v>72</v>
      </c>
      <c r="B3069" t="s">
        <v>76</v>
      </c>
      <c r="C3069">
        <v>47</v>
      </c>
      <c r="D3069">
        <v>-4.2725070322491843E-2</v>
      </c>
      <c r="E3069" t="s">
        <v>108</v>
      </c>
      <c r="F3069">
        <v>-1.532921190495359E-2</v>
      </c>
      <c r="G3069" t="s">
        <v>108</v>
      </c>
      <c r="H3069">
        <v>0.1689679745138786</v>
      </c>
      <c r="I3069" t="s">
        <v>108</v>
      </c>
      <c r="J3069">
        <v>0</v>
      </c>
      <c r="K3069" t="s">
        <v>109</v>
      </c>
      <c r="L3069">
        <v>5.2199375050373261E-9</v>
      </c>
      <c r="M3069" t="s">
        <v>108</v>
      </c>
      <c r="N3069">
        <v>0</v>
      </c>
      <c r="O3069" t="s">
        <v>110</v>
      </c>
      <c r="P3069">
        <v>0</v>
      </c>
      <c r="Q3069" t="s">
        <v>110</v>
      </c>
      <c r="R3069">
        <v>0</v>
      </c>
      <c r="S3069" t="s">
        <v>110</v>
      </c>
    </row>
    <row r="3070" spans="1:19" x14ac:dyDescent="0.3">
      <c r="A3070" t="s">
        <v>72</v>
      </c>
      <c r="B3070" t="s">
        <v>77</v>
      </c>
      <c r="C3070">
        <v>46</v>
      </c>
      <c r="D3070">
        <v>-6.3262632400274618E-2</v>
      </c>
      <c r="E3070" t="s">
        <v>108</v>
      </c>
      <c r="F3070">
        <v>-1.6609326370942021E-2</v>
      </c>
      <c r="G3070" t="s">
        <v>108</v>
      </c>
      <c r="H3070">
        <v>0.18289383017276331</v>
      </c>
      <c r="I3070" t="s">
        <v>108</v>
      </c>
      <c r="J3070">
        <v>0</v>
      </c>
      <c r="K3070" t="s">
        <v>109</v>
      </c>
      <c r="L3070">
        <v>1.2180053915141101E-10</v>
      </c>
      <c r="M3070" t="s">
        <v>108</v>
      </c>
      <c r="N3070">
        <v>0</v>
      </c>
      <c r="O3070" t="s">
        <v>110</v>
      </c>
      <c r="P3070">
        <v>0</v>
      </c>
      <c r="Q3070" t="s">
        <v>110</v>
      </c>
      <c r="R3070">
        <v>0</v>
      </c>
      <c r="S3070" t="s">
        <v>110</v>
      </c>
    </row>
    <row r="3071" spans="1:19" x14ac:dyDescent="0.3">
      <c r="A3071" t="s">
        <v>72</v>
      </c>
      <c r="B3071" t="s">
        <v>78</v>
      </c>
      <c r="C3071">
        <v>45</v>
      </c>
      <c r="D3071">
        <v>-4.1441893323529093E-2</v>
      </c>
      <c r="E3071" t="s">
        <v>108</v>
      </c>
      <c r="F3071">
        <v>-1.5071521713837681E-2</v>
      </c>
      <c r="G3071" t="s">
        <v>108</v>
      </c>
      <c r="H3071">
        <v>0.18202029359197891</v>
      </c>
      <c r="I3071" t="s">
        <v>108</v>
      </c>
      <c r="J3071">
        <v>0</v>
      </c>
      <c r="K3071" t="s">
        <v>109</v>
      </c>
      <c r="L3071">
        <v>0</v>
      </c>
      <c r="M3071" t="s">
        <v>108</v>
      </c>
      <c r="N3071">
        <v>0</v>
      </c>
      <c r="O3071" t="s">
        <v>110</v>
      </c>
      <c r="P3071">
        <v>0</v>
      </c>
      <c r="Q3071" t="s">
        <v>110</v>
      </c>
      <c r="R3071">
        <v>0</v>
      </c>
      <c r="S3071" t="s">
        <v>110</v>
      </c>
    </row>
    <row r="3072" spans="1:19" x14ac:dyDescent="0.3">
      <c r="A3072" t="s">
        <v>72</v>
      </c>
      <c r="B3072" t="s">
        <v>79</v>
      </c>
      <c r="C3072">
        <v>44</v>
      </c>
      <c r="D3072">
        <v>-1.22032861177591E-2</v>
      </c>
      <c r="E3072" t="s">
        <v>108</v>
      </c>
      <c r="F3072">
        <v>-1.828461036736892E-2</v>
      </c>
      <c r="G3072" t="s">
        <v>108</v>
      </c>
      <c r="H3072">
        <v>0.18746333980561219</v>
      </c>
      <c r="I3072" t="s">
        <v>108</v>
      </c>
      <c r="J3072">
        <v>0</v>
      </c>
      <c r="K3072" t="s">
        <v>109</v>
      </c>
      <c r="L3072">
        <v>5.699224951435518E-8</v>
      </c>
      <c r="M3072" t="s">
        <v>108</v>
      </c>
      <c r="N3072">
        <v>0</v>
      </c>
      <c r="O3072" t="s">
        <v>110</v>
      </c>
      <c r="P3072">
        <v>0</v>
      </c>
      <c r="Q3072" t="s">
        <v>110</v>
      </c>
      <c r="R3072">
        <v>0</v>
      </c>
      <c r="S3072" t="s">
        <v>110</v>
      </c>
    </row>
    <row r="3073" spans="1:19" x14ac:dyDescent="0.3">
      <c r="A3073" t="s">
        <v>72</v>
      </c>
      <c r="B3073" t="s">
        <v>80</v>
      </c>
      <c r="C3073">
        <v>43</v>
      </c>
      <c r="D3073">
        <v>-4.5733652279335728E-2</v>
      </c>
      <c r="E3073" t="s">
        <v>108</v>
      </c>
      <c r="F3073">
        <v>-1.480088007312913E-2</v>
      </c>
      <c r="G3073" t="s">
        <v>108</v>
      </c>
      <c r="H3073">
        <v>0.17265384302210171</v>
      </c>
      <c r="I3073" t="s">
        <v>108</v>
      </c>
      <c r="J3073">
        <v>0</v>
      </c>
      <c r="K3073" t="s">
        <v>109</v>
      </c>
      <c r="L3073">
        <v>0</v>
      </c>
      <c r="M3073" t="s">
        <v>108</v>
      </c>
      <c r="N3073">
        <v>0</v>
      </c>
      <c r="O3073" t="s">
        <v>110</v>
      </c>
      <c r="P3073">
        <v>0</v>
      </c>
      <c r="Q3073" t="s">
        <v>110</v>
      </c>
      <c r="R3073">
        <v>0</v>
      </c>
      <c r="S3073" t="s">
        <v>110</v>
      </c>
    </row>
    <row r="3074" spans="1:19" x14ac:dyDescent="0.3">
      <c r="A3074" t="s">
        <v>72</v>
      </c>
      <c r="B3074" t="s">
        <v>81</v>
      </c>
      <c r="C3074">
        <v>42</v>
      </c>
      <c r="D3074">
        <v>-8.4386738257124557E-3</v>
      </c>
      <c r="E3074" t="s">
        <v>108</v>
      </c>
      <c r="F3074">
        <v>-1.241439029943762E-2</v>
      </c>
      <c r="G3074" t="s">
        <v>108</v>
      </c>
      <c r="H3074">
        <v>0.14147467685999071</v>
      </c>
      <c r="I3074" t="s">
        <v>108</v>
      </c>
      <c r="J3074">
        <v>0</v>
      </c>
      <c r="K3074" t="s">
        <v>109</v>
      </c>
      <c r="L3074">
        <v>0</v>
      </c>
      <c r="M3074" t="s">
        <v>108</v>
      </c>
      <c r="N3074">
        <v>0</v>
      </c>
      <c r="O3074" t="s">
        <v>110</v>
      </c>
      <c r="P3074">
        <v>0</v>
      </c>
      <c r="Q3074" t="s">
        <v>110</v>
      </c>
      <c r="R3074">
        <v>0</v>
      </c>
      <c r="S3074" t="s">
        <v>110</v>
      </c>
    </row>
    <row r="3075" spans="1:19" x14ac:dyDescent="0.3">
      <c r="A3075" t="s">
        <v>72</v>
      </c>
      <c r="B3075" t="s">
        <v>82</v>
      </c>
      <c r="C3075">
        <v>41</v>
      </c>
      <c r="D3075">
        <v>-1.541791461745654E-2</v>
      </c>
      <c r="E3075" t="s">
        <v>108</v>
      </c>
      <c r="F3075">
        <v>-1.7525055012536771E-2</v>
      </c>
      <c r="G3075" t="s">
        <v>108</v>
      </c>
      <c r="H3075">
        <v>0.20384119268928799</v>
      </c>
      <c r="I3075" t="s">
        <v>108</v>
      </c>
      <c r="J3075">
        <v>0</v>
      </c>
      <c r="K3075" t="s">
        <v>109</v>
      </c>
      <c r="L3075">
        <v>0</v>
      </c>
      <c r="M3075" t="s">
        <v>108</v>
      </c>
      <c r="N3075">
        <v>0</v>
      </c>
      <c r="O3075" t="s">
        <v>110</v>
      </c>
      <c r="P3075">
        <v>0</v>
      </c>
      <c r="Q3075" t="s">
        <v>110</v>
      </c>
      <c r="R3075">
        <v>0</v>
      </c>
      <c r="S3075" t="s">
        <v>110</v>
      </c>
    </row>
    <row r="3076" spans="1:19" x14ac:dyDescent="0.3">
      <c r="A3076" t="s">
        <v>72</v>
      </c>
      <c r="B3076" t="s">
        <v>83</v>
      </c>
      <c r="C3076">
        <v>40</v>
      </c>
      <c r="D3076">
        <v>-1.404469489495867E-2</v>
      </c>
      <c r="E3076" t="s">
        <v>108</v>
      </c>
      <c r="F3076">
        <v>-1.8947666882983868E-2</v>
      </c>
      <c r="G3076" t="s">
        <v>108</v>
      </c>
      <c r="H3076">
        <v>0.19405763678059171</v>
      </c>
      <c r="I3076" t="s">
        <v>108</v>
      </c>
      <c r="J3076">
        <v>0</v>
      </c>
      <c r="K3076" t="s">
        <v>109</v>
      </c>
      <c r="L3076">
        <v>0</v>
      </c>
      <c r="M3076" t="s">
        <v>108</v>
      </c>
      <c r="N3076">
        <v>0</v>
      </c>
      <c r="O3076" t="s">
        <v>110</v>
      </c>
      <c r="P3076">
        <v>0</v>
      </c>
      <c r="Q3076" t="s">
        <v>110</v>
      </c>
      <c r="R3076">
        <v>0</v>
      </c>
      <c r="S3076" t="s">
        <v>110</v>
      </c>
    </row>
    <row r="3077" spans="1:19" x14ac:dyDescent="0.3">
      <c r="A3077" t="s">
        <v>72</v>
      </c>
      <c r="B3077" t="s">
        <v>84</v>
      </c>
      <c r="C3077">
        <v>39</v>
      </c>
      <c r="D3077">
        <v>-8.8056242696543888E-3</v>
      </c>
      <c r="E3077" t="s">
        <v>108</v>
      </c>
      <c r="F3077">
        <v>-1.3756754817771621E-2</v>
      </c>
      <c r="G3077" t="s">
        <v>108</v>
      </c>
      <c r="H3077">
        <v>0.2076451213672792</v>
      </c>
      <c r="I3077" t="s">
        <v>108</v>
      </c>
      <c r="J3077">
        <v>0</v>
      </c>
      <c r="K3077" t="s">
        <v>109</v>
      </c>
      <c r="L3077">
        <v>0</v>
      </c>
      <c r="M3077" t="s">
        <v>108</v>
      </c>
      <c r="N3077">
        <v>0</v>
      </c>
      <c r="O3077" t="s">
        <v>110</v>
      </c>
      <c r="P3077">
        <v>0</v>
      </c>
      <c r="Q3077" t="s">
        <v>110</v>
      </c>
      <c r="R3077">
        <v>0</v>
      </c>
      <c r="S3077" t="s">
        <v>110</v>
      </c>
    </row>
    <row r="3078" spans="1:19" x14ac:dyDescent="0.3">
      <c r="A3078" t="s">
        <v>72</v>
      </c>
      <c r="B3078" t="s">
        <v>85</v>
      </c>
      <c r="C3078">
        <v>38</v>
      </c>
      <c r="D3078">
        <v>-2.0061133248182188E-2</v>
      </c>
      <c r="E3078" t="s">
        <v>108</v>
      </c>
      <c r="F3078">
        <v>-1.674695856169264E-2</v>
      </c>
      <c r="G3078" t="s">
        <v>108</v>
      </c>
      <c r="H3078">
        <v>0.20355287170994349</v>
      </c>
      <c r="I3078" t="s">
        <v>108</v>
      </c>
      <c r="J3078">
        <v>0</v>
      </c>
      <c r="K3078" t="s">
        <v>109</v>
      </c>
      <c r="L3078">
        <v>0</v>
      </c>
      <c r="M3078" t="s">
        <v>108</v>
      </c>
      <c r="N3078">
        <v>0</v>
      </c>
      <c r="O3078" t="s">
        <v>110</v>
      </c>
      <c r="P3078">
        <v>0</v>
      </c>
      <c r="Q3078" t="s">
        <v>110</v>
      </c>
      <c r="R3078">
        <v>0</v>
      </c>
      <c r="S3078" t="s">
        <v>110</v>
      </c>
    </row>
    <row r="3079" spans="1:19" x14ac:dyDescent="0.3">
      <c r="A3079" t="s">
        <v>72</v>
      </c>
      <c r="B3079" t="s">
        <v>86</v>
      </c>
      <c r="C3079">
        <v>37</v>
      </c>
      <c r="D3079">
        <v>-8.8404262815155021E-3</v>
      </c>
      <c r="E3079" t="s">
        <v>108</v>
      </c>
      <c r="F3079">
        <v>-1.6741319631179051E-2</v>
      </c>
      <c r="G3079" t="s">
        <v>108</v>
      </c>
      <c r="H3079">
        <v>0.2040042987267067</v>
      </c>
      <c r="I3079" t="s">
        <v>108</v>
      </c>
      <c r="J3079">
        <v>0</v>
      </c>
      <c r="K3079" t="s">
        <v>109</v>
      </c>
      <c r="L3079">
        <v>0</v>
      </c>
      <c r="M3079" t="s">
        <v>108</v>
      </c>
      <c r="N3079">
        <v>0</v>
      </c>
      <c r="O3079" t="s">
        <v>110</v>
      </c>
      <c r="P3079">
        <v>0</v>
      </c>
      <c r="Q3079" t="s">
        <v>110</v>
      </c>
      <c r="R3079">
        <v>0</v>
      </c>
      <c r="S3079" t="s">
        <v>110</v>
      </c>
    </row>
    <row r="3080" spans="1:19" x14ac:dyDescent="0.3">
      <c r="A3080" t="s">
        <v>72</v>
      </c>
      <c r="B3080" t="s">
        <v>87</v>
      </c>
      <c r="C3080">
        <v>36</v>
      </c>
      <c r="D3080">
        <v>-1.2558719702036021E-2</v>
      </c>
      <c r="E3080" t="s">
        <v>107</v>
      </c>
      <c r="F3080">
        <v>-1.6937115541057542E-2</v>
      </c>
      <c r="G3080" t="s">
        <v>108</v>
      </c>
      <c r="H3080">
        <v>0.19822960553832161</v>
      </c>
      <c r="I3080" t="s">
        <v>107</v>
      </c>
      <c r="J3080">
        <v>0</v>
      </c>
      <c r="K3080" t="s">
        <v>109</v>
      </c>
      <c r="L3080">
        <v>0</v>
      </c>
      <c r="M3080" t="s">
        <v>108</v>
      </c>
      <c r="N3080">
        <v>0</v>
      </c>
      <c r="O3080" t="s">
        <v>110</v>
      </c>
      <c r="P3080">
        <v>0</v>
      </c>
      <c r="Q3080" t="s">
        <v>110</v>
      </c>
      <c r="R3080">
        <v>0</v>
      </c>
      <c r="S3080" t="s">
        <v>110</v>
      </c>
    </row>
    <row r="3081" spans="1:19" x14ac:dyDescent="0.3">
      <c r="A3081" t="s">
        <v>72</v>
      </c>
      <c r="B3081" t="s">
        <v>88</v>
      </c>
      <c r="C3081">
        <v>35</v>
      </c>
      <c r="D3081">
        <v>-9.8700979211932254E-3</v>
      </c>
      <c r="E3081" t="s">
        <v>107</v>
      </c>
      <c r="F3081">
        <v>-1.850619477214618E-2</v>
      </c>
      <c r="G3081" t="s">
        <v>108</v>
      </c>
      <c r="H3081">
        <v>0.20873218539224561</v>
      </c>
      <c r="I3081" t="s">
        <v>107</v>
      </c>
      <c r="J3081">
        <v>0</v>
      </c>
      <c r="K3081" t="s">
        <v>109</v>
      </c>
      <c r="L3081">
        <v>0</v>
      </c>
      <c r="M3081" t="s">
        <v>108</v>
      </c>
      <c r="N3081">
        <v>0</v>
      </c>
      <c r="O3081" t="s">
        <v>110</v>
      </c>
      <c r="P3081">
        <v>0</v>
      </c>
      <c r="Q3081" t="s">
        <v>110</v>
      </c>
      <c r="R3081">
        <v>0</v>
      </c>
      <c r="S3081" t="s">
        <v>110</v>
      </c>
    </row>
    <row r="3082" spans="1:19" x14ac:dyDescent="0.3">
      <c r="A3082" t="s">
        <v>72</v>
      </c>
      <c r="B3082" t="s">
        <v>89</v>
      </c>
      <c r="C3082">
        <v>34</v>
      </c>
      <c r="D3082">
        <v>-1.4536631484477709E-2</v>
      </c>
      <c r="E3082" t="s">
        <v>107</v>
      </c>
      <c r="F3082">
        <v>-1.5137298093573431E-2</v>
      </c>
      <c r="G3082" t="s">
        <v>108</v>
      </c>
      <c r="H3082">
        <v>0.18499837388459239</v>
      </c>
      <c r="I3082" t="s">
        <v>107</v>
      </c>
      <c r="J3082">
        <v>0</v>
      </c>
      <c r="K3082" t="s">
        <v>109</v>
      </c>
      <c r="L3082">
        <v>0</v>
      </c>
      <c r="M3082" t="s">
        <v>108</v>
      </c>
      <c r="N3082">
        <v>0</v>
      </c>
      <c r="O3082" t="s">
        <v>110</v>
      </c>
      <c r="P3082">
        <v>0</v>
      </c>
      <c r="Q3082" t="s">
        <v>110</v>
      </c>
      <c r="R3082">
        <v>0</v>
      </c>
      <c r="S3082" t="s">
        <v>110</v>
      </c>
    </row>
    <row r="3083" spans="1:19" x14ac:dyDescent="0.3">
      <c r="A3083" t="s">
        <v>72</v>
      </c>
      <c r="B3083" t="s">
        <v>90</v>
      </c>
      <c r="C3083">
        <v>33</v>
      </c>
      <c r="D3083">
        <v>-6.3528791558061765E-2</v>
      </c>
      <c r="E3083" t="s">
        <v>111</v>
      </c>
      <c r="F3083">
        <v>-1.5228804456404231E-2</v>
      </c>
      <c r="G3083" t="s">
        <v>111</v>
      </c>
      <c r="H3083">
        <v>0</v>
      </c>
      <c r="I3083" t="s">
        <v>107</v>
      </c>
      <c r="J3083">
        <v>0</v>
      </c>
      <c r="K3083" t="s">
        <v>109</v>
      </c>
      <c r="L3083">
        <v>0</v>
      </c>
      <c r="M3083" t="s">
        <v>108</v>
      </c>
      <c r="N3083">
        <v>0</v>
      </c>
      <c r="O3083" t="s">
        <v>110</v>
      </c>
      <c r="P3083">
        <v>0</v>
      </c>
      <c r="Q3083" t="s">
        <v>110</v>
      </c>
      <c r="R3083">
        <v>0</v>
      </c>
      <c r="S3083" t="s">
        <v>110</v>
      </c>
    </row>
    <row r="3084" spans="1:19" x14ac:dyDescent="0.3">
      <c r="A3084" t="s">
        <v>67</v>
      </c>
      <c r="B3084" t="s">
        <v>68</v>
      </c>
      <c r="C3084">
        <v>89</v>
      </c>
      <c r="D3084">
        <v>-0.1932912947644122</v>
      </c>
      <c r="E3084" t="s">
        <v>108</v>
      </c>
      <c r="F3084">
        <v>-1.3251360208983419E-2</v>
      </c>
      <c r="G3084" t="s">
        <v>107</v>
      </c>
      <c r="H3084">
        <v>0.15665127253626199</v>
      </c>
      <c r="I3084" t="s">
        <v>108</v>
      </c>
      <c r="J3084">
        <v>0</v>
      </c>
      <c r="K3084" t="s">
        <v>109</v>
      </c>
      <c r="L3084">
        <v>8.3866449257745527E-8</v>
      </c>
      <c r="M3084" t="s">
        <v>108</v>
      </c>
      <c r="N3084">
        <v>0</v>
      </c>
      <c r="O3084" t="s">
        <v>110</v>
      </c>
      <c r="P3084">
        <v>0</v>
      </c>
      <c r="Q3084" t="s">
        <v>110</v>
      </c>
      <c r="R3084">
        <v>0</v>
      </c>
      <c r="S3084" t="s">
        <v>110</v>
      </c>
    </row>
    <row r="3085" spans="1:19" x14ac:dyDescent="0.3">
      <c r="A3085" t="s">
        <v>67</v>
      </c>
      <c r="B3085" t="s">
        <v>70</v>
      </c>
      <c r="C3085">
        <v>69</v>
      </c>
      <c r="D3085">
        <v>-6.4332228399052616E-2</v>
      </c>
      <c r="E3085" t="s">
        <v>108</v>
      </c>
      <c r="F3085">
        <v>-1.306076790066462E-2</v>
      </c>
      <c r="G3085" t="s">
        <v>107</v>
      </c>
      <c r="H3085">
        <v>0.1498758338456766</v>
      </c>
      <c r="I3085" t="s">
        <v>108</v>
      </c>
      <c r="J3085">
        <v>0</v>
      </c>
      <c r="K3085" t="s">
        <v>109</v>
      </c>
      <c r="L3085">
        <v>4.2561105392414018E-7</v>
      </c>
      <c r="M3085" t="s">
        <v>108</v>
      </c>
      <c r="N3085">
        <v>0</v>
      </c>
      <c r="O3085" t="s">
        <v>110</v>
      </c>
      <c r="P3085">
        <v>0</v>
      </c>
      <c r="Q3085" t="s">
        <v>110</v>
      </c>
      <c r="R3085">
        <v>0</v>
      </c>
      <c r="S3085" t="s">
        <v>110</v>
      </c>
    </row>
    <row r="3086" spans="1:19" x14ac:dyDescent="0.3">
      <c r="A3086" t="s">
        <v>67</v>
      </c>
      <c r="B3086" t="s">
        <v>71</v>
      </c>
      <c r="C3086">
        <v>60</v>
      </c>
      <c r="D3086">
        <v>-3.5815225975816933E-2</v>
      </c>
      <c r="E3086" t="s">
        <v>108</v>
      </c>
      <c r="F3086">
        <v>-1.470173047033607E-2</v>
      </c>
      <c r="G3086" t="s">
        <v>107</v>
      </c>
      <c r="H3086">
        <v>0.1743581600493728</v>
      </c>
      <c r="I3086" t="s">
        <v>108</v>
      </c>
      <c r="J3086">
        <v>0</v>
      </c>
      <c r="K3086" t="s">
        <v>109</v>
      </c>
      <c r="L3086">
        <v>1.4219653165101331E-8</v>
      </c>
      <c r="M3086" t="s">
        <v>108</v>
      </c>
      <c r="N3086">
        <v>0</v>
      </c>
      <c r="O3086" t="s">
        <v>110</v>
      </c>
      <c r="P3086">
        <v>0</v>
      </c>
      <c r="Q3086" t="s">
        <v>110</v>
      </c>
      <c r="R3086">
        <v>0</v>
      </c>
      <c r="S3086" t="s">
        <v>110</v>
      </c>
    </row>
    <row r="3087" spans="1:19" x14ac:dyDescent="0.3">
      <c r="A3087" t="s">
        <v>67</v>
      </c>
      <c r="B3087" t="s">
        <v>73</v>
      </c>
      <c r="C3087">
        <v>50</v>
      </c>
      <c r="D3087">
        <v>-4.2899075374713332E-2</v>
      </c>
      <c r="E3087" t="s">
        <v>108</v>
      </c>
      <c r="F3087">
        <v>-1.5895209833852921E-2</v>
      </c>
      <c r="G3087" t="s">
        <v>107</v>
      </c>
      <c r="H3087">
        <v>0.1757986886181723</v>
      </c>
      <c r="I3087" t="s">
        <v>108</v>
      </c>
      <c r="J3087">
        <v>2.957356817616167E-2</v>
      </c>
      <c r="K3087" t="s">
        <v>109</v>
      </c>
      <c r="L3087">
        <v>8.667404866574831E-8</v>
      </c>
      <c r="M3087" t="s">
        <v>108</v>
      </c>
      <c r="N3087">
        <v>0</v>
      </c>
      <c r="O3087" t="s">
        <v>110</v>
      </c>
      <c r="P3087">
        <v>0</v>
      </c>
      <c r="Q3087" t="s">
        <v>110</v>
      </c>
      <c r="R3087">
        <v>0</v>
      </c>
      <c r="S3087" t="s">
        <v>110</v>
      </c>
    </row>
    <row r="3088" spans="1:19" x14ac:dyDescent="0.3">
      <c r="A3088" t="s">
        <v>67</v>
      </c>
      <c r="B3088" t="s">
        <v>74</v>
      </c>
      <c r="C3088">
        <v>49</v>
      </c>
      <c r="D3088">
        <v>-1.9022698754030839E-2</v>
      </c>
      <c r="E3088" t="s">
        <v>108</v>
      </c>
      <c r="F3088">
        <v>-1.4226068337723521E-2</v>
      </c>
      <c r="G3088" t="s">
        <v>107</v>
      </c>
      <c r="H3088">
        <v>0.1730425957882967</v>
      </c>
      <c r="I3088" t="s">
        <v>108</v>
      </c>
      <c r="J3088">
        <v>2.5658963137390418E-2</v>
      </c>
      <c r="K3088" t="s">
        <v>109</v>
      </c>
      <c r="L3088">
        <v>8.4364626302046531E-8</v>
      </c>
      <c r="M3088" t="s">
        <v>108</v>
      </c>
      <c r="N3088">
        <v>0</v>
      </c>
      <c r="O3088" t="s">
        <v>110</v>
      </c>
      <c r="P3088">
        <v>0</v>
      </c>
      <c r="Q3088" t="s">
        <v>110</v>
      </c>
      <c r="R3088">
        <v>0</v>
      </c>
      <c r="S3088" t="s">
        <v>110</v>
      </c>
    </row>
    <row r="3089" spans="1:19" x14ac:dyDescent="0.3">
      <c r="A3089" t="s">
        <v>67</v>
      </c>
      <c r="B3089" t="s">
        <v>75</v>
      </c>
      <c r="C3089">
        <v>48</v>
      </c>
      <c r="D3089">
        <v>-2.7600164669696229E-2</v>
      </c>
      <c r="E3089" t="s">
        <v>108</v>
      </c>
      <c r="F3089">
        <v>-1.418546375427409E-2</v>
      </c>
      <c r="G3089" t="s">
        <v>107</v>
      </c>
      <c r="H3089">
        <v>0.17155095846438639</v>
      </c>
      <c r="I3089" t="s">
        <v>108</v>
      </c>
      <c r="J3089">
        <v>2.957356817616167E-2</v>
      </c>
      <c r="K3089" t="s">
        <v>109</v>
      </c>
      <c r="L3089">
        <v>5.9820139177649375E-8</v>
      </c>
      <c r="M3089" t="s">
        <v>108</v>
      </c>
      <c r="N3089">
        <v>0</v>
      </c>
      <c r="O3089" t="s">
        <v>110</v>
      </c>
      <c r="P3089">
        <v>0</v>
      </c>
      <c r="Q3089" t="s">
        <v>110</v>
      </c>
      <c r="R3089">
        <v>0</v>
      </c>
      <c r="S3089" t="s">
        <v>110</v>
      </c>
    </row>
    <row r="3090" spans="1:19" x14ac:dyDescent="0.3">
      <c r="A3090" t="s">
        <v>67</v>
      </c>
      <c r="B3090" t="s">
        <v>76</v>
      </c>
      <c r="C3090">
        <v>47</v>
      </c>
      <c r="D3090">
        <v>-2.731146467702935E-2</v>
      </c>
      <c r="E3090" t="s">
        <v>108</v>
      </c>
      <c r="F3090">
        <v>-1.515782537250431E-2</v>
      </c>
      <c r="G3090" t="s">
        <v>107</v>
      </c>
      <c r="H3090">
        <v>0.17549176096118099</v>
      </c>
      <c r="I3090" t="s">
        <v>108</v>
      </c>
      <c r="J3090">
        <v>2.499505902693187E-2</v>
      </c>
      <c r="K3090" t="s">
        <v>109</v>
      </c>
      <c r="L3090">
        <v>6.6035267784034214E-6</v>
      </c>
      <c r="M3090" t="s">
        <v>108</v>
      </c>
      <c r="N3090">
        <v>0</v>
      </c>
      <c r="O3090" t="s">
        <v>110</v>
      </c>
      <c r="P3090">
        <v>0</v>
      </c>
      <c r="Q3090" t="s">
        <v>110</v>
      </c>
      <c r="R3090">
        <v>0</v>
      </c>
      <c r="S3090" t="s">
        <v>110</v>
      </c>
    </row>
    <row r="3091" spans="1:19" x14ac:dyDescent="0.3">
      <c r="A3091" t="s">
        <v>67</v>
      </c>
      <c r="B3091" t="s">
        <v>77</v>
      </c>
      <c r="C3091">
        <v>46</v>
      </c>
      <c r="D3091">
        <v>-2.3898658172442251E-2</v>
      </c>
      <c r="E3091" t="s">
        <v>108</v>
      </c>
      <c r="F3091">
        <v>-1.5868177985566719E-2</v>
      </c>
      <c r="G3091" t="s">
        <v>107</v>
      </c>
      <c r="H3091">
        <v>0.18756279697313119</v>
      </c>
      <c r="I3091" t="s">
        <v>108</v>
      </c>
      <c r="J3091">
        <v>2.174435809861917E-2</v>
      </c>
      <c r="K3091" t="s">
        <v>109</v>
      </c>
      <c r="L3091">
        <v>3.5458519202135329E-8</v>
      </c>
      <c r="M3091" t="s">
        <v>108</v>
      </c>
      <c r="N3091">
        <v>0</v>
      </c>
      <c r="O3091" t="s">
        <v>110</v>
      </c>
      <c r="P3091">
        <v>0</v>
      </c>
      <c r="Q3091" t="s">
        <v>110</v>
      </c>
      <c r="R3091">
        <v>0</v>
      </c>
      <c r="S3091" t="s">
        <v>110</v>
      </c>
    </row>
    <row r="3092" spans="1:19" x14ac:dyDescent="0.3">
      <c r="A3092" t="s">
        <v>67</v>
      </c>
      <c r="B3092" t="s">
        <v>78</v>
      </c>
      <c r="C3092">
        <v>45</v>
      </c>
      <c r="D3092">
        <v>-3.2694603091744823E-2</v>
      </c>
      <c r="E3092" t="s">
        <v>108</v>
      </c>
      <c r="F3092">
        <v>-1.6491927427641349E-2</v>
      </c>
      <c r="G3092" t="s">
        <v>107</v>
      </c>
      <c r="H3092">
        <v>0.18455125502966069</v>
      </c>
      <c r="I3092" t="s">
        <v>108</v>
      </c>
      <c r="J3092">
        <v>2.1742781219723201E-2</v>
      </c>
      <c r="K3092" t="s">
        <v>109</v>
      </c>
      <c r="L3092">
        <v>7.3233608691112471E-6</v>
      </c>
      <c r="M3092" t="s">
        <v>108</v>
      </c>
      <c r="N3092">
        <v>0</v>
      </c>
      <c r="O3092" t="s">
        <v>110</v>
      </c>
      <c r="P3092">
        <v>0</v>
      </c>
      <c r="Q3092" t="s">
        <v>110</v>
      </c>
      <c r="R3092">
        <v>0</v>
      </c>
      <c r="S3092" t="s">
        <v>110</v>
      </c>
    </row>
    <row r="3093" spans="1:19" x14ac:dyDescent="0.3">
      <c r="A3093" t="s">
        <v>67</v>
      </c>
      <c r="B3093" t="s">
        <v>79</v>
      </c>
      <c r="C3093">
        <v>44</v>
      </c>
      <c r="D3093">
        <v>-4.0995673936230721E-2</v>
      </c>
      <c r="E3093" t="s">
        <v>108</v>
      </c>
      <c r="F3093">
        <v>-1.6519796305904721E-2</v>
      </c>
      <c r="G3093" t="s">
        <v>107</v>
      </c>
      <c r="H3093">
        <v>0.18102870848154129</v>
      </c>
      <c r="I3093" t="s">
        <v>108</v>
      </c>
      <c r="J3093">
        <v>2.1741204340827231E-2</v>
      </c>
      <c r="K3093" t="s">
        <v>109</v>
      </c>
      <c r="L3093">
        <v>1.4549177133332759E-7</v>
      </c>
      <c r="M3093" t="s">
        <v>108</v>
      </c>
      <c r="N3093">
        <v>0</v>
      </c>
      <c r="O3093" t="s">
        <v>110</v>
      </c>
      <c r="P3093">
        <v>0</v>
      </c>
      <c r="Q3093" t="s">
        <v>110</v>
      </c>
      <c r="R3093">
        <v>0</v>
      </c>
      <c r="S3093" t="s">
        <v>110</v>
      </c>
    </row>
    <row r="3094" spans="1:19" x14ac:dyDescent="0.3">
      <c r="A3094" t="s">
        <v>67</v>
      </c>
      <c r="B3094" t="s">
        <v>80</v>
      </c>
      <c r="C3094">
        <v>43</v>
      </c>
      <c r="D3094">
        <v>-3.7521157404711819E-2</v>
      </c>
      <c r="E3094" t="s">
        <v>108</v>
      </c>
      <c r="F3094">
        <v>-1.7838858011621821E-2</v>
      </c>
      <c r="G3094" t="s">
        <v>107</v>
      </c>
      <c r="H3094">
        <v>0.18913857058240929</v>
      </c>
      <c r="I3094" t="s">
        <v>108</v>
      </c>
      <c r="J3094">
        <v>2.1516796455399081E-2</v>
      </c>
      <c r="K3094" t="s">
        <v>109</v>
      </c>
      <c r="L3094">
        <v>1.741147450870123E-6</v>
      </c>
      <c r="M3094" t="s">
        <v>108</v>
      </c>
      <c r="N3094">
        <v>0</v>
      </c>
      <c r="O3094" t="s">
        <v>110</v>
      </c>
      <c r="P3094">
        <v>0</v>
      </c>
      <c r="Q3094" t="s">
        <v>110</v>
      </c>
      <c r="R3094">
        <v>0</v>
      </c>
      <c r="S3094" t="s">
        <v>110</v>
      </c>
    </row>
    <row r="3095" spans="1:19" x14ac:dyDescent="0.3">
      <c r="A3095" t="s">
        <v>67</v>
      </c>
      <c r="B3095" t="s">
        <v>81</v>
      </c>
      <c r="C3095">
        <v>42</v>
      </c>
      <c r="D3095">
        <v>-1.9344667319441941E-2</v>
      </c>
      <c r="E3095" t="s">
        <v>108</v>
      </c>
      <c r="F3095">
        <v>-1.664185931370107E-2</v>
      </c>
      <c r="G3095" t="s">
        <v>107</v>
      </c>
      <c r="H3095">
        <v>0.18816410410574971</v>
      </c>
      <c r="I3095" t="s">
        <v>108</v>
      </c>
      <c r="J3095">
        <v>2.1741204340827231E-2</v>
      </c>
      <c r="K3095" t="s">
        <v>109</v>
      </c>
      <c r="L3095">
        <v>8.8422408256941138E-8</v>
      </c>
      <c r="M3095" t="s">
        <v>108</v>
      </c>
      <c r="N3095">
        <v>0</v>
      </c>
      <c r="O3095" t="s">
        <v>110</v>
      </c>
      <c r="P3095">
        <v>0</v>
      </c>
      <c r="Q3095" t="s">
        <v>110</v>
      </c>
      <c r="R3095">
        <v>0</v>
      </c>
      <c r="S3095" t="s">
        <v>110</v>
      </c>
    </row>
    <row r="3096" spans="1:19" x14ac:dyDescent="0.3">
      <c r="A3096" t="s">
        <v>67</v>
      </c>
      <c r="B3096" t="s">
        <v>82</v>
      </c>
      <c r="C3096">
        <v>41</v>
      </c>
      <c r="D3096">
        <v>-3.0732254775458871E-2</v>
      </c>
      <c r="E3096" t="s">
        <v>108</v>
      </c>
      <c r="F3096">
        <v>-1.7819348692631781E-2</v>
      </c>
      <c r="G3096" t="s">
        <v>107</v>
      </c>
      <c r="H3096">
        <v>0.188982379660285</v>
      </c>
      <c r="I3096" t="s">
        <v>108</v>
      </c>
      <c r="J3096">
        <v>1.8445160816129041E-2</v>
      </c>
      <c r="K3096" t="s">
        <v>109</v>
      </c>
      <c r="L3096">
        <v>2.173105150829113E-6</v>
      </c>
      <c r="M3096" t="s">
        <v>108</v>
      </c>
      <c r="N3096">
        <v>0</v>
      </c>
      <c r="O3096" t="s">
        <v>110</v>
      </c>
      <c r="P3096">
        <v>0</v>
      </c>
      <c r="Q3096" t="s">
        <v>110</v>
      </c>
      <c r="R3096">
        <v>0</v>
      </c>
      <c r="S3096" t="s">
        <v>110</v>
      </c>
    </row>
    <row r="3097" spans="1:19" x14ac:dyDescent="0.3">
      <c r="A3097" t="s">
        <v>67</v>
      </c>
      <c r="B3097" t="s">
        <v>83</v>
      </c>
      <c r="C3097">
        <v>40</v>
      </c>
      <c r="D3097">
        <v>-3.4542680199180241E-2</v>
      </c>
      <c r="E3097" t="s">
        <v>108</v>
      </c>
      <c r="F3097">
        <v>-1.7765350464592159E-2</v>
      </c>
      <c r="G3097" t="s">
        <v>107</v>
      </c>
      <c r="H3097">
        <v>0.19595533467732129</v>
      </c>
      <c r="I3097" t="s">
        <v>108</v>
      </c>
      <c r="J3097">
        <v>1.559793306228718E-2</v>
      </c>
      <c r="K3097" t="s">
        <v>109</v>
      </c>
      <c r="L3097">
        <v>1.6174593783238879E-8</v>
      </c>
      <c r="M3097" t="s">
        <v>108</v>
      </c>
      <c r="N3097">
        <v>0</v>
      </c>
      <c r="O3097" t="s">
        <v>110</v>
      </c>
      <c r="P3097">
        <v>0</v>
      </c>
      <c r="Q3097" t="s">
        <v>110</v>
      </c>
      <c r="R3097">
        <v>0</v>
      </c>
      <c r="S3097" t="s">
        <v>110</v>
      </c>
    </row>
    <row r="3098" spans="1:19" x14ac:dyDescent="0.3">
      <c r="A3098" t="s">
        <v>67</v>
      </c>
      <c r="B3098" t="s">
        <v>84</v>
      </c>
      <c r="C3098">
        <v>39</v>
      </c>
      <c r="D3098">
        <v>-2.264584984082502E-2</v>
      </c>
      <c r="E3098" t="s">
        <v>108</v>
      </c>
      <c r="F3098">
        <v>-1.704161877503927E-2</v>
      </c>
      <c r="G3098" t="s">
        <v>107</v>
      </c>
      <c r="H3098">
        <v>0.20125411627453399</v>
      </c>
      <c r="I3098" t="s">
        <v>108</v>
      </c>
      <c r="J3098">
        <v>1.583671870050796E-2</v>
      </c>
      <c r="K3098" t="s">
        <v>109</v>
      </c>
      <c r="L3098">
        <v>1.9683260461240359E-9</v>
      </c>
      <c r="M3098" t="s">
        <v>108</v>
      </c>
      <c r="N3098">
        <v>0</v>
      </c>
      <c r="O3098" t="s">
        <v>110</v>
      </c>
      <c r="P3098">
        <v>0</v>
      </c>
      <c r="Q3098" t="s">
        <v>110</v>
      </c>
      <c r="R3098">
        <v>0</v>
      </c>
      <c r="S3098" t="s">
        <v>110</v>
      </c>
    </row>
    <row r="3099" spans="1:19" x14ac:dyDescent="0.3">
      <c r="A3099" t="s">
        <v>67</v>
      </c>
      <c r="B3099" t="s">
        <v>85</v>
      </c>
      <c r="C3099">
        <v>38</v>
      </c>
      <c r="D3099">
        <v>-2.4034647517981959E-2</v>
      </c>
      <c r="E3099" t="s">
        <v>108</v>
      </c>
      <c r="F3099">
        <v>-1.707241568634052E-2</v>
      </c>
      <c r="G3099" t="s">
        <v>107</v>
      </c>
      <c r="H3099">
        <v>0.19662759204441349</v>
      </c>
      <c r="I3099" t="s">
        <v>108</v>
      </c>
      <c r="J3099">
        <v>1.570093716523362E-2</v>
      </c>
      <c r="K3099" t="s">
        <v>109</v>
      </c>
      <c r="L3099">
        <v>6.3786678121352556E-12</v>
      </c>
      <c r="M3099" t="s">
        <v>108</v>
      </c>
      <c r="N3099">
        <v>0</v>
      </c>
      <c r="O3099" t="s">
        <v>110</v>
      </c>
      <c r="P3099">
        <v>0</v>
      </c>
      <c r="Q3099" t="s">
        <v>110</v>
      </c>
      <c r="R3099">
        <v>0</v>
      </c>
      <c r="S3099" t="s">
        <v>110</v>
      </c>
    </row>
    <row r="3100" spans="1:19" x14ac:dyDescent="0.3">
      <c r="A3100" t="s">
        <v>67</v>
      </c>
      <c r="B3100" t="s">
        <v>86</v>
      </c>
      <c r="C3100">
        <v>37</v>
      </c>
      <c r="D3100">
        <v>-2.7811302012302079E-2</v>
      </c>
      <c r="E3100" t="s">
        <v>108</v>
      </c>
      <c r="F3100">
        <v>-1.6598669773515991E-2</v>
      </c>
      <c r="G3100" t="s">
        <v>107</v>
      </c>
      <c r="H3100">
        <v>0.1938183164004619</v>
      </c>
      <c r="I3100" t="s">
        <v>108</v>
      </c>
      <c r="J3100">
        <v>1.2598008046125431E-2</v>
      </c>
      <c r="K3100" t="s">
        <v>109</v>
      </c>
      <c r="L3100">
        <v>0</v>
      </c>
      <c r="M3100" t="s">
        <v>108</v>
      </c>
      <c r="N3100">
        <v>0</v>
      </c>
      <c r="O3100" t="s">
        <v>110</v>
      </c>
      <c r="P3100">
        <v>0</v>
      </c>
      <c r="Q3100" t="s">
        <v>110</v>
      </c>
      <c r="R3100">
        <v>0</v>
      </c>
      <c r="S3100" t="s">
        <v>110</v>
      </c>
    </row>
    <row r="3101" spans="1:19" x14ac:dyDescent="0.3">
      <c r="A3101" t="s">
        <v>67</v>
      </c>
      <c r="B3101" t="s">
        <v>87</v>
      </c>
      <c r="C3101">
        <v>36</v>
      </c>
      <c r="D3101">
        <v>-2.041571403534544E-2</v>
      </c>
      <c r="E3101" t="s">
        <v>107</v>
      </c>
      <c r="F3101">
        <v>-1.6105195182584239E-2</v>
      </c>
      <c r="G3101" t="s">
        <v>107</v>
      </c>
      <c r="H3101">
        <v>0.19717401933128209</v>
      </c>
      <c r="I3101" t="s">
        <v>107</v>
      </c>
      <c r="J3101">
        <v>1.4730619862334661E-2</v>
      </c>
      <c r="K3101" t="s">
        <v>109</v>
      </c>
      <c r="L3101">
        <v>0</v>
      </c>
      <c r="M3101" t="s">
        <v>108</v>
      </c>
      <c r="N3101">
        <v>0</v>
      </c>
      <c r="O3101" t="s">
        <v>110</v>
      </c>
      <c r="P3101">
        <v>0</v>
      </c>
      <c r="Q3101" t="s">
        <v>110</v>
      </c>
      <c r="R3101">
        <v>0</v>
      </c>
      <c r="S3101" t="s">
        <v>110</v>
      </c>
    </row>
    <row r="3102" spans="1:19" x14ac:dyDescent="0.3">
      <c r="A3102" t="s">
        <v>67</v>
      </c>
      <c r="B3102" t="s">
        <v>88</v>
      </c>
      <c r="C3102">
        <v>35</v>
      </c>
      <c r="D3102">
        <v>-1.470578337674714E-2</v>
      </c>
      <c r="E3102" t="s">
        <v>107</v>
      </c>
      <c r="F3102">
        <v>-1.7089652031996361E-2</v>
      </c>
      <c r="G3102" t="s">
        <v>107</v>
      </c>
      <c r="H3102">
        <v>0.1851617123026055</v>
      </c>
      <c r="I3102" t="s">
        <v>107</v>
      </c>
      <c r="J3102">
        <v>1.1781235215900269E-2</v>
      </c>
      <c r="K3102" t="s">
        <v>109</v>
      </c>
      <c r="L3102">
        <v>0</v>
      </c>
      <c r="M3102" t="s">
        <v>108</v>
      </c>
      <c r="N3102">
        <v>0</v>
      </c>
      <c r="O3102" t="s">
        <v>110</v>
      </c>
      <c r="P3102">
        <v>0</v>
      </c>
      <c r="Q3102" t="s">
        <v>110</v>
      </c>
      <c r="R3102">
        <v>0</v>
      </c>
      <c r="S3102" t="s">
        <v>110</v>
      </c>
    </row>
    <row r="3103" spans="1:19" x14ac:dyDescent="0.3">
      <c r="A3103" t="s">
        <v>67</v>
      </c>
      <c r="B3103" t="s">
        <v>89</v>
      </c>
      <c r="C3103">
        <v>34</v>
      </c>
      <c r="D3103">
        <v>-1.9286953555357741E-2</v>
      </c>
      <c r="E3103" t="s">
        <v>107</v>
      </c>
      <c r="F3103">
        <v>-1.075248312762443E-2</v>
      </c>
      <c r="G3103" t="s">
        <v>107</v>
      </c>
      <c r="H3103">
        <v>0.18804374757178341</v>
      </c>
      <c r="I3103" t="s">
        <v>107</v>
      </c>
      <c r="J3103">
        <v>1.042257788903103E-2</v>
      </c>
      <c r="K3103" t="s">
        <v>109</v>
      </c>
      <c r="L3103">
        <v>3.544779622688516E-5</v>
      </c>
      <c r="M3103" t="s">
        <v>108</v>
      </c>
      <c r="N3103">
        <v>0</v>
      </c>
      <c r="O3103" t="s">
        <v>110</v>
      </c>
      <c r="P3103">
        <v>0</v>
      </c>
      <c r="Q3103" t="s">
        <v>110</v>
      </c>
      <c r="R3103">
        <v>0</v>
      </c>
      <c r="S3103" t="s">
        <v>110</v>
      </c>
    </row>
    <row r="3104" spans="1:19" x14ac:dyDescent="0.3">
      <c r="A3104" t="s">
        <v>67</v>
      </c>
      <c r="B3104" t="s">
        <v>90</v>
      </c>
      <c r="C3104">
        <v>33</v>
      </c>
      <c r="D3104">
        <v>-4.2834307344947253E-2</v>
      </c>
      <c r="E3104" t="s">
        <v>111</v>
      </c>
      <c r="F3104">
        <v>-1.611951243134789E-2</v>
      </c>
      <c r="G3104" t="s">
        <v>111</v>
      </c>
      <c r="H3104">
        <v>0.5</v>
      </c>
      <c r="I3104" t="s">
        <v>107</v>
      </c>
      <c r="J3104">
        <v>1.5957807210205819E-2</v>
      </c>
      <c r="K3104" t="s">
        <v>109</v>
      </c>
      <c r="L3104">
        <v>0</v>
      </c>
      <c r="M3104" t="s">
        <v>108</v>
      </c>
      <c r="N3104">
        <v>0</v>
      </c>
      <c r="O3104" t="s">
        <v>110</v>
      </c>
      <c r="P3104">
        <v>0</v>
      </c>
      <c r="Q3104" t="s">
        <v>110</v>
      </c>
      <c r="R3104">
        <v>0</v>
      </c>
      <c r="S3104" t="s">
        <v>110</v>
      </c>
    </row>
    <row r="3105" spans="1:19" x14ac:dyDescent="0.3">
      <c r="A3105" t="s">
        <v>65</v>
      </c>
      <c r="B3105" t="s">
        <v>63</v>
      </c>
      <c r="C3105">
        <v>102</v>
      </c>
      <c r="D3105">
        <v>-6.8320194018290292E-3</v>
      </c>
      <c r="E3105" t="s">
        <v>108</v>
      </c>
      <c r="F3105">
        <v>0</v>
      </c>
      <c r="G3105" t="s">
        <v>110</v>
      </c>
      <c r="H3105">
        <v>0</v>
      </c>
      <c r="I3105" t="s">
        <v>108</v>
      </c>
      <c r="J3105">
        <v>0</v>
      </c>
      <c r="K3105" t="s">
        <v>109</v>
      </c>
      <c r="L3105">
        <v>6.9615610564437821E-7</v>
      </c>
      <c r="M3105" t="s">
        <v>108</v>
      </c>
      <c r="N3105">
        <v>0</v>
      </c>
      <c r="O3105" t="s">
        <v>110</v>
      </c>
      <c r="P3105">
        <v>0</v>
      </c>
      <c r="Q3105" t="s">
        <v>110</v>
      </c>
      <c r="R3105">
        <v>0</v>
      </c>
      <c r="S3105" t="s">
        <v>110</v>
      </c>
    </row>
    <row r="3106" spans="1:19" x14ac:dyDescent="0.3">
      <c r="A3106" t="s">
        <v>65</v>
      </c>
      <c r="B3106" t="s">
        <v>66</v>
      </c>
      <c r="C3106">
        <v>101</v>
      </c>
      <c r="D3106">
        <v>-0.5</v>
      </c>
      <c r="E3106" t="s">
        <v>108</v>
      </c>
      <c r="F3106">
        <v>0</v>
      </c>
      <c r="G3106" t="s">
        <v>110</v>
      </c>
      <c r="H3106">
        <v>0</v>
      </c>
      <c r="I3106" t="s">
        <v>108</v>
      </c>
      <c r="J3106">
        <v>0</v>
      </c>
      <c r="K3106" t="s">
        <v>109</v>
      </c>
      <c r="L3106">
        <v>5.585313996893097E-7</v>
      </c>
      <c r="M3106" t="s">
        <v>108</v>
      </c>
      <c r="N3106">
        <v>0</v>
      </c>
      <c r="O3106" t="s">
        <v>110</v>
      </c>
      <c r="P3106">
        <v>0</v>
      </c>
      <c r="Q3106" t="s">
        <v>110</v>
      </c>
      <c r="R3106">
        <v>0</v>
      </c>
      <c r="S3106" t="s">
        <v>110</v>
      </c>
    </row>
    <row r="3107" spans="1:19" x14ac:dyDescent="0.3">
      <c r="A3107" t="s">
        <v>65</v>
      </c>
      <c r="B3107" t="s">
        <v>68</v>
      </c>
      <c r="C3107">
        <v>89</v>
      </c>
      <c r="D3107">
        <v>-0.10517104874424769</v>
      </c>
      <c r="E3107" t="s">
        <v>108</v>
      </c>
      <c r="F3107">
        <v>0</v>
      </c>
      <c r="G3107" t="s">
        <v>110</v>
      </c>
      <c r="H3107">
        <v>0.1088807820165633</v>
      </c>
      <c r="I3107" t="s">
        <v>108</v>
      </c>
      <c r="J3107">
        <v>0</v>
      </c>
      <c r="K3107" t="s">
        <v>109</v>
      </c>
      <c r="L3107">
        <v>3.478158193251026E-7</v>
      </c>
      <c r="M3107" t="s">
        <v>108</v>
      </c>
      <c r="N3107">
        <v>0</v>
      </c>
      <c r="O3107" t="s">
        <v>110</v>
      </c>
      <c r="P3107">
        <v>0</v>
      </c>
      <c r="Q3107" t="s">
        <v>110</v>
      </c>
      <c r="R3107">
        <v>0</v>
      </c>
      <c r="S3107" t="s">
        <v>110</v>
      </c>
    </row>
    <row r="3108" spans="1:19" x14ac:dyDescent="0.3">
      <c r="A3108" t="s">
        <v>65</v>
      </c>
      <c r="B3108" t="s">
        <v>70</v>
      </c>
      <c r="C3108">
        <v>69</v>
      </c>
      <c r="D3108">
        <v>-8.8822573294293342E-2</v>
      </c>
      <c r="E3108" t="s">
        <v>108</v>
      </c>
      <c r="F3108">
        <v>0</v>
      </c>
      <c r="G3108" t="s">
        <v>110</v>
      </c>
      <c r="H3108">
        <v>0.1126031828159466</v>
      </c>
      <c r="I3108" t="s">
        <v>108</v>
      </c>
      <c r="J3108">
        <v>0</v>
      </c>
      <c r="K3108" t="s">
        <v>109</v>
      </c>
      <c r="L3108">
        <v>9.0700701309422713E-4</v>
      </c>
      <c r="M3108" t="s">
        <v>108</v>
      </c>
      <c r="N3108">
        <v>0</v>
      </c>
      <c r="O3108" t="s">
        <v>110</v>
      </c>
      <c r="P3108">
        <v>0</v>
      </c>
      <c r="Q3108" t="s">
        <v>110</v>
      </c>
      <c r="R3108">
        <v>0</v>
      </c>
      <c r="S3108" t="s">
        <v>110</v>
      </c>
    </row>
    <row r="3109" spans="1:19" x14ac:dyDescent="0.3">
      <c r="A3109" t="s">
        <v>65</v>
      </c>
      <c r="B3109" t="s">
        <v>71</v>
      </c>
      <c r="C3109">
        <v>60</v>
      </c>
      <c r="D3109">
        <v>-6.9806321454477835E-2</v>
      </c>
      <c r="E3109" t="s">
        <v>108</v>
      </c>
      <c r="F3109">
        <v>0</v>
      </c>
      <c r="G3109" t="s">
        <v>110</v>
      </c>
      <c r="H3109">
        <v>0.1907655901360884</v>
      </c>
      <c r="I3109" t="s">
        <v>108</v>
      </c>
      <c r="J3109">
        <v>7.8121502782274891E-3</v>
      </c>
      <c r="K3109" t="s">
        <v>109</v>
      </c>
      <c r="L3109">
        <v>3.1867817116269081E-7</v>
      </c>
      <c r="M3109" t="s">
        <v>108</v>
      </c>
      <c r="N3109">
        <v>0</v>
      </c>
      <c r="O3109" t="s">
        <v>110</v>
      </c>
      <c r="P3109">
        <v>0</v>
      </c>
      <c r="Q3109" t="s">
        <v>110</v>
      </c>
      <c r="R3109">
        <v>0</v>
      </c>
      <c r="S3109" t="s">
        <v>110</v>
      </c>
    </row>
    <row r="3110" spans="1:19" x14ac:dyDescent="0.3">
      <c r="A3110" t="s">
        <v>65</v>
      </c>
      <c r="B3110" t="s">
        <v>73</v>
      </c>
      <c r="C3110">
        <v>50</v>
      </c>
      <c r="D3110">
        <v>-5.0070458867712109E-2</v>
      </c>
      <c r="E3110" t="s">
        <v>108</v>
      </c>
      <c r="F3110">
        <v>0</v>
      </c>
      <c r="G3110" t="s">
        <v>110</v>
      </c>
      <c r="H3110">
        <v>0.19098338668118631</v>
      </c>
      <c r="I3110" t="s">
        <v>108</v>
      </c>
      <c r="J3110">
        <v>3.4761301289032751E-2</v>
      </c>
      <c r="K3110" t="s">
        <v>109</v>
      </c>
      <c r="L3110">
        <v>9.3230305480258332E-7</v>
      </c>
      <c r="M3110" t="s">
        <v>108</v>
      </c>
      <c r="N3110">
        <v>0</v>
      </c>
      <c r="O3110" t="s">
        <v>110</v>
      </c>
      <c r="P3110">
        <v>0</v>
      </c>
      <c r="Q3110" t="s">
        <v>110</v>
      </c>
      <c r="R3110">
        <v>0</v>
      </c>
      <c r="S3110" t="s">
        <v>110</v>
      </c>
    </row>
    <row r="3111" spans="1:19" x14ac:dyDescent="0.3">
      <c r="A3111" t="s">
        <v>65</v>
      </c>
      <c r="B3111" t="s">
        <v>74</v>
      </c>
      <c r="C3111">
        <v>49</v>
      </c>
      <c r="D3111">
        <v>-5.2145632159366087E-2</v>
      </c>
      <c r="E3111" t="s">
        <v>108</v>
      </c>
      <c r="F3111">
        <v>0</v>
      </c>
      <c r="G3111" t="s">
        <v>110</v>
      </c>
      <c r="H3111">
        <v>0.1995030605910075</v>
      </c>
      <c r="I3111" t="s">
        <v>108</v>
      </c>
      <c r="J3111">
        <v>3.2226318343723477E-2</v>
      </c>
      <c r="K3111" t="s">
        <v>109</v>
      </c>
      <c r="L3111">
        <v>2.9676877013788718E-7</v>
      </c>
      <c r="M3111" t="s">
        <v>108</v>
      </c>
      <c r="N3111">
        <v>0</v>
      </c>
      <c r="O3111" t="s">
        <v>110</v>
      </c>
      <c r="P3111">
        <v>0</v>
      </c>
      <c r="Q3111" t="s">
        <v>110</v>
      </c>
      <c r="R3111">
        <v>0</v>
      </c>
      <c r="S3111" t="s">
        <v>110</v>
      </c>
    </row>
    <row r="3112" spans="1:19" x14ac:dyDescent="0.3">
      <c r="A3112" t="s">
        <v>65</v>
      </c>
      <c r="B3112" t="s">
        <v>75</v>
      </c>
      <c r="C3112">
        <v>48</v>
      </c>
      <c r="D3112">
        <v>-4.8035282214947288E-2</v>
      </c>
      <c r="E3112" t="s">
        <v>108</v>
      </c>
      <c r="F3112">
        <v>0</v>
      </c>
      <c r="G3112" t="s">
        <v>110</v>
      </c>
      <c r="H3112">
        <v>0.2019590150232739</v>
      </c>
      <c r="I3112" t="s">
        <v>108</v>
      </c>
      <c r="J3112">
        <v>3.3377694797324997E-2</v>
      </c>
      <c r="K3112" t="s">
        <v>109</v>
      </c>
      <c r="L3112">
        <v>1.1516222490037679E-7</v>
      </c>
      <c r="M3112" t="s">
        <v>108</v>
      </c>
      <c r="N3112">
        <v>0</v>
      </c>
      <c r="O3112" t="s">
        <v>110</v>
      </c>
      <c r="P3112">
        <v>0</v>
      </c>
      <c r="Q3112" t="s">
        <v>110</v>
      </c>
      <c r="R3112">
        <v>0</v>
      </c>
      <c r="S3112" t="s">
        <v>110</v>
      </c>
    </row>
    <row r="3113" spans="1:19" x14ac:dyDescent="0.3">
      <c r="A3113" t="s">
        <v>65</v>
      </c>
      <c r="B3113" t="s">
        <v>76</v>
      </c>
      <c r="C3113">
        <v>47</v>
      </c>
      <c r="D3113">
        <v>-6.8102340059676594E-2</v>
      </c>
      <c r="E3113" t="s">
        <v>108</v>
      </c>
      <c r="F3113">
        <v>0</v>
      </c>
      <c r="G3113" t="s">
        <v>110</v>
      </c>
      <c r="H3113">
        <v>0.20613047228436179</v>
      </c>
      <c r="I3113" t="s">
        <v>108</v>
      </c>
      <c r="J3113">
        <v>3.2226318343723477E-2</v>
      </c>
      <c r="K3113" t="s">
        <v>109</v>
      </c>
      <c r="L3113">
        <v>4.4966057407654954E-6</v>
      </c>
      <c r="M3113" t="s">
        <v>108</v>
      </c>
      <c r="N3113">
        <v>0</v>
      </c>
      <c r="O3113" t="s">
        <v>110</v>
      </c>
      <c r="P3113">
        <v>0</v>
      </c>
      <c r="Q3113" t="s">
        <v>110</v>
      </c>
      <c r="R3113">
        <v>0</v>
      </c>
      <c r="S3113" t="s">
        <v>110</v>
      </c>
    </row>
    <row r="3114" spans="1:19" x14ac:dyDescent="0.3">
      <c r="A3114" t="s">
        <v>65</v>
      </c>
      <c r="B3114" t="s">
        <v>77</v>
      </c>
      <c r="C3114">
        <v>46</v>
      </c>
      <c r="D3114">
        <v>-4.9872235477473777E-2</v>
      </c>
      <c r="E3114" t="s">
        <v>108</v>
      </c>
      <c r="F3114">
        <v>0</v>
      </c>
      <c r="G3114" t="s">
        <v>110</v>
      </c>
      <c r="H3114">
        <v>0.2131969175617783</v>
      </c>
      <c r="I3114" t="s">
        <v>108</v>
      </c>
      <c r="J3114">
        <v>3.0505765463052489E-2</v>
      </c>
      <c r="K3114" t="s">
        <v>109</v>
      </c>
      <c r="L3114">
        <v>1.530956742590255E-7</v>
      </c>
      <c r="M3114" t="s">
        <v>108</v>
      </c>
      <c r="N3114">
        <v>0</v>
      </c>
      <c r="O3114" t="s">
        <v>110</v>
      </c>
      <c r="P3114">
        <v>0</v>
      </c>
      <c r="Q3114" t="s">
        <v>110</v>
      </c>
      <c r="R3114">
        <v>0</v>
      </c>
      <c r="S3114" t="s">
        <v>110</v>
      </c>
    </row>
    <row r="3115" spans="1:19" x14ac:dyDescent="0.3">
      <c r="A3115" t="s">
        <v>65</v>
      </c>
      <c r="B3115" t="s">
        <v>78</v>
      </c>
      <c r="C3115">
        <v>45</v>
      </c>
      <c r="D3115">
        <v>-7.4658693860821843E-2</v>
      </c>
      <c r="E3115" t="s">
        <v>108</v>
      </c>
      <c r="F3115">
        <v>0</v>
      </c>
      <c r="G3115" t="s">
        <v>110</v>
      </c>
      <c r="H3115">
        <v>0.20954354485511731</v>
      </c>
      <c r="I3115" t="s">
        <v>108</v>
      </c>
      <c r="J3115">
        <v>3.2226318343723477E-2</v>
      </c>
      <c r="K3115" t="s">
        <v>109</v>
      </c>
      <c r="L3115">
        <v>1.4643633767040311E-7</v>
      </c>
      <c r="M3115" t="s">
        <v>108</v>
      </c>
      <c r="N3115">
        <v>0</v>
      </c>
      <c r="O3115" t="s">
        <v>110</v>
      </c>
      <c r="P3115">
        <v>0</v>
      </c>
      <c r="Q3115" t="s">
        <v>110</v>
      </c>
      <c r="R3115">
        <v>0</v>
      </c>
      <c r="S3115" t="s">
        <v>110</v>
      </c>
    </row>
    <row r="3116" spans="1:19" x14ac:dyDescent="0.3">
      <c r="A3116" t="s">
        <v>65</v>
      </c>
      <c r="B3116" t="s">
        <v>79</v>
      </c>
      <c r="C3116">
        <v>44</v>
      </c>
      <c r="D3116">
        <v>-4.8258480394481607E-2</v>
      </c>
      <c r="E3116" t="s">
        <v>108</v>
      </c>
      <c r="F3116">
        <v>0</v>
      </c>
      <c r="G3116" t="s">
        <v>110</v>
      </c>
      <c r="H3116">
        <v>0.21191064254613651</v>
      </c>
      <c r="I3116" t="s">
        <v>108</v>
      </c>
      <c r="J3116">
        <v>2.7949907195213751E-2</v>
      </c>
      <c r="K3116" t="s">
        <v>109</v>
      </c>
      <c r="L3116">
        <v>9.3811028579687123E-7</v>
      </c>
      <c r="M3116" t="s">
        <v>108</v>
      </c>
      <c r="N3116">
        <v>0</v>
      </c>
      <c r="O3116" t="s">
        <v>110</v>
      </c>
      <c r="P3116">
        <v>0</v>
      </c>
      <c r="Q3116" t="s">
        <v>110</v>
      </c>
      <c r="R3116">
        <v>0</v>
      </c>
      <c r="S3116" t="s">
        <v>110</v>
      </c>
    </row>
    <row r="3117" spans="1:19" x14ac:dyDescent="0.3">
      <c r="A3117" t="s">
        <v>65</v>
      </c>
      <c r="B3117" t="s">
        <v>80</v>
      </c>
      <c r="C3117">
        <v>43</v>
      </c>
      <c r="D3117">
        <v>-5.2387943975189373E-2</v>
      </c>
      <c r="E3117" t="s">
        <v>108</v>
      </c>
      <c r="F3117">
        <v>0</v>
      </c>
      <c r="G3117" t="s">
        <v>110</v>
      </c>
      <c r="H3117">
        <v>0.22189278052186229</v>
      </c>
      <c r="I3117" t="s">
        <v>108</v>
      </c>
      <c r="J3117">
        <v>2.7114601808046E-2</v>
      </c>
      <c r="K3117" t="s">
        <v>109</v>
      </c>
      <c r="L3117">
        <v>4.9313794156873693E-8</v>
      </c>
      <c r="M3117" t="s">
        <v>108</v>
      </c>
      <c r="N3117">
        <v>0</v>
      </c>
      <c r="O3117" t="s">
        <v>110</v>
      </c>
      <c r="P3117">
        <v>0</v>
      </c>
      <c r="Q3117" t="s">
        <v>110</v>
      </c>
      <c r="R3117">
        <v>0</v>
      </c>
      <c r="S3117" t="s">
        <v>110</v>
      </c>
    </row>
    <row r="3118" spans="1:19" x14ac:dyDescent="0.3">
      <c r="A3118" t="s">
        <v>65</v>
      </c>
      <c r="B3118" t="s">
        <v>81</v>
      </c>
      <c r="C3118">
        <v>42</v>
      </c>
      <c r="D3118">
        <v>-5.0348205438013972E-2</v>
      </c>
      <c r="E3118" t="s">
        <v>108</v>
      </c>
      <c r="F3118">
        <v>0</v>
      </c>
      <c r="G3118" t="s">
        <v>110</v>
      </c>
      <c r="H3118">
        <v>0.22013850985038161</v>
      </c>
      <c r="I3118" t="s">
        <v>108</v>
      </c>
      <c r="J3118">
        <v>2.6210177993420111E-2</v>
      </c>
      <c r="K3118" t="s">
        <v>109</v>
      </c>
      <c r="L3118">
        <v>9.2051484293551726E-7</v>
      </c>
      <c r="M3118" t="s">
        <v>108</v>
      </c>
      <c r="N3118">
        <v>0</v>
      </c>
      <c r="O3118" t="s">
        <v>110</v>
      </c>
      <c r="P3118">
        <v>0</v>
      </c>
      <c r="Q3118" t="s">
        <v>110</v>
      </c>
      <c r="R3118">
        <v>0</v>
      </c>
      <c r="S3118" t="s">
        <v>110</v>
      </c>
    </row>
    <row r="3119" spans="1:19" x14ac:dyDescent="0.3">
      <c r="A3119" t="s">
        <v>65</v>
      </c>
      <c r="B3119" t="s">
        <v>82</v>
      </c>
      <c r="C3119">
        <v>41</v>
      </c>
      <c r="D3119">
        <v>-5.2976454634238397E-2</v>
      </c>
      <c r="E3119" t="s">
        <v>108</v>
      </c>
      <c r="F3119">
        <v>0</v>
      </c>
      <c r="G3119" t="s">
        <v>110</v>
      </c>
      <c r="H3119">
        <v>0.22238785788024529</v>
      </c>
      <c r="I3119" t="s">
        <v>108</v>
      </c>
      <c r="J3119">
        <v>2.5305754178794208E-2</v>
      </c>
      <c r="K3119" t="s">
        <v>109</v>
      </c>
      <c r="L3119">
        <v>1.5281273180897301E-5</v>
      </c>
      <c r="M3119" t="s">
        <v>108</v>
      </c>
      <c r="N3119">
        <v>0</v>
      </c>
      <c r="O3119" t="s">
        <v>110</v>
      </c>
      <c r="P3119">
        <v>0</v>
      </c>
      <c r="Q3119" t="s">
        <v>110</v>
      </c>
      <c r="R3119">
        <v>0</v>
      </c>
      <c r="S3119" t="s">
        <v>110</v>
      </c>
    </row>
    <row r="3120" spans="1:19" x14ac:dyDescent="0.3">
      <c r="A3120" t="s">
        <v>65</v>
      </c>
      <c r="B3120" t="s">
        <v>83</v>
      </c>
      <c r="C3120">
        <v>40</v>
      </c>
      <c r="D3120">
        <v>-5.3842336127926882E-2</v>
      </c>
      <c r="E3120" t="s">
        <v>108</v>
      </c>
      <c r="F3120">
        <v>0</v>
      </c>
      <c r="G3120" t="s">
        <v>110</v>
      </c>
      <c r="H3120">
        <v>0.22345249126864411</v>
      </c>
      <c r="I3120" t="s">
        <v>108</v>
      </c>
      <c r="J3120">
        <v>2.6210177993420111E-2</v>
      </c>
      <c r="K3120" t="s">
        <v>109</v>
      </c>
      <c r="L3120">
        <v>3.8985150191227409E-4</v>
      </c>
      <c r="M3120" t="s">
        <v>108</v>
      </c>
      <c r="N3120">
        <v>0</v>
      </c>
      <c r="O3120" t="s">
        <v>110</v>
      </c>
      <c r="P3120">
        <v>0</v>
      </c>
      <c r="Q3120" t="s">
        <v>110</v>
      </c>
      <c r="R3120">
        <v>0</v>
      </c>
      <c r="S3120" t="s">
        <v>110</v>
      </c>
    </row>
    <row r="3121" spans="1:19" x14ac:dyDescent="0.3">
      <c r="A3121" t="s">
        <v>65</v>
      </c>
      <c r="B3121" t="s">
        <v>84</v>
      </c>
      <c r="C3121">
        <v>39</v>
      </c>
      <c r="D3121">
        <v>-4.4923239933811643E-2</v>
      </c>
      <c r="E3121" t="s">
        <v>108</v>
      </c>
      <c r="F3121">
        <v>0</v>
      </c>
      <c r="G3121" t="s">
        <v>110</v>
      </c>
      <c r="H3121">
        <v>0.25463279209331002</v>
      </c>
      <c r="I3121" t="s">
        <v>108</v>
      </c>
      <c r="J3121">
        <v>1.9546304838760551E-2</v>
      </c>
      <c r="K3121" t="s">
        <v>109</v>
      </c>
      <c r="L3121">
        <v>2.6492529394365239E-8</v>
      </c>
      <c r="M3121" t="s">
        <v>108</v>
      </c>
      <c r="N3121">
        <v>0</v>
      </c>
      <c r="O3121" t="s">
        <v>110</v>
      </c>
      <c r="P3121">
        <v>0</v>
      </c>
      <c r="Q3121" t="s">
        <v>110</v>
      </c>
      <c r="R3121">
        <v>0</v>
      </c>
      <c r="S3121" t="s">
        <v>110</v>
      </c>
    </row>
    <row r="3122" spans="1:19" x14ac:dyDescent="0.3">
      <c r="A3122" t="s">
        <v>65</v>
      </c>
      <c r="B3122" t="s">
        <v>85</v>
      </c>
      <c r="C3122">
        <v>38</v>
      </c>
      <c r="D3122">
        <v>-5.7110352111924438E-2</v>
      </c>
      <c r="E3122" t="s">
        <v>108</v>
      </c>
      <c r="F3122">
        <v>0</v>
      </c>
      <c r="G3122" t="s">
        <v>110</v>
      </c>
      <c r="H3122">
        <v>0.25121862147550977</v>
      </c>
      <c r="I3122" t="s">
        <v>108</v>
      </c>
      <c r="J3122">
        <v>1.9546304838760551E-2</v>
      </c>
      <c r="K3122" t="s">
        <v>109</v>
      </c>
      <c r="L3122">
        <v>5.1407016316879686E-9</v>
      </c>
      <c r="M3122" t="s">
        <v>108</v>
      </c>
      <c r="N3122">
        <v>0</v>
      </c>
      <c r="O3122" t="s">
        <v>110</v>
      </c>
      <c r="P3122">
        <v>0</v>
      </c>
      <c r="Q3122" t="s">
        <v>110</v>
      </c>
      <c r="R3122">
        <v>0</v>
      </c>
      <c r="S3122" t="s">
        <v>110</v>
      </c>
    </row>
    <row r="3123" spans="1:19" x14ac:dyDescent="0.3">
      <c r="A3123" t="s">
        <v>65</v>
      </c>
      <c r="B3123" t="s">
        <v>86</v>
      </c>
      <c r="C3123">
        <v>37</v>
      </c>
      <c r="D3123">
        <v>-4.9664088862970843E-2</v>
      </c>
      <c r="E3123" t="s">
        <v>108</v>
      </c>
      <c r="F3123">
        <v>0</v>
      </c>
      <c r="G3123" t="s">
        <v>110</v>
      </c>
      <c r="H3123">
        <v>0.24330695334730759</v>
      </c>
      <c r="I3123" t="s">
        <v>108</v>
      </c>
      <c r="J3123">
        <v>1.9546304838760551E-2</v>
      </c>
      <c r="K3123" t="s">
        <v>109</v>
      </c>
      <c r="L3123">
        <v>0</v>
      </c>
      <c r="M3123" t="s">
        <v>108</v>
      </c>
      <c r="N3123">
        <v>0</v>
      </c>
      <c r="O3123" t="s">
        <v>110</v>
      </c>
      <c r="P3123">
        <v>0</v>
      </c>
      <c r="Q3123" t="s">
        <v>110</v>
      </c>
      <c r="R3123">
        <v>0</v>
      </c>
      <c r="S3123" t="s">
        <v>110</v>
      </c>
    </row>
    <row r="3124" spans="1:19" x14ac:dyDescent="0.3">
      <c r="A3124" t="s">
        <v>65</v>
      </c>
      <c r="B3124" t="s">
        <v>87</v>
      </c>
      <c r="C3124">
        <v>36</v>
      </c>
      <c r="D3124">
        <v>-5.4400725698776117E-2</v>
      </c>
      <c r="E3124" t="s">
        <v>107</v>
      </c>
      <c r="F3124">
        <v>0</v>
      </c>
      <c r="G3124" t="s">
        <v>110</v>
      </c>
      <c r="H3124">
        <v>0.25817688840790171</v>
      </c>
      <c r="I3124" t="s">
        <v>107</v>
      </c>
      <c r="J3124">
        <v>1.996922940294454E-2</v>
      </c>
      <c r="K3124" t="s">
        <v>109</v>
      </c>
      <c r="L3124">
        <v>6.5587646352811263E-9</v>
      </c>
      <c r="M3124" t="s">
        <v>108</v>
      </c>
      <c r="N3124">
        <v>0</v>
      </c>
      <c r="O3124" t="s">
        <v>110</v>
      </c>
      <c r="P3124">
        <v>0</v>
      </c>
      <c r="Q3124" t="s">
        <v>110</v>
      </c>
      <c r="R3124">
        <v>0</v>
      </c>
      <c r="S3124" t="s">
        <v>110</v>
      </c>
    </row>
    <row r="3125" spans="1:19" x14ac:dyDescent="0.3">
      <c r="A3125" t="s">
        <v>65</v>
      </c>
      <c r="B3125" t="s">
        <v>88</v>
      </c>
      <c r="C3125">
        <v>35</v>
      </c>
      <c r="D3125">
        <v>-3.7167214947239929E-2</v>
      </c>
      <c r="E3125" t="s">
        <v>107</v>
      </c>
      <c r="F3125">
        <v>0</v>
      </c>
      <c r="G3125" t="s">
        <v>110</v>
      </c>
      <c r="H3125">
        <v>0.25957623351329973</v>
      </c>
      <c r="I3125" t="s">
        <v>107</v>
      </c>
      <c r="J3125">
        <v>1.417657788534735E-2</v>
      </c>
      <c r="K3125" t="s">
        <v>109</v>
      </c>
      <c r="L3125">
        <v>1.053501230133222E-9</v>
      </c>
      <c r="M3125" t="s">
        <v>108</v>
      </c>
      <c r="N3125">
        <v>0</v>
      </c>
      <c r="O3125" t="s">
        <v>110</v>
      </c>
      <c r="P3125">
        <v>0</v>
      </c>
      <c r="Q3125" t="s">
        <v>110</v>
      </c>
      <c r="R3125">
        <v>0</v>
      </c>
      <c r="S3125" t="s">
        <v>110</v>
      </c>
    </row>
    <row r="3126" spans="1:19" x14ac:dyDescent="0.3">
      <c r="A3126" t="s">
        <v>65</v>
      </c>
      <c r="B3126" t="s">
        <v>89</v>
      </c>
      <c r="C3126">
        <v>34</v>
      </c>
      <c r="D3126">
        <v>-3.749006011738043E-2</v>
      </c>
      <c r="E3126" t="s">
        <v>107</v>
      </c>
      <c r="F3126">
        <v>0</v>
      </c>
      <c r="G3126" t="s">
        <v>110</v>
      </c>
      <c r="H3126">
        <v>0.2479756762653362</v>
      </c>
      <c r="I3126" t="s">
        <v>107</v>
      </c>
      <c r="J3126">
        <v>1.9546304838760551E-2</v>
      </c>
      <c r="K3126" t="s">
        <v>109</v>
      </c>
      <c r="L3126">
        <v>0</v>
      </c>
      <c r="M3126" t="s">
        <v>108</v>
      </c>
      <c r="N3126">
        <v>0</v>
      </c>
      <c r="O3126" t="s">
        <v>110</v>
      </c>
      <c r="P3126">
        <v>0</v>
      </c>
      <c r="Q3126" t="s">
        <v>110</v>
      </c>
      <c r="R3126">
        <v>0</v>
      </c>
      <c r="S3126" t="s">
        <v>110</v>
      </c>
    </row>
    <row r="3127" spans="1:19" x14ac:dyDescent="0.3">
      <c r="A3127" t="s">
        <v>65</v>
      </c>
      <c r="B3127" t="s">
        <v>90</v>
      </c>
      <c r="C3127">
        <v>33</v>
      </c>
      <c r="D3127">
        <v>-5.0056872248614839E-2</v>
      </c>
      <c r="E3127" t="s">
        <v>111</v>
      </c>
      <c r="F3127">
        <v>-1.7543987841403361E-2</v>
      </c>
      <c r="G3127" t="s">
        <v>111</v>
      </c>
      <c r="H3127">
        <v>0.5</v>
      </c>
      <c r="I3127" t="s">
        <v>107</v>
      </c>
      <c r="J3127">
        <v>2.5305754178794208E-2</v>
      </c>
      <c r="K3127" t="s">
        <v>109</v>
      </c>
      <c r="L3127">
        <v>8.9411519271915138E-9</v>
      </c>
      <c r="M3127" t="s">
        <v>108</v>
      </c>
      <c r="N3127">
        <v>0</v>
      </c>
      <c r="O3127" t="s">
        <v>110</v>
      </c>
      <c r="P3127">
        <v>0</v>
      </c>
      <c r="Q3127" t="s">
        <v>110</v>
      </c>
      <c r="R3127">
        <v>0</v>
      </c>
      <c r="S3127" t="s">
        <v>110</v>
      </c>
    </row>
    <row r="3128" spans="1:19" x14ac:dyDescent="0.3">
      <c r="A3128" t="s">
        <v>69</v>
      </c>
      <c r="B3128" t="s">
        <v>68</v>
      </c>
      <c r="C3128">
        <v>87</v>
      </c>
      <c r="D3128">
        <v>-0.13750671909132339</v>
      </c>
      <c r="E3128" t="s">
        <v>108</v>
      </c>
      <c r="F3128">
        <v>-1.153896476452855E-2</v>
      </c>
      <c r="G3128" t="s">
        <v>108</v>
      </c>
      <c r="H3128">
        <v>0.1320058920767688</v>
      </c>
      <c r="I3128" t="s">
        <v>108</v>
      </c>
      <c r="J3128">
        <v>0</v>
      </c>
      <c r="K3128" t="s">
        <v>109</v>
      </c>
      <c r="L3128">
        <v>1.7244169408544599E-7</v>
      </c>
      <c r="M3128" t="s">
        <v>108</v>
      </c>
      <c r="N3128">
        <v>0</v>
      </c>
      <c r="O3128" t="s">
        <v>110</v>
      </c>
      <c r="P3128">
        <v>0</v>
      </c>
      <c r="Q3128" t="s">
        <v>110</v>
      </c>
      <c r="R3128">
        <v>0</v>
      </c>
      <c r="S3128" t="s">
        <v>110</v>
      </c>
    </row>
    <row r="3129" spans="1:19" x14ac:dyDescent="0.3">
      <c r="A3129" t="s">
        <v>69</v>
      </c>
      <c r="B3129" t="s">
        <v>70</v>
      </c>
      <c r="C3129">
        <v>69</v>
      </c>
      <c r="D3129">
        <v>-9.8969439125771649E-2</v>
      </c>
      <c r="E3129" t="s">
        <v>108</v>
      </c>
      <c r="F3129">
        <v>-9.5730166417693462E-3</v>
      </c>
      <c r="G3129" t="s">
        <v>108</v>
      </c>
      <c r="H3129">
        <v>9.9581264953304563E-2</v>
      </c>
      <c r="I3129" t="s">
        <v>108</v>
      </c>
      <c r="J3129">
        <v>0</v>
      </c>
      <c r="K3129" t="s">
        <v>109</v>
      </c>
      <c r="L3129">
        <v>4.8340224098215793E-8</v>
      </c>
      <c r="M3129" t="s">
        <v>108</v>
      </c>
      <c r="N3129">
        <v>0</v>
      </c>
      <c r="O3129" t="s">
        <v>110</v>
      </c>
      <c r="P3129">
        <v>0</v>
      </c>
      <c r="Q3129" t="s">
        <v>110</v>
      </c>
      <c r="R3129">
        <v>0</v>
      </c>
      <c r="S3129" t="s">
        <v>110</v>
      </c>
    </row>
    <row r="3130" spans="1:19" x14ac:dyDescent="0.3">
      <c r="A3130" t="s">
        <v>69</v>
      </c>
      <c r="B3130" t="s">
        <v>74</v>
      </c>
      <c r="C3130">
        <v>49</v>
      </c>
      <c r="D3130">
        <v>-1.6488621121974391E-2</v>
      </c>
      <c r="E3130" t="s">
        <v>108</v>
      </c>
      <c r="F3130">
        <v>-1.046073885893908E-2</v>
      </c>
      <c r="G3130" t="s">
        <v>108</v>
      </c>
      <c r="H3130">
        <v>0.12156115808251131</v>
      </c>
      <c r="I3130" t="s">
        <v>108</v>
      </c>
      <c r="J3130">
        <v>0</v>
      </c>
      <c r="K3130" t="s">
        <v>109</v>
      </c>
      <c r="L3130">
        <v>0</v>
      </c>
      <c r="M3130" t="s">
        <v>108</v>
      </c>
      <c r="N3130">
        <v>0</v>
      </c>
      <c r="O3130" t="s">
        <v>110</v>
      </c>
      <c r="P3130">
        <v>0</v>
      </c>
      <c r="Q3130" t="s">
        <v>110</v>
      </c>
      <c r="R3130">
        <v>0</v>
      </c>
      <c r="S3130" t="s">
        <v>110</v>
      </c>
    </row>
    <row r="3131" spans="1:19" x14ac:dyDescent="0.3">
      <c r="A3131" t="s">
        <v>69</v>
      </c>
      <c r="B3131" t="s">
        <v>76</v>
      </c>
      <c r="C3131">
        <v>47</v>
      </c>
      <c r="D3131">
        <v>-5.3907191512366032E-2</v>
      </c>
      <c r="E3131" t="s">
        <v>108</v>
      </c>
      <c r="F3131">
        <v>-1.049745792443948E-2</v>
      </c>
      <c r="G3131" t="s">
        <v>108</v>
      </c>
      <c r="H3131">
        <v>0.1204410229114905</v>
      </c>
      <c r="I3131" t="s">
        <v>108</v>
      </c>
      <c r="J3131">
        <v>0</v>
      </c>
      <c r="K3131" t="s">
        <v>109</v>
      </c>
      <c r="L3131">
        <v>0</v>
      </c>
      <c r="M3131" t="s">
        <v>108</v>
      </c>
      <c r="N3131">
        <v>0</v>
      </c>
      <c r="O3131" t="s">
        <v>110</v>
      </c>
      <c r="P3131">
        <v>0</v>
      </c>
      <c r="Q3131" t="s">
        <v>110</v>
      </c>
      <c r="R3131">
        <v>0</v>
      </c>
      <c r="S3131" t="s">
        <v>110</v>
      </c>
    </row>
    <row r="3132" spans="1:19" x14ac:dyDescent="0.3">
      <c r="A3132" t="s">
        <v>69</v>
      </c>
      <c r="B3132" t="s">
        <v>78</v>
      </c>
      <c r="C3132">
        <v>45</v>
      </c>
      <c r="D3132">
        <v>-4.3820664186129309E-2</v>
      </c>
      <c r="E3132" t="s">
        <v>108</v>
      </c>
      <c r="F3132">
        <v>-1.0467108530079259E-2</v>
      </c>
      <c r="G3132" t="s">
        <v>108</v>
      </c>
      <c r="H3132">
        <v>0.1207986869117265</v>
      </c>
      <c r="I3132" t="s">
        <v>108</v>
      </c>
      <c r="J3132">
        <v>0</v>
      </c>
      <c r="K3132" t="s">
        <v>109</v>
      </c>
      <c r="L3132">
        <v>0</v>
      </c>
      <c r="M3132" t="s">
        <v>108</v>
      </c>
      <c r="N3132">
        <v>0</v>
      </c>
      <c r="O3132" t="s">
        <v>110</v>
      </c>
      <c r="P3132">
        <v>0</v>
      </c>
      <c r="Q3132" t="s">
        <v>110</v>
      </c>
      <c r="R3132">
        <v>0</v>
      </c>
      <c r="S3132" t="s">
        <v>110</v>
      </c>
    </row>
    <row r="3133" spans="1:19" x14ac:dyDescent="0.3">
      <c r="A3133" t="s">
        <v>69</v>
      </c>
      <c r="B3133" t="s">
        <v>85</v>
      </c>
      <c r="C3133">
        <v>38</v>
      </c>
      <c r="D3133">
        <v>-3.8607604376051218E-3</v>
      </c>
      <c r="E3133" t="s">
        <v>108</v>
      </c>
      <c r="F3133">
        <v>-1.043022775288556E-2</v>
      </c>
      <c r="G3133" t="s">
        <v>108</v>
      </c>
      <c r="H3133">
        <v>0.12604476574333451</v>
      </c>
      <c r="I3133" t="s">
        <v>108</v>
      </c>
      <c r="J3133">
        <v>0</v>
      </c>
      <c r="K3133" t="s">
        <v>109</v>
      </c>
      <c r="L3133">
        <v>0</v>
      </c>
      <c r="M3133" t="s">
        <v>108</v>
      </c>
      <c r="N3133">
        <v>0</v>
      </c>
      <c r="O3133" t="s">
        <v>110</v>
      </c>
      <c r="P3133">
        <v>0</v>
      </c>
      <c r="Q3133" t="s">
        <v>110</v>
      </c>
      <c r="R3133">
        <v>0</v>
      </c>
      <c r="S3133" t="s">
        <v>110</v>
      </c>
    </row>
    <row r="3134" spans="1:19" x14ac:dyDescent="0.3">
      <c r="A3134" t="s">
        <v>69</v>
      </c>
      <c r="B3134" t="s">
        <v>88</v>
      </c>
      <c r="C3134">
        <v>35</v>
      </c>
      <c r="D3134">
        <v>4.8392804646638504E-3</v>
      </c>
      <c r="E3134" t="s">
        <v>107</v>
      </c>
      <c r="F3134">
        <v>-1.155204348532432E-2</v>
      </c>
      <c r="G3134" t="s">
        <v>108</v>
      </c>
      <c r="H3134">
        <v>0.14119431640498481</v>
      </c>
      <c r="I3134" t="s">
        <v>107</v>
      </c>
      <c r="J3134">
        <v>0</v>
      </c>
      <c r="K3134" t="s">
        <v>109</v>
      </c>
      <c r="L3134">
        <v>0</v>
      </c>
      <c r="M3134" t="s">
        <v>108</v>
      </c>
      <c r="N3134">
        <v>0</v>
      </c>
      <c r="O3134" t="s">
        <v>110</v>
      </c>
      <c r="P3134">
        <v>0</v>
      </c>
      <c r="Q3134" t="s">
        <v>110</v>
      </c>
      <c r="R3134">
        <v>0</v>
      </c>
      <c r="S3134" t="s">
        <v>110</v>
      </c>
    </row>
    <row r="3135" spans="1:19" x14ac:dyDescent="0.3">
      <c r="A3135" t="s">
        <v>69</v>
      </c>
      <c r="B3135" t="s">
        <v>89</v>
      </c>
      <c r="C3135">
        <v>34</v>
      </c>
      <c r="D3135">
        <v>9.8920520937220043E-3</v>
      </c>
      <c r="E3135" t="s">
        <v>107</v>
      </c>
      <c r="F3135">
        <v>-3.9265468501998536E-3</v>
      </c>
      <c r="G3135" t="s">
        <v>108</v>
      </c>
      <c r="H3135">
        <v>0.14014873157025209</v>
      </c>
      <c r="I3135" t="s">
        <v>107</v>
      </c>
      <c r="J3135">
        <v>0</v>
      </c>
      <c r="K3135" t="s">
        <v>109</v>
      </c>
      <c r="L3135">
        <v>0</v>
      </c>
      <c r="M3135" t="s">
        <v>108</v>
      </c>
      <c r="N3135">
        <v>0</v>
      </c>
      <c r="O3135" t="s">
        <v>110</v>
      </c>
      <c r="P3135">
        <v>0</v>
      </c>
      <c r="Q3135" t="s">
        <v>110</v>
      </c>
      <c r="R3135">
        <v>0</v>
      </c>
      <c r="S3135" t="s">
        <v>110</v>
      </c>
    </row>
    <row r="3136" spans="1:19" x14ac:dyDescent="0.3">
      <c r="A3136" t="s">
        <v>69</v>
      </c>
      <c r="B3136" t="s">
        <v>90</v>
      </c>
      <c r="C3136">
        <v>33</v>
      </c>
      <c r="D3136">
        <v>0</v>
      </c>
      <c r="E3136" t="s">
        <v>114</v>
      </c>
      <c r="F3136">
        <v>0</v>
      </c>
      <c r="G3136" t="s">
        <v>114</v>
      </c>
      <c r="H3136">
        <v>0</v>
      </c>
      <c r="I3136" t="s">
        <v>107</v>
      </c>
      <c r="J3136">
        <v>0</v>
      </c>
      <c r="K3136" t="s">
        <v>109</v>
      </c>
      <c r="L3136">
        <v>0</v>
      </c>
      <c r="M3136" t="s">
        <v>108</v>
      </c>
      <c r="N3136">
        <v>0</v>
      </c>
      <c r="O3136" t="s">
        <v>110</v>
      </c>
      <c r="P3136">
        <v>0</v>
      </c>
      <c r="Q3136" t="s">
        <v>110</v>
      </c>
      <c r="R3136">
        <v>0</v>
      </c>
      <c r="S3136" t="s">
        <v>110</v>
      </c>
    </row>
    <row r="3137" spans="1:19" x14ac:dyDescent="0.3">
      <c r="A3137" t="s">
        <v>62</v>
      </c>
      <c r="B3137" t="s">
        <v>63</v>
      </c>
      <c r="C3137">
        <v>103</v>
      </c>
      <c r="D3137">
        <v>3.4659730541293961E-2</v>
      </c>
      <c r="E3137" t="s">
        <v>107</v>
      </c>
      <c r="F3137">
        <v>1.35140095168666E-2</v>
      </c>
      <c r="G3137" t="s">
        <v>107</v>
      </c>
      <c r="H3137">
        <v>0</v>
      </c>
      <c r="I3137" t="s">
        <v>108</v>
      </c>
      <c r="J3137">
        <v>0</v>
      </c>
      <c r="K3137" t="s">
        <v>109</v>
      </c>
      <c r="L3137">
        <v>4.2144072245427861E-6</v>
      </c>
      <c r="M3137" t="s">
        <v>108</v>
      </c>
      <c r="N3137">
        <v>0</v>
      </c>
      <c r="O3137" t="s">
        <v>110</v>
      </c>
      <c r="P3137">
        <v>0</v>
      </c>
      <c r="Q3137" t="s">
        <v>110</v>
      </c>
      <c r="R3137">
        <v>0</v>
      </c>
      <c r="S3137" t="s">
        <v>110</v>
      </c>
    </row>
    <row r="3138" spans="1:19" x14ac:dyDescent="0.3">
      <c r="A3138" t="s">
        <v>62</v>
      </c>
      <c r="B3138" t="s">
        <v>66</v>
      </c>
      <c r="C3138">
        <v>102</v>
      </c>
      <c r="D3138">
        <v>7.7229293571452709E-2</v>
      </c>
      <c r="E3138" t="s">
        <v>107</v>
      </c>
      <c r="F3138">
        <v>1.5518653336874031E-2</v>
      </c>
      <c r="G3138" t="s">
        <v>107</v>
      </c>
      <c r="H3138">
        <v>0</v>
      </c>
      <c r="I3138" t="s">
        <v>108</v>
      </c>
      <c r="J3138">
        <v>0</v>
      </c>
      <c r="K3138" t="s">
        <v>109</v>
      </c>
      <c r="L3138">
        <v>2.9874884996692518E-6</v>
      </c>
      <c r="M3138" t="s">
        <v>108</v>
      </c>
      <c r="N3138">
        <v>0</v>
      </c>
      <c r="O3138" t="s">
        <v>110</v>
      </c>
      <c r="P3138">
        <v>0</v>
      </c>
      <c r="Q3138" t="s">
        <v>110</v>
      </c>
      <c r="R3138">
        <v>0</v>
      </c>
      <c r="S3138" t="s">
        <v>110</v>
      </c>
    </row>
    <row r="3139" spans="1:19" x14ac:dyDescent="0.3">
      <c r="A3139" t="s">
        <v>62</v>
      </c>
      <c r="B3139" t="s">
        <v>68</v>
      </c>
      <c r="C3139">
        <v>90</v>
      </c>
      <c r="D3139">
        <v>2.4516342687609841E-2</v>
      </c>
      <c r="E3139" t="s">
        <v>107</v>
      </c>
      <c r="F3139">
        <v>1.2246270758065709E-2</v>
      </c>
      <c r="G3139" t="s">
        <v>107</v>
      </c>
      <c r="H3139">
        <v>0</v>
      </c>
      <c r="I3139" t="s">
        <v>108</v>
      </c>
      <c r="J3139">
        <v>0</v>
      </c>
      <c r="K3139" t="s">
        <v>109</v>
      </c>
      <c r="L3139">
        <v>3.1036393707582721E-6</v>
      </c>
      <c r="M3139" t="s">
        <v>108</v>
      </c>
      <c r="N3139">
        <v>0</v>
      </c>
      <c r="O3139" t="s">
        <v>110</v>
      </c>
      <c r="P3139">
        <v>0</v>
      </c>
      <c r="Q3139" t="s">
        <v>110</v>
      </c>
      <c r="R3139">
        <v>0</v>
      </c>
      <c r="S3139" t="s">
        <v>110</v>
      </c>
    </row>
    <row r="3140" spans="1:19" x14ac:dyDescent="0.3">
      <c r="A3140" t="s">
        <v>62</v>
      </c>
      <c r="B3140" t="s">
        <v>70</v>
      </c>
      <c r="C3140">
        <v>70</v>
      </c>
      <c r="D3140">
        <v>-0.14085202286358159</v>
      </c>
      <c r="E3140" t="s">
        <v>107</v>
      </c>
      <c r="F3140">
        <v>4.141584094850638E-3</v>
      </c>
      <c r="G3140" t="s">
        <v>107</v>
      </c>
      <c r="H3140">
        <v>2.4893312447495531E-2</v>
      </c>
      <c r="I3140" t="s">
        <v>108</v>
      </c>
      <c r="J3140">
        <v>0</v>
      </c>
      <c r="K3140" t="s">
        <v>109</v>
      </c>
      <c r="L3140">
        <v>4.5433379241328724E-3</v>
      </c>
      <c r="M3140" t="s">
        <v>108</v>
      </c>
      <c r="N3140">
        <v>0</v>
      </c>
      <c r="O3140" t="s">
        <v>110</v>
      </c>
      <c r="P3140">
        <v>0</v>
      </c>
      <c r="Q3140" t="s">
        <v>110</v>
      </c>
      <c r="R3140">
        <v>0</v>
      </c>
      <c r="S3140" t="s">
        <v>110</v>
      </c>
    </row>
    <row r="3141" spans="1:19" x14ac:dyDescent="0.3">
      <c r="A3141" t="s">
        <v>62</v>
      </c>
      <c r="B3141" t="s">
        <v>71</v>
      </c>
      <c r="C3141">
        <v>61</v>
      </c>
      <c r="D3141">
        <v>-7.7819383340056753E-2</v>
      </c>
      <c r="E3141" t="s">
        <v>107</v>
      </c>
      <c r="F3141">
        <v>-9.1949704795711018E-3</v>
      </c>
      <c r="G3141" t="s">
        <v>107</v>
      </c>
      <c r="H3141">
        <v>0.20594543096052589</v>
      </c>
      <c r="I3141" t="s">
        <v>108</v>
      </c>
      <c r="J3141">
        <v>0</v>
      </c>
      <c r="K3141" t="s">
        <v>109</v>
      </c>
      <c r="L3141">
        <v>1.1084540712044579E-4</v>
      </c>
      <c r="M3141" t="s">
        <v>108</v>
      </c>
      <c r="N3141">
        <v>0</v>
      </c>
      <c r="O3141" t="s">
        <v>110</v>
      </c>
      <c r="P3141">
        <v>0</v>
      </c>
      <c r="Q3141" t="s">
        <v>110</v>
      </c>
      <c r="R3141">
        <v>0</v>
      </c>
      <c r="S3141" t="s">
        <v>110</v>
      </c>
    </row>
    <row r="3142" spans="1:19" x14ac:dyDescent="0.3">
      <c r="A3142" t="s">
        <v>62</v>
      </c>
      <c r="B3142" t="s">
        <v>73</v>
      </c>
      <c r="C3142">
        <v>51</v>
      </c>
      <c r="D3142">
        <v>-8.0965609975828301E-2</v>
      </c>
      <c r="E3142" t="s">
        <v>107</v>
      </c>
      <c r="F3142">
        <v>-1.9340462690541599E-2</v>
      </c>
      <c r="G3142" t="s">
        <v>107</v>
      </c>
      <c r="H3142">
        <v>0.25250069115232571</v>
      </c>
      <c r="I3142" t="s">
        <v>108</v>
      </c>
      <c r="J3142">
        <v>6.6450361489897428E-2</v>
      </c>
      <c r="K3142" t="s">
        <v>109</v>
      </c>
      <c r="L3142">
        <v>9.4891657284145632E-5</v>
      </c>
      <c r="M3142" t="s">
        <v>108</v>
      </c>
      <c r="N3142">
        <v>0</v>
      </c>
      <c r="O3142" t="s">
        <v>110</v>
      </c>
      <c r="P3142">
        <v>0</v>
      </c>
      <c r="Q3142" t="s">
        <v>110</v>
      </c>
      <c r="R3142">
        <v>0</v>
      </c>
      <c r="S3142" t="s">
        <v>110</v>
      </c>
    </row>
    <row r="3143" spans="1:19" x14ac:dyDescent="0.3">
      <c r="A3143" t="s">
        <v>62</v>
      </c>
      <c r="B3143" t="s">
        <v>74</v>
      </c>
      <c r="C3143">
        <v>50</v>
      </c>
      <c r="D3143">
        <v>-6.2653256168810401E-2</v>
      </c>
      <c r="E3143" t="s">
        <v>107</v>
      </c>
      <c r="F3143">
        <v>-1.964263701387178E-2</v>
      </c>
      <c r="G3143" t="s">
        <v>107</v>
      </c>
      <c r="H3143">
        <v>0.26097549332379338</v>
      </c>
      <c r="I3143" t="s">
        <v>108</v>
      </c>
      <c r="J3143">
        <v>7.0209872571343757E-2</v>
      </c>
      <c r="K3143" t="s">
        <v>109</v>
      </c>
      <c r="L3143">
        <v>1.5037541437675021E-4</v>
      </c>
      <c r="M3143" t="s">
        <v>108</v>
      </c>
      <c r="N3143">
        <v>0</v>
      </c>
      <c r="O3143" t="s">
        <v>110</v>
      </c>
      <c r="P3143">
        <v>0</v>
      </c>
      <c r="Q3143" t="s">
        <v>110</v>
      </c>
      <c r="R3143">
        <v>0</v>
      </c>
      <c r="S3143" t="s">
        <v>110</v>
      </c>
    </row>
    <row r="3144" spans="1:19" x14ac:dyDescent="0.3">
      <c r="A3144" t="s">
        <v>62</v>
      </c>
      <c r="B3144" t="s">
        <v>75</v>
      </c>
      <c r="C3144">
        <v>49</v>
      </c>
      <c r="D3144">
        <v>-5.5425451419574022E-2</v>
      </c>
      <c r="E3144" t="s">
        <v>107</v>
      </c>
      <c r="F3144">
        <v>-2.0947484273054751E-2</v>
      </c>
      <c r="G3144" t="s">
        <v>107</v>
      </c>
      <c r="H3144">
        <v>0.2795337395856175</v>
      </c>
      <c r="I3144" t="s">
        <v>108</v>
      </c>
      <c r="J3144">
        <v>7.3969383652790099E-2</v>
      </c>
      <c r="K3144" t="s">
        <v>109</v>
      </c>
      <c r="L3144">
        <v>1.4495009742153381E-5</v>
      </c>
      <c r="M3144" t="s">
        <v>108</v>
      </c>
      <c r="N3144">
        <v>0</v>
      </c>
      <c r="O3144" t="s">
        <v>110</v>
      </c>
      <c r="P3144">
        <v>0</v>
      </c>
      <c r="Q3144" t="s">
        <v>110</v>
      </c>
      <c r="R3144">
        <v>0</v>
      </c>
      <c r="S3144" t="s">
        <v>110</v>
      </c>
    </row>
    <row r="3145" spans="1:19" x14ac:dyDescent="0.3">
      <c r="A3145" t="s">
        <v>62</v>
      </c>
      <c r="B3145" t="s">
        <v>76</v>
      </c>
      <c r="C3145">
        <v>48</v>
      </c>
      <c r="D3145">
        <v>-4.9526729079115608E-2</v>
      </c>
      <c r="E3145" t="s">
        <v>107</v>
      </c>
      <c r="F3145">
        <v>-2.3620064844821789E-2</v>
      </c>
      <c r="G3145" t="s">
        <v>107</v>
      </c>
      <c r="H3145">
        <v>0.28792769251686012</v>
      </c>
      <c r="I3145" t="s">
        <v>108</v>
      </c>
      <c r="J3145">
        <v>7.585480122386716E-2</v>
      </c>
      <c r="K3145" t="s">
        <v>109</v>
      </c>
      <c r="L3145">
        <v>1.872040026192538E-5</v>
      </c>
      <c r="M3145" t="s">
        <v>108</v>
      </c>
      <c r="N3145">
        <v>0</v>
      </c>
      <c r="O3145" t="s">
        <v>110</v>
      </c>
      <c r="P3145">
        <v>0</v>
      </c>
      <c r="Q3145" t="s">
        <v>110</v>
      </c>
      <c r="R3145">
        <v>0</v>
      </c>
      <c r="S3145" t="s">
        <v>110</v>
      </c>
    </row>
    <row r="3146" spans="1:19" x14ac:dyDescent="0.3">
      <c r="A3146" t="s">
        <v>62</v>
      </c>
      <c r="B3146" t="s">
        <v>77</v>
      </c>
      <c r="C3146">
        <v>47</v>
      </c>
      <c r="D3146">
        <v>-6.9617902242156943E-2</v>
      </c>
      <c r="E3146" t="s">
        <v>107</v>
      </c>
      <c r="F3146">
        <v>-2.193763356499473E-2</v>
      </c>
      <c r="G3146" t="s">
        <v>107</v>
      </c>
      <c r="H3146">
        <v>0.2773882001198183</v>
      </c>
      <c r="I3146" t="s">
        <v>108</v>
      </c>
      <c r="J3146">
        <v>7.3969383652790099E-2</v>
      </c>
      <c r="K3146" t="s">
        <v>109</v>
      </c>
      <c r="L3146">
        <v>1.223106948455313E-4</v>
      </c>
      <c r="M3146" t="s">
        <v>108</v>
      </c>
      <c r="N3146">
        <v>0</v>
      </c>
      <c r="O3146" t="s">
        <v>110</v>
      </c>
      <c r="P3146">
        <v>0</v>
      </c>
      <c r="Q3146" t="s">
        <v>110</v>
      </c>
      <c r="R3146">
        <v>0</v>
      </c>
      <c r="S3146" t="s">
        <v>110</v>
      </c>
    </row>
    <row r="3147" spans="1:19" x14ac:dyDescent="0.3">
      <c r="A3147" t="s">
        <v>62</v>
      </c>
      <c r="B3147" t="s">
        <v>78</v>
      </c>
      <c r="C3147">
        <v>46</v>
      </c>
      <c r="D3147">
        <v>-7.8214334900866336E-2</v>
      </c>
      <c r="E3147" t="s">
        <v>107</v>
      </c>
      <c r="F3147">
        <v>-2.7025561282848751E-2</v>
      </c>
      <c r="G3147" t="s">
        <v>107</v>
      </c>
      <c r="H3147">
        <v>0.29431577324816888</v>
      </c>
      <c r="I3147" t="s">
        <v>108</v>
      </c>
      <c r="J3147">
        <v>7.1064532757737442E-2</v>
      </c>
      <c r="K3147" t="s">
        <v>109</v>
      </c>
      <c r="L3147">
        <v>3.3169719420494129E-4</v>
      </c>
      <c r="M3147" t="s">
        <v>108</v>
      </c>
      <c r="N3147">
        <v>0</v>
      </c>
      <c r="O3147" t="s">
        <v>110</v>
      </c>
      <c r="P3147">
        <v>0</v>
      </c>
      <c r="Q3147" t="s">
        <v>110</v>
      </c>
      <c r="R3147">
        <v>0</v>
      </c>
      <c r="S3147" t="s">
        <v>110</v>
      </c>
    </row>
    <row r="3148" spans="1:19" x14ac:dyDescent="0.3">
      <c r="A3148" t="s">
        <v>62</v>
      </c>
      <c r="B3148" t="s">
        <v>79</v>
      </c>
      <c r="C3148">
        <v>45</v>
      </c>
      <c r="D3148">
        <v>-6.9608807254474311E-2</v>
      </c>
      <c r="E3148" t="s">
        <v>107</v>
      </c>
      <c r="F3148">
        <v>-2.7789351733808951E-2</v>
      </c>
      <c r="G3148" t="s">
        <v>107</v>
      </c>
      <c r="H3148">
        <v>0.29282468501139669</v>
      </c>
      <c r="I3148" t="s">
        <v>108</v>
      </c>
      <c r="J3148">
        <v>6.8159681862684784E-2</v>
      </c>
      <c r="K3148" t="s">
        <v>109</v>
      </c>
      <c r="L3148">
        <v>8.4102355822070812E-5</v>
      </c>
      <c r="M3148" t="s">
        <v>108</v>
      </c>
      <c r="N3148">
        <v>0</v>
      </c>
      <c r="O3148" t="s">
        <v>110</v>
      </c>
      <c r="P3148">
        <v>0</v>
      </c>
      <c r="Q3148" t="s">
        <v>110</v>
      </c>
      <c r="R3148">
        <v>0</v>
      </c>
      <c r="S3148" t="s">
        <v>110</v>
      </c>
    </row>
    <row r="3149" spans="1:19" x14ac:dyDescent="0.3">
      <c r="A3149" t="s">
        <v>62</v>
      </c>
      <c r="B3149" t="s">
        <v>80</v>
      </c>
      <c r="C3149">
        <v>44</v>
      </c>
      <c r="D3149">
        <v>-7.600403140310566E-2</v>
      </c>
      <c r="E3149" t="s">
        <v>107</v>
      </c>
      <c r="F3149">
        <v>-2.9470155643622681E-2</v>
      </c>
      <c r="G3149" t="s">
        <v>107</v>
      </c>
      <c r="H3149">
        <v>0.31291504708470441</v>
      </c>
      <c r="I3149" t="s">
        <v>108</v>
      </c>
      <c r="J3149">
        <v>6.7305021676291099E-2</v>
      </c>
      <c r="K3149" t="s">
        <v>109</v>
      </c>
      <c r="L3149">
        <v>1.076734527233326E-5</v>
      </c>
      <c r="M3149" t="s">
        <v>108</v>
      </c>
      <c r="N3149">
        <v>0</v>
      </c>
      <c r="O3149" t="s">
        <v>110</v>
      </c>
      <c r="P3149">
        <v>0</v>
      </c>
      <c r="Q3149" t="s">
        <v>110</v>
      </c>
      <c r="R3149">
        <v>0</v>
      </c>
      <c r="S3149" t="s">
        <v>110</v>
      </c>
    </row>
    <row r="3150" spans="1:19" x14ac:dyDescent="0.3">
      <c r="A3150" t="s">
        <v>62</v>
      </c>
      <c r="B3150" t="s">
        <v>81</v>
      </c>
      <c r="C3150">
        <v>43</v>
      </c>
      <c r="D3150">
        <v>-6.9248633584059638E-2</v>
      </c>
      <c r="E3150" t="s">
        <v>107</v>
      </c>
      <c r="F3150">
        <v>-3.12610032404936E-2</v>
      </c>
      <c r="G3150" t="s">
        <v>107</v>
      </c>
      <c r="H3150">
        <v>0.32161038847450801</v>
      </c>
      <c r="I3150" t="s">
        <v>108</v>
      </c>
      <c r="J3150">
        <v>6.6450361489897428E-2</v>
      </c>
      <c r="K3150" t="s">
        <v>109</v>
      </c>
      <c r="L3150">
        <v>3.5271020164688633E-5</v>
      </c>
      <c r="M3150" t="s">
        <v>108</v>
      </c>
      <c r="N3150">
        <v>0</v>
      </c>
      <c r="O3150" t="s">
        <v>110</v>
      </c>
      <c r="P3150">
        <v>0</v>
      </c>
      <c r="Q3150" t="s">
        <v>110</v>
      </c>
      <c r="R3150">
        <v>0</v>
      </c>
      <c r="S3150" t="s">
        <v>110</v>
      </c>
    </row>
    <row r="3151" spans="1:19" x14ac:dyDescent="0.3">
      <c r="A3151" t="s">
        <v>62</v>
      </c>
      <c r="B3151" t="s">
        <v>82</v>
      </c>
      <c r="C3151">
        <v>42</v>
      </c>
      <c r="D3151">
        <v>-6.6572110380760052E-2</v>
      </c>
      <c r="E3151" t="s">
        <v>107</v>
      </c>
      <c r="F3151">
        <v>-3.0148353820316241E-2</v>
      </c>
      <c r="G3151" t="s">
        <v>107</v>
      </c>
      <c r="H3151">
        <v>0.32986499507389178</v>
      </c>
      <c r="I3151" t="s">
        <v>108</v>
      </c>
      <c r="J3151">
        <v>6.6351977995335348E-2</v>
      </c>
      <c r="K3151" t="s">
        <v>109</v>
      </c>
      <c r="L3151">
        <v>8.2952547887405639E-5</v>
      </c>
      <c r="M3151" t="s">
        <v>108</v>
      </c>
      <c r="N3151">
        <v>0</v>
      </c>
      <c r="O3151" t="s">
        <v>110</v>
      </c>
      <c r="P3151">
        <v>0</v>
      </c>
      <c r="Q3151" t="s">
        <v>110</v>
      </c>
      <c r="R3151">
        <v>0</v>
      </c>
      <c r="S3151" t="s">
        <v>110</v>
      </c>
    </row>
    <row r="3152" spans="1:19" x14ac:dyDescent="0.3">
      <c r="A3152" t="s">
        <v>62</v>
      </c>
      <c r="B3152" t="s">
        <v>83</v>
      </c>
      <c r="C3152">
        <v>41</v>
      </c>
      <c r="D3152">
        <v>-7.0020004418499343E-2</v>
      </c>
      <c r="E3152" t="s">
        <v>107</v>
      </c>
      <c r="F3152">
        <v>-3.049710734457468E-2</v>
      </c>
      <c r="G3152" t="s">
        <v>107</v>
      </c>
      <c r="H3152">
        <v>0.34614189917814941</v>
      </c>
      <c r="I3152" t="s">
        <v>108</v>
      </c>
      <c r="J3152">
        <v>6.6253594500773283E-2</v>
      </c>
      <c r="K3152" t="s">
        <v>109</v>
      </c>
      <c r="L3152">
        <v>1.183931589819538E-4</v>
      </c>
      <c r="M3152" t="s">
        <v>108</v>
      </c>
      <c r="N3152">
        <v>0</v>
      </c>
      <c r="O3152" t="s">
        <v>110</v>
      </c>
      <c r="P3152">
        <v>0</v>
      </c>
      <c r="Q3152" t="s">
        <v>110</v>
      </c>
      <c r="R3152">
        <v>0</v>
      </c>
      <c r="S3152" t="s">
        <v>110</v>
      </c>
    </row>
    <row r="3153" spans="1:19" x14ac:dyDescent="0.3">
      <c r="A3153" t="s">
        <v>62</v>
      </c>
      <c r="B3153" t="s">
        <v>84</v>
      </c>
      <c r="C3153">
        <v>40</v>
      </c>
      <c r="D3153">
        <v>-5.5204004119388618E-2</v>
      </c>
      <c r="E3153" t="s">
        <v>107</v>
      </c>
      <c r="F3153">
        <v>-3.4874316664525729E-2</v>
      </c>
      <c r="G3153" t="s">
        <v>107</v>
      </c>
      <c r="H3153">
        <v>0.42375996838643087</v>
      </c>
      <c r="I3153" t="s">
        <v>108</v>
      </c>
      <c r="J3153">
        <v>6.6351977995335348E-2</v>
      </c>
      <c r="K3153" t="s">
        <v>109</v>
      </c>
      <c r="L3153">
        <v>7.0830139880165173E-6</v>
      </c>
      <c r="M3153" t="s">
        <v>108</v>
      </c>
      <c r="N3153">
        <v>0</v>
      </c>
      <c r="O3153" t="s">
        <v>110</v>
      </c>
      <c r="P3153">
        <v>0</v>
      </c>
      <c r="Q3153" t="s">
        <v>110</v>
      </c>
      <c r="R3153">
        <v>0</v>
      </c>
      <c r="S3153" t="s">
        <v>110</v>
      </c>
    </row>
    <row r="3154" spans="1:19" x14ac:dyDescent="0.3">
      <c r="A3154" t="s">
        <v>62</v>
      </c>
      <c r="B3154" t="s">
        <v>85</v>
      </c>
      <c r="C3154">
        <v>39</v>
      </c>
      <c r="D3154">
        <v>-5.3947382763489593E-2</v>
      </c>
      <c r="E3154" t="s">
        <v>107</v>
      </c>
      <c r="F3154">
        <v>-3.8932464748245202E-2</v>
      </c>
      <c r="G3154" t="s">
        <v>107</v>
      </c>
      <c r="H3154">
        <v>0.43864394877618518</v>
      </c>
      <c r="I3154" t="s">
        <v>108</v>
      </c>
      <c r="J3154">
        <v>6.6253594500773283E-2</v>
      </c>
      <c r="K3154" t="s">
        <v>109</v>
      </c>
      <c r="L3154">
        <v>1.6342939399196839E-6</v>
      </c>
      <c r="M3154" t="s">
        <v>108</v>
      </c>
      <c r="N3154">
        <v>0</v>
      </c>
      <c r="O3154" t="s">
        <v>110</v>
      </c>
      <c r="P3154">
        <v>0</v>
      </c>
      <c r="Q3154" t="s">
        <v>110</v>
      </c>
      <c r="R3154">
        <v>0</v>
      </c>
      <c r="S3154" t="s">
        <v>110</v>
      </c>
    </row>
    <row r="3155" spans="1:19" x14ac:dyDescent="0.3">
      <c r="A3155" t="s">
        <v>62</v>
      </c>
      <c r="B3155" t="s">
        <v>86</v>
      </c>
      <c r="C3155">
        <v>38</v>
      </c>
      <c r="D3155">
        <v>-4.5628125421761208E-2</v>
      </c>
      <c r="E3155" t="s">
        <v>107</v>
      </c>
      <c r="F3155">
        <v>-3.7579236646567107E-2</v>
      </c>
      <c r="G3155" t="s">
        <v>107</v>
      </c>
      <c r="H3155">
        <v>0.44642249278556823</v>
      </c>
      <c r="I3155" t="s">
        <v>108</v>
      </c>
      <c r="J3155">
        <v>6.6253594500773283E-2</v>
      </c>
      <c r="K3155" t="s">
        <v>109</v>
      </c>
      <c r="L3155">
        <v>9.3172060035981302E-7</v>
      </c>
      <c r="M3155" t="s">
        <v>108</v>
      </c>
      <c r="N3155">
        <v>0</v>
      </c>
      <c r="O3155" t="s">
        <v>110</v>
      </c>
      <c r="P3155">
        <v>0</v>
      </c>
      <c r="Q3155" t="s">
        <v>110</v>
      </c>
      <c r="R3155">
        <v>0</v>
      </c>
      <c r="S3155" t="s">
        <v>110</v>
      </c>
    </row>
    <row r="3156" spans="1:19" x14ac:dyDescent="0.3">
      <c r="A3156" t="s">
        <v>62</v>
      </c>
      <c r="B3156" t="s">
        <v>87</v>
      </c>
      <c r="C3156">
        <v>37</v>
      </c>
      <c r="D3156">
        <v>-4.4218527904272303E-2</v>
      </c>
      <c r="E3156" t="s">
        <v>107</v>
      </c>
      <c r="F3156">
        <v>-3.9181736168720782E-2</v>
      </c>
      <c r="G3156" t="s">
        <v>107</v>
      </c>
      <c r="H3156">
        <v>0.46595150144170061</v>
      </c>
      <c r="I3156" t="s">
        <v>108</v>
      </c>
      <c r="J3156">
        <v>6.6253594500773283E-2</v>
      </c>
      <c r="K3156" t="s">
        <v>109</v>
      </c>
      <c r="L3156">
        <v>3.9014533525908474E-9</v>
      </c>
      <c r="M3156" t="s">
        <v>108</v>
      </c>
      <c r="N3156">
        <v>0</v>
      </c>
      <c r="O3156" t="s">
        <v>110</v>
      </c>
      <c r="P3156">
        <v>0</v>
      </c>
      <c r="Q3156" t="s">
        <v>110</v>
      </c>
      <c r="R3156">
        <v>0</v>
      </c>
      <c r="S3156" t="s">
        <v>110</v>
      </c>
    </row>
    <row r="3157" spans="1:19" x14ac:dyDescent="0.3">
      <c r="A3157" t="s">
        <v>62</v>
      </c>
      <c r="B3157" t="s">
        <v>88</v>
      </c>
      <c r="C3157">
        <v>36</v>
      </c>
      <c r="D3157">
        <v>-4.247106939845724E-2</v>
      </c>
      <c r="E3157" t="s">
        <v>107</v>
      </c>
      <c r="F3157">
        <v>-4.2537086148752463E-2</v>
      </c>
      <c r="G3157" t="s">
        <v>107</v>
      </c>
      <c r="H3157">
        <v>0.47223859702669579</v>
      </c>
      <c r="I3157" t="s">
        <v>107</v>
      </c>
      <c r="J3157">
        <v>6.6253594500773283E-2</v>
      </c>
      <c r="K3157" t="s">
        <v>109</v>
      </c>
      <c r="L3157">
        <v>1.3320755507859989E-5</v>
      </c>
      <c r="M3157" t="s">
        <v>108</v>
      </c>
      <c r="N3157">
        <v>0</v>
      </c>
      <c r="O3157" t="s">
        <v>110</v>
      </c>
      <c r="P3157">
        <v>0</v>
      </c>
      <c r="Q3157" t="s">
        <v>110</v>
      </c>
      <c r="R3157">
        <v>0</v>
      </c>
      <c r="S3157" t="s">
        <v>110</v>
      </c>
    </row>
    <row r="3158" spans="1:19" x14ac:dyDescent="0.3">
      <c r="A3158" t="s">
        <v>62</v>
      </c>
      <c r="B3158" t="s">
        <v>89</v>
      </c>
      <c r="C3158">
        <v>35</v>
      </c>
      <c r="D3158">
        <v>-4.9800190460429238E-2</v>
      </c>
      <c r="E3158" t="s">
        <v>107</v>
      </c>
      <c r="F3158">
        <v>-3.1919664253101047E-2</v>
      </c>
      <c r="G3158" t="s">
        <v>107</v>
      </c>
      <c r="H3158">
        <v>0.47295887466689401</v>
      </c>
      <c r="I3158" t="s">
        <v>107</v>
      </c>
      <c r="J3158">
        <v>4.0100329648797992E-2</v>
      </c>
      <c r="K3158" t="s">
        <v>109</v>
      </c>
      <c r="L3158">
        <v>1.144332329829361E-5</v>
      </c>
      <c r="M3158" t="s">
        <v>108</v>
      </c>
      <c r="N3158">
        <v>0</v>
      </c>
      <c r="O3158" t="s">
        <v>110</v>
      </c>
      <c r="P3158">
        <v>0</v>
      </c>
      <c r="Q3158" t="s">
        <v>110</v>
      </c>
      <c r="R3158">
        <v>0</v>
      </c>
      <c r="S3158" t="s">
        <v>110</v>
      </c>
    </row>
    <row r="3159" spans="1:19" x14ac:dyDescent="0.3">
      <c r="A3159" t="s">
        <v>62</v>
      </c>
      <c r="B3159" t="s">
        <v>90</v>
      </c>
      <c r="C3159">
        <v>34</v>
      </c>
      <c r="D3159">
        <v>-7.2382997214841746E-2</v>
      </c>
      <c r="E3159" t="s">
        <v>111</v>
      </c>
      <c r="F3159">
        <v>-2.407225245131344E-2</v>
      </c>
      <c r="G3159" t="s">
        <v>111</v>
      </c>
      <c r="H3159">
        <v>0.5</v>
      </c>
      <c r="I3159" t="s">
        <v>107</v>
      </c>
      <c r="J3159">
        <v>6.6253594500773283E-2</v>
      </c>
      <c r="K3159" t="s">
        <v>109</v>
      </c>
      <c r="L3159">
        <v>3.8972809040093858E-8</v>
      </c>
      <c r="M3159" t="s">
        <v>108</v>
      </c>
      <c r="N3159">
        <v>0</v>
      </c>
      <c r="O3159" t="s">
        <v>110</v>
      </c>
      <c r="P3159">
        <v>0</v>
      </c>
      <c r="Q3159" t="s">
        <v>110</v>
      </c>
      <c r="R3159">
        <v>0</v>
      </c>
      <c r="S3159" t="s">
        <v>110</v>
      </c>
    </row>
    <row r="3160" spans="1:19" x14ac:dyDescent="0.3">
      <c r="A3160" t="s">
        <v>72</v>
      </c>
      <c r="B3160" t="s">
        <v>71</v>
      </c>
      <c r="C3160">
        <v>56</v>
      </c>
      <c r="D3160">
        <v>-8.4069993057214725E-3</v>
      </c>
      <c r="E3160" t="s">
        <v>108</v>
      </c>
      <c r="F3160">
        <v>-4.5432109962170123E-3</v>
      </c>
      <c r="G3160" t="s">
        <v>108</v>
      </c>
      <c r="H3160">
        <v>8.8902215113603966E-2</v>
      </c>
      <c r="I3160" t="s">
        <v>108</v>
      </c>
      <c r="J3160">
        <v>0</v>
      </c>
      <c r="K3160" t="s">
        <v>109</v>
      </c>
      <c r="L3160">
        <v>1.800609437382285E-8</v>
      </c>
      <c r="M3160" t="s">
        <v>108</v>
      </c>
      <c r="N3160">
        <v>0</v>
      </c>
      <c r="O3160" t="s">
        <v>110</v>
      </c>
      <c r="P3160">
        <v>0</v>
      </c>
      <c r="Q3160" t="s">
        <v>110</v>
      </c>
      <c r="R3160">
        <v>0</v>
      </c>
      <c r="S3160" t="s">
        <v>110</v>
      </c>
    </row>
    <row r="3161" spans="1:19" x14ac:dyDescent="0.3">
      <c r="A3161" t="s">
        <v>72</v>
      </c>
      <c r="B3161" t="s">
        <v>73</v>
      </c>
      <c r="C3161">
        <v>51</v>
      </c>
      <c r="D3161">
        <v>-6.3650557711751946E-2</v>
      </c>
      <c r="E3161" t="s">
        <v>108</v>
      </c>
      <c r="F3161">
        <v>-1.522879334267328E-2</v>
      </c>
      <c r="G3161" t="s">
        <v>108</v>
      </c>
      <c r="H3161">
        <v>0.15647635599409149</v>
      </c>
      <c r="I3161" t="s">
        <v>108</v>
      </c>
      <c r="J3161">
        <v>0</v>
      </c>
      <c r="K3161" t="s">
        <v>109</v>
      </c>
      <c r="L3161">
        <v>4.0976842879809992E-8</v>
      </c>
      <c r="M3161" t="s">
        <v>108</v>
      </c>
      <c r="N3161">
        <v>0</v>
      </c>
      <c r="O3161" t="s">
        <v>110</v>
      </c>
      <c r="P3161">
        <v>0</v>
      </c>
      <c r="Q3161" t="s">
        <v>110</v>
      </c>
      <c r="R3161">
        <v>0</v>
      </c>
      <c r="S3161" t="s">
        <v>110</v>
      </c>
    </row>
    <row r="3162" spans="1:19" x14ac:dyDescent="0.3">
      <c r="A3162" t="s">
        <v>72</v>
      </c>
      <c r="B3162" t="s">
        <v>74</v>
      </c>
      <c r="C3162">
        <v>50</v>
      </c>
      <c r="D3162">
        <v>-1.1661049902712771E-2</v>
      </c>
      <c r="E3162" t="s">
        <v>108</v>
      </c>
      <c r="F3162">
        <v>-1.272473903090623E-2</v>
      </c>
      <c r="G3162" t="s">
        <v>108</v>
      </c>
      <c r="H3162">
        <v>0.1470149149255148</v>
      </c>
      <c r="I3162" t="s">
        <v>108</v>
      </c>
      <c r="J3162">
        <v>0</v>
      </c>
      <c r="K3162" t="s">
        <v>109</v>
      </c>
      <c r="L3162">
        <v>4.698117148932654E-8</v>
      </c>
      <c r="M3162" t="s">
        <v>108</v>
      </c>
      <c r="N3162">
        <v>0</v>
      </c>
      <c r="O3162" t="s">
        <v>110</v>
      </c>
      <c r="P3162">
        <v>0</v>
      </c>
      <c r="Q3162" t="s">
        <v>110</v>
      </c>
      <c r="R3162">
        <v>0</v>
      </c>
      <c r="S3162" t="s">
        <v>110</v>
      </c>
    </row>
    <row r="3163" spans="1:19" x14ac:dyDescent="0.3">
      <c r="A3163" t="s">
        <v>72</v>
      </c>
      <c r="B3163" t="s">
        <v>75</v>
      </c>
      <c r="C3163">
        <v>49</v>
      </c>
      <c r="D3163">
        <v>-1.535204583489265E-2</v>
      </c>
      <c r="E3163" t="s">
        <v>108</v>
      </c>
      <c r="F3163">
        <v>-1.4877835801034561E-2</v>
      </c>
      <c r="G3163" t="s">
        <v>108</v>
      </c>
      <c r="H3163">
        <v>0.17820547354452829</v>
      </c>
      <c r="I3163" t="s">
        <v>108</v>
      </c>
      <c r="J3163">
        <v>0</v>
      </c>
      <c r="K3163" t="s">
        <v>109</v>
      </c>
      <c r="L3163">
        <v>0</v>
      </c>
      <c r="M3163" t="s">
        <v>108</v>
      </c>
      <c r="N3163">
        <v>0</v>
      </c>
      <c r="O3163" t="s">
        <v>110</v>
      </c>
      <c r="P3163">
        <v>0</v>
      </c>
      <c r="Q3163" t="s">
        <v>110</v>
      </c>
      <c r="R3163">
        <v>0</v>
      </c>
      <c r="S3163" t="s">
        <v>110</v>
      </c>
    </row>
    <row r="3164" spans="1:19" x14ac:dyDescent="0.3">
      <c r="A3164" t="s">
        <v>72</v>
      </c>
      <c r="B3164" t="s">
        <v>76</v>
      </c>
      <c r="C3164">
        <v>48</v>
      </c>
      <c r="D3164">
        <v>-4.2647969082521338E-2</v>
      </c>
      <c r="E3164" t="s">
        <v>108</v>
      </c>
      <c r="F3164">
        <v>-1.5329213868587471E-2</v>
      </c>
      <c r="G3164" t="s">
        <v>108</v>
      </c>
      <c r="H3164">
        <v>0.16898140644939749</v>
      </c>
      <c r="I3164" t="s">
        <v>108</v>
      </c>
      <c r="J3164">
        <v>0</v>
      </c>
      <c r="K3164" t="s">
        <v>109</v>
      </c>
      <c r="L3164">
        <v>4.3445147935677677E-9</v>
      </c>
      <c r="M3164" t="s">
        <v>108</v>
      </c>
      <c r="N3164">
        <v>0</v>
      </c>
      <c r="O3164" t="s">
        <v>110</v>
      </c>
      <c r="P3164">
        <v>0</v>
      </c>
      <c r="Q3164" t="s">
        <v>110</v>
      </c>
      <c r="R3164">
        <v>0</v>
      </c>
      <c r="S3164" t="s">
        <v>110</v>
      </c>
    </row>
    <row r="3165" spans="1:19" x14ac:dyDescent="0.3">
      <c r="A3165" t="s">
        <v>72</v>
      </c>
      <c r="B3165" t="s">
        <v>77</v>
      </c>
      <c r="C3165">
        <v>47</v>
      </c>
      <c r="D3165">
        <v>-6.3030366286319445E-2</v>
      </c>
      <c r="E3165" t="s">
        <v>108</v>
      </c>
      <c r="F3165">
        <v>-1.6609335728839689E-2</v>
      </c>
      <c r="G3165" t="s">
        <v>108</v>
      </c>
      <c r="H3165">
        <v>0.1829081674819015</v>
      </c>
      <c r="I3165" t="s">
        <v>108</v>
      </c>
      <c r="J3165">
        <v>0</v>
      </c>
      <c r="K3165" t="s">
        <v>109</v>
      </c>
      <c r="L3165">
        <v>1.01344698270491E-10</v>
      </c>
      <c r="M3165" t="s">
        <v>108</v>
      </c>
      <c r="N3165">
        <v>0</v>
      </c>
      <c r="O3165" t="s">
        <v>110</v>
      </c>
      <c r="P3165">
        <v>0</v>
      </c>
      <c r="Q3165" t="s">
        <v>110</v>
      </c>
      <c r="R3165">
        <v>0</v>
      </c>
      <c r="S3165" t="s">
        <v>110</v>
      </c>
    </row>
    <row r="3166" spans="1:19" x14ac:dyDescent="0.3">
      <c r="A3166" t="s">
        <v>72</v>
      </c>
      <c r="B3166" t="s">
        <v>78</v>
      </c>
      <c r="C3166">
        <v>46</v>
      </c>
      <c r="D3166">
        <v>-4.1338390626457167E-2</v>
      </c>
      <c r="E3166" t="s">
        <v>108</v>
      </c>
      <c r="F3166">
        <v>-1.507151848940483E-2</v>
      </c>
      <c r="G3166" t="s">
        <v>108</v>
      </c>
      <c r="H3166">
        <v>0.18210098429055691</v>
      </c>
      <c r="I3166" t="s">
        <v>108</v>
      </c>
      <c r="J3166">
        <v>0</v>
      </c>
      <c r="K3166" t="s">
        <v>109</v>
      </c>
      <c r="L3166">
        <v>0</v>
      </c>
      <c r="M3166" t="s">
        <v>108</v>
      </c>
      <c r="N3166">
        <v>0</v>
      </c>
      <c r="O3166" t="s">
        <v>110</v>
      </c>
      <c r="P3166">
        <v>0</v>
      </c>
      <c r="Q3166" t="s">
        <v>110</v>
      </c>
      <c r="R3166">
        <v>0</v>
      </c>
      <c r="S3166" t="s">
        <v>110</v>
      </c>
    </row>
    <row r="3167" spans="1:19" x14ac:dyDescent="0.3">
      <c r="A3167" t="s">
        <v>72</v>
      </c>
      <c r="B3167" t="s">
        <v>79</v>
      </c>
      <c r="C3167">
        <v>45</v>
      </c>
      <c r="D3167">
        <v>-1.2310968655875479E-2</v>
      </c>
      <c r="E3167" t="s">
        <v>108</v>
      </c>
      <c r="F3167">
        <v>-1.828463697253244E-2</v>
      </c>
      <c r="G3167" t="s">
        <v>108</v>
      </c>
      <c r="H3167">
        <v>0.18748241459099491</v>
      </c>
      <c r="I3167" t="s">
        <v>108</v>
      </c>
      <c r="J3167">
        <v>0</v>
      </c>
      <c r="K3167" t="s">
        <v>109</v>
      </c>
      <c r="L3167">
        <v>4.7420763739327082E-8</v>
      </c>
      <c r="M3167" t="s">
        <v>108</v>
      </c>
      <c r="N3167">
        <v>0</v>
      </c>
      <c r="O3167" t="s">
        <v>110</v>
      </c>
      <c r="P3167">
        <v>0</v>
      </c>
      <c r="Q3167" t="s">
        <v>110</v>
      </c>
      <c r="R3167">
        <v>0</v>
      </c>
      <c r="S3167" t="s">
        <v>110</v>
      </c>
    </row>
    <row r="3168" spans="1:19" x14ac:dyDescent="0.3">
      <c r="A3168" t="s">
        <v>72</v>
      </c>
      <c r="B3168" t="s">
        <v>80</v>
      </c>
      <c r="C3168">
        <v>44</v>
      </c>
      <c r="D3168">
        <v>-4.544768600137486E-2</v>
      </c>
      <c r="E3168" t="s">
        <v>108</v>
      </c>
      <c r="F3168">
        <v>-1.480088343804978E-2</v>
      </c>
      <c r="G3168" t="s">
        <v>108</v>
      </c>
      <c r="H3168">
        <v>0.17283658363494739</v>
      </c>
      <c r="I3168" t="s">
        <v>108</v>
      </c>
      <c r="J3168">
        <v>0</v>
      </c>
      <c r="K3168" t="s">
        <v>109</v>
      </c>
      <c r="L3168">
        <v>0</v>
      </c>
      <c r="M3168" t="s">
        <v>108</v>
      </c>
      <c r="N3168">
        <v>0</v>
      </c>
      <c r="O3168" t="s">
        <v>110</v>
      </c>
      <c r="P3168">
        <v>0</v>
      </c>
      <c r="Q3168" t="s">
        <v>110</v>
      </c>
      <c r="R3168">
        <v>0</v>
      </c>
      <c r="S3168" t="s">
        <v>110</v>
      </c>
    </row>
    <row r="3169" spans="1:19" x14ac:dyDescent="0.3">
      <c r="A3169" t="s">
        <v>72</v>
      </c>
      <c r="B3169" t="s">
        <v>81</v>
      </c>
      <c r="C3169">
        <v>43</v>
      </c>
      <c r="D3169">
        <v>-8.483128560898787E-3</v>
      </c>
      <c r="E3169" t="s">
        <v>108</v>
      </c>
      <c r="F3169">
        <v>-1.241436901257102E-2</v>
      </c>
      <c r="G3169" t="s">
        <v>108</v>
      </c>
      <c r="H3169">
        <v>0.14258835716034729</v>
      </c>
      <c r="I3169" t="s">
        <v>108</v>
      </c>
      <c r="J3169">
        <v>0</v>
      </c>
      <c r="K3169" t="s">
        <v>109</v>
      </c>
      <c r="L3169">
        <v>0</v>
      </c>
      <c r="M3169" t="s">
        <v>108</v>
      </c>
      <c r="N3169">
        <v>0</v>
      </c>
      <c r="O3169" t="s">
        <v>110</v>
      </c>
      <c r="P3169">
        <v>0</v>
      </c>
      <c r="Q3169" t="s">
        <v>110</v>
      </c>
      <c r="R3169">
        <v>0</v>
      </c>
      <c r="S3169" t="s">
        <v>110</v>
      </c>
    </row>
    <row r="3170" spans="1:19" x14ac:dyDescent="0.3">
      <c r="A3170" t="s">
        <v>72</v>
      </c>
      <c r="B3170" t="s">
        <v>82</v>
      </c>
      <c r="C3170">
        <v>42</v>
      </c>
      <c r="D3170">
        <v>-1.5383641345357321E-2</v>
      </c>
      <c r="E3170" t="s">
        <v>108</v>
      </c>
      <c r="F3170">
        <v>-1.7525108986707821E-2</v>
      </c>
      <c r="G3170" t="s">
        <v>108</v>
      </c>
      <c r="H3170">
        <v>0.20398659178416981</v>
      </c>
      <c r="I3170" t="s">
        <v>108</v>
      </c>
      <c r="J3170">
        <v>0</v>
      </c>
      <c r="K3170" t="s">
        <v>109</v>
      </c>
      <c r="L3170">
        <v>0</v>
      </c>
      <c r="M3170" t="s">
        <v>108</v>
      </c>
      <c r="N3170">
        <v>0</v>
      </c>
      <c r="O3170" t="s">
        <v>110</v>
      </c>
      <c r="P3170">
        <v>0</v>
      </c>
      <c r="Q3170" t="s">
        <v>110</v>
      </c>
      <c r="R3170">
        <v>0</v>
      </c>
      <c r="S3170" t="s">
        <v>110</v>
      </c>
    </row>
    <row r="3171" spans="1:19" x14ac:dyDescent="0.3">
      <c r="A3171" t="s">
        <v>72</v>
      </c>
      <c r="B3171" t="s">
        <v>83</v>
      </c>
      <c r="C3171">
        <v>41</v>
      </c>
      <c r="D3171">
        <v>-1.399914648952535E-2</v>
      </c>
      <c r="E3171" t="s">
        <v>108</v>
      </c>
      <c r="F3171">
        <v>-1.8947774169928641E-2</v>
      </c>
      <c r="G3171" t="s">
        <v>108</v>
      </c>
      <c r="H3171">
        <v>0.19406572924455531</v>
      </c>
      <c r="I3171" t="s">
        <v>108</v>
      </c>
      <c r="J3171">
        <v>0</v>
      </c>
      <c r="K3171" t="s">
        <v>109</v>
      </c>
      <c r="L3171">
        <v>0</v>
      </c>
      <c r="M3171" t="s">
        <v>108</v>
      </c>
      <c r="N3171">
        <v>0</v>
      </c>
      <c r="O3171" t="s">
        <v>110</v>
      </c>
      <c r="P3171">
        <v>0</v>
      </c>
      <c r="Q3171" t="s">
        <v>110</v>
      </c>
      <c r="R3171">
        <v>0</v>
      </c>
      <c r="S3171" t="s">
        <v>110</v>
      </c>
    </row>
    <row r="3172" spans="1:19" x14ac:dyDescent="0.3">
      <c r="A3172" t="s">
        <v>72</v>
      </c>
      <c r="B3172" t="s">
        <v>84</v>
      </c>
      <c r="C3172">
        <v>40</v>
      </c>
      <c r="D3172">
        <v>-9.1781715973044253E-3</v>
      </c>
      <c r="E3172" t="s">
        <v>108</v>
      </c>
      <c r="F3172">
        <v>-1.3756740095760851E-2</v>
      </c>
      <c r="G3172" t="s">
        <v>108</v>
      </c>
      <c r="H3172">
        <v>0.20787964056691671</v>
      </c>
      <c r="I3172" t="s">
        <v>108</v>
      </c>
      <c r="J3172">
        <v>0</v>
      </c>
      <c r="K3172" t="s">
        <v>109</v>
      </c>
      <c r="L3172">
        <v>0</v>
      </c>
      <c r="M3172" t="s">
        <v>108</v>
      </c>
      <c r="N3172">
        <v>0</v>
      </c>
      <c r="O3172" t="s">
        <v>110</v>
      </c>
      <c r="P3172">
        <v>0</v>
      </c>
      <c r="Q3172" t="s">
        <v>110</v>
      </c>
      <c r="R3172">
        <v>0</v>
      </c>
      <c r="S3172" t="s">
        <v>110</v>
      </c>
    </row>
    <row r="3173" spans="1:19" x14ac:dyDescent="0.3">
      <c r="A3173" t="s">
        <v>72</v>
      </c>
      <c r="B3173" t="s">
        <v>85</v>
      </c>
      <c r="C3173">
        <v>39</v>
      </c>
      <c r="D3173">
        <v>-2.0212488129436559E-2</v>
      </c>
      <c r="E3173" t="s">
        <v>108</v>
      </c>
      <c r="F3173">
        <v>-1.674706917932221E-2</v>
      </c>
      <c r="G3173" t="s">
        <v>108</v>
      </c>
      <c r="H3173">
        <v>0.20325327934942189</v>
      </c>
      <c r="I3173" t="s">
        <v>108</v>
      </c>
      <c r="J3173">
        <v>0</v>
      </c>
      <c r="K3173" t="s">
        <v>109</v>
      </c>
      <c r="L3173">
        <v>0</v>
      </c>
      <c r="M3173" t="s">
        <v>108</v>
      </c>
      <c r="N3173">
        <v>0</v>
      </c>
      <c r="O3173" t="s">
        <v>110</v>
      </c>
      <c r="P3173">
        <v>0</v>
      </c>
      <c r="Q3173" t="s">
        <v>110</v>
      </c>
      <c r="R3173">
        <v>0</v>
      </c>
      <c r="S3173" t="s">
        <v>110</v>
      </c>
    </row>
    <row r="3174" spans="1:19" x14ac:dyDescent="0.3">
      <c r="A3174" t="s">
        <v>72</v>
      </c>
      <c r="B3174" t="s">
        <v>86</v>
      </c>
      <c r="C3174">
        <v>38</v>
      </c>
      <c r="D3174">
        <v>-9.0527949740585711E-3</v>
      </c>
      <c r="E3174" t="s">
        <v>108</v>
      </c>
      <c r="F3174">
        <v>-1.6741472940120058E-2</v>
      </c>
      <c r="G3174" t="s">
        <v>108</v>
      </c>
      <c r="H3174">
        <v>0.2037693397699617</v>
      </c>
      <c r="I3174" t="s">
        <v>108</v>
      </c>
      <c r="J3174">
        <v>0</v>
      </c>
      <c r="K3174" t="s">
        <v>109</v>
      </c>
      <c r="L3174">
        <v>0</v>
      </c>
      <c r="M3174" t="s">
        <v>108</v>
      </c>
      <c r="N3174">
        <v>0</v>
      </c>
      <c r="O3174" t="s">
        <v>110</v>
      </c>
      <c r="P3174">
        <v>0</v>
      </c>
      <c r="Q3174" t="s">
        <v>110</v>
      </c>
      <c r="R3174">
        <v>0</v>
      </c>
      <c r="S3174" t="s">
        <v>110</v>
      </c>
    </row>
    <row r="3175" spans="1:19" x14ac:dyDescent="0.3">
      <c r="A3175" t="s">
        <v>72</v>
      </c>
      <c r="B3175" t="s">
        <v>87</v>
      </c>
      <c r="C3175">
        <v>37</v>
      </c>
      <c r="D3175">
        <v>-1.349174429082084E-2</v>
      </c>
      <c r="E3175" t="s">
        <v>108</v>
      </c>
      <c r="F3175">
        <v>-1.6937345114187111E-2</v>
      </c>
      <c r="G3175" t="s">
        <v>108</v>
      </c>
      <c r="H3175">
        <v>0.1974361235689284</v>
      </c>
      <c r="I3175" t="s">
        <v>108</v>
      </c>
      <c r="J3175">
        <v>0</v>
      </c>
      <c r="K3175" t="s">
        <v>109</v>
      </c>
      <c r="L3175">
        <v>0</v>
      </c>
      <c r="M3175" t="s">
        <v>108</v>
      </c>
      <c r="N3175">
        <v>0</v>
      </c>
      <c r="O3175" t="s">
        <v>110</v>
      </c>
      <c r="P3175">
        <v>0</v>
      </c>
      <c r="Q3175" t="s">
        <v>110</v>
      </c>
      <c r="R3175">
        <v>0</v>
      </c>
      <c r="S3175" t="s">
        <v>110</v>
      </c>
    </row>
    <row r="3176" spans="1:19" x14ac:dyDescent="0.3">
      <c r="A3176" t="s">
        <v>72</v>
      </c>
      <c r="B3176" t="s">
        <v>88</v>
      </c>
      <c r="C3176">
        <v>36</v>
      </c>
      <c r="D3176">
        <v>-9.7355060523968712E-3</v>
      </c>
      <c r="E3176" t="s">
        <v>107</v>
      </c>
      <c r="F3176">
        <v>-1.850669825773231E-2</v>
      </c>
      <c r="G3176" t="s">
        <v>108</v>
      </c>
      <c r="H3176">
        <v>0.20894725261763111</v>
      </c>
      <c r="I3176" t="s">
        <v>107</v>
      </c>
      <c r="J3176">
        <v>0</v>
      </c>
      <c r="K3176" t="s">
        <v>109</v>
      </c>
      <c r="L3176">
        <v>0</v>
      </c>
      <c r="M3176" t="s">
        <v>108</v>
      </c>
      <c r="N3176">
        <v>0</v>
      </c>
      <c r="O3176" t="s">
        <v>110</v>
      </c>
      <c r="P3176">
        <v>0</v>
      </c>
      <c r="Q3176" t="s">
        <v>110</v>
      </c>
      <c r="R3176">
        <v>0</v>
      </c>
      <c r="S3176" t="s">
        <v>110</v>
      </c>
    </row>
    <row r="3177" spans="1:19" x14ac:dyDescent="0.3">
      <c r="A3177" t="s">
        <v>72</v>
      </c>
      <c r="B3177" t="s">
        <v>89</v>
      </c>
      <c r="C3177">
        <v>35</v>
      </c>
      <c r="D3177">
        <v>-1.4428725967550829E-2</v>
      </c>
      <c r="E3177" t="s">
        <v>107</v>
      </c>
      <c r="F3177">
        <v>-1.513744721831143E-2</v>
      </c>
      <c r="G3177" t="s">
        <v>108</v>
      </c>
      <c r="H3177">
        <v>0.18503937809259111</v>
      </c>
      <c r="I3177" t="s">
        <v>107</v>
      </c>
      <c r="J3177">
        <v>0</v>
      </c>
      <c r="K3177" t="s">
        <v>109</v>
      </c>
      <c r="L3177">
        <v>0</v>
      </c>
      <c r="M3177" t="s">
        <v>108</v>
      </c>
      <c r="N3177">
        <v>0</v>
      </c>
      <c r="O3177" t="s">
        <v>110</v>
      </c>
      <c r="P3177">
        <v>0</v>
      </c>
      <c r="Q3177" t="s">
        <v>110</v>
      </c>
      <c r="R3177">
        <v>0</v>
      </c>
      <c r="S3177" t="s">
        <v>110</v>
      </c>
    </row>
    <row r="3178" spans="1:19" x14ac:dyDescent="0.3">
      <c r="A3178" t="s">
        <v>72</v>
      </c>
      <c r="B3178" t="s">
        <v>90</v>
      </c>
      <c r="C3178">
        <v>34</v>
      </c>
      <c r="D3178">
        <v>-6.3528791558061765E-2</v>
      </c>
      <c r="E3178" t="s">
        <v>111</v>
      </c>
      <c r="F3178">
        <v>-1.5228804456404231E-2</v>
      </c>
      <c r="G3178" t="s">
        <v>111</v>
      </c>
      <c r="H3178">
        <v>0</v>
      </c>
      <c r="I3178" t="s">
        <v>107</v>
      </c>
      <c r="J3178">
        <v>0</v>
      </c>
      <c r="K3178" t="s">
        <v>109</v>
      </c>
      <c r="L3178">
        <v>0</v>
      </c>
      <c r="M3178" t="s">
        <v>108</v>
      </c>
      <c r="N3178">
        <v>0</v>
      </c>
      <c r="O3178" t="s">
        <v>110</v>
      </c>
      <c r="P3178">
        <v>0</v>
      </c>
      <c r="Q3178" t="s">
        <v>110</v>
      </c>
      <c r="R3178">
        <v>0</v>
      </c>
      <c r="S3178" t="s">
        <v>110</v>
      </c>
    </row>
    <row r="3179" spans="1:19" x14ac:dyDescent="0.3">
      <c r="A3179" t="s">
        <v>67</v>
      </c>
      <c r="B3179" t="s">
        <v>68</v>
      </c>
      <c r="C3179">
        <v>90</v>
      </c>
      <c r="D3179">
        <v>-0.19329171576730639</v>
      </c>
      <c r="E3179" t="s">
        <v>108</v>
      </c>
      <c r="F3179">
        <v>-1.3290574596681089E-2</v>
      </c>
      <c r="G3179" t="s">
        <v>107</v>
      </c>
      <c r="H3179">
        <v>0.1566516117469462</v>
      </c>
      <c r="I3179" t="s">
        <v>108</v>
      </c>
      <c r="J3179">
        <v>0</v>
      </c>
      <c r="K3179" t="s">
        <v>109</v>
      </c>
      <c r="L3179">
        <v>6.9801334807074973E-8</v>
      </c>
      <c r="M3179" t="s">
        <v>108</v>
      </c>
      <c r="N3179">
        <v>0</v>
      </c>
      <c r="O3179" t="s">
        <v>110</v>
      </c>
      <c r="P3179">
        <v>0</v>
      </c>
      <c r="Q3179" t="s">
        <v>110</v>
      </c>
      <c r="R3179">
        <v>0</v>
      </c>
      <c r="S3179" t="s">
        <v>110</v>
      </c>
    </row>
    <row r="3180" spans="1:19" x14ac:dyDescent="0.3">
      <c r="A3180" t="s">
        <v>67</v>
      </c>
      <c r="B3180" t="s">
        <v>70</v>
      </c>
      <c r="C3180">
        <v>70</v>
      </c>
      <c r="D3180">
        <v>-6.4332103839022478E-2</v>
      </c>
      <c r="E3180" t="s">
        <v>108</v>
      </c>
      <c r="F3180">
        <v>-1.307403604134417E-2</v>
      </c>
      <c r="G3180" t="s">
        <v>107</v>
      </c>
      <c r="H3180">
        <v>0.14987586701854941</v>
      </c>
      <c r="I3180" t="s">
        <v>108</v>
      </c>
      <c r="J3180">
        <v>0</v>
      </c>
      <c r="K3180" t="s">
        <v>109</v>
      </c>
      <c r="L3180">
        <v>4.2181594986954552E-7</v>
      </c>
      <c r="M3180" t="s">
        <v>108</v>
      </c>
      <c r="N3180">
        <v>0</v>
      </c>
      <c r="O3180" t="s">
        <v>110</v>
      </c>
      <c r="P3180">
        <v>0</v>
      </c>
      <c r="Q3180" t="s">
        <v>110</v>
      </c>
      <c r="R3180">
        <v>0</v>
      </c>
      <c r="S3180" t="s">
        <v>110</v>
      </c>
    </row>
    <row r="3181" spans="1:19" x14ac:dyDescent="0.3">
      <c r="A3181" t="s">
        <v>67</v>
      </c>
      <c r="B3181" t="s">
        <v>71</v>
      </c>
      <c r="C3181">
        <v>61</v>
      </c>
      <c r="D3181">
        <v>-3.5814430811462537E-2</v>
      </c>
      <c r="E3181" t="s">
        <v>108</v>
      </c>
      <c r="F3181">
        <v>-1.4710286749771741E-2</v>
      </c>
      <c r="G3181" t="s">
        <v>107</v>
      </c>
      <c r="H3181">
        <v>0.1743590752083467</v>
      </c>
      <c r="I3181" t="s">
        <v>108</v>
      </c>
      <c r="J3181">
        <v>0</v>
      </c>
      <c r="K3181" t="s">
        <v>109</v>
      </c>
      <c r="L3181">
        <v>1.1832016802988111E-8</v>
      </c>
      <c r="M3181" t="s">
        <v>108</v>
      </c>
      <c r="N3181">
        <v>0</v>
      </c>
      <c r="O3181" t="s">
        <v>110</v>
      </c>
      <c r="P3181">
        <v>0</v>
      </c>
      <c r="Q3181" t="s">
        <v>110</v>
      </c>
      <c r="R3181">
        <v>0</v>
      </c>
      <c r="S3181" t="s">
        <v>110</v>
      </c>
    </row>
    <row r="3182" spans="1:19" x14ac:dyDescent="0.3">
      <c r="A3182" t="s">
        <v>67</v>
      </c>
      <c r="B3182" t="s">
        <v>73</v>
      </c>
      <c r="C3182">
        <v>51</v>
      </c>
      <c r="D3182">
        <v>-4.2880887720946018E-2</v>
      </c>
      <c r="E3182" t="s">
        <v>108</v>
      </c>
      <c r="F3182">
        <v>-1.5912975071681441E-2</v>
      </c>
      <c r="G3182" t="s">
        <v>107</v>
      </c>
      <c r="H3182">
        <v>0.1758226189236132</v>
      </c>
      <c r="I3182" t="s">
        <v>108</v>
      </c>
      <c r="J3182">
        <v>2.6735854281838719E-2</v>
      </c>
      <c r="K3182" t="s">
        <v>109</v>
      </c>
      <c r="L3182">
        <v>7.7896038254027262E-8</v>
      </c>
      <c r="M3182" t="s">
        <v>108</v>
      </c>
      <c r="N3182">
        <v>0</v>
      </c>
      <c r="O3182" t="s">
        <v>110</v>
      </c>
      <c r="P3182">
        <v>0</v>
      </c>
      <c r="Q3182" t="s">
        <v>110</v>
      </c>
      <c r="R3182">
        <v>0</v>
      </c>
      <c r="S3182" t="s">
        <v>110</v>
      </c>
    </row>
    <row r="3183" spans="1:19" x14ac:dyDescent="0.3">
      <c r="A3183" t="s">
        <v>67</v>
      </c>
      <c r="B3183" t="s">
        <v>74</v>
      </c>
      <c r="C3183">
        <v>50</v>
      </c>
      <c r="D3183">
        <v>-1.902844839918591E-2</v>
      </c>
      <c r="E3183" t="s">
        <v>108</v>
      </c>
      <c r="F3183">
        <v>-1.423428626692708E-2</v>
      </c>
      <c r="G3183" t="s">
        <v>107</v>
      </c>
      <c r="H3183">
        <v>0.17308667701951441</v>
      </c>
      <c r="I3183" t="s">
        <v>108</v>
      </c>
      <c r="J3183">
        <v>2.957356817616167E-2</v>
      </c>
      <c r="K3183" t="s">
        <v>109</v>
      </c>
      <c r="L3183">
        <v>7.0205393194161705E-8</v>
      </c>
      <c r="M3183" t="s">
        <v>108</v>
      </c>
      <c r="N3183">
        <v>0</v>
      </c>
      <c r="O3183" t="s">
        <v>110</v>
      </c>
      <c r="P3183">
        <v>0</v>
      </c>
      <c r="Q3183" t="s">
        <v>110</v>
      </c>
      <c r="R3183">
        <v>0</v>
      </c>
      <c r="S3183" t="s">
        <v>110</v>
      </c>
    </row>
    <row r="3184" spans="1:19" x14ac:dyDescent="0.3">
      <c r="A3184" t="s">
        <v>67</v>
      </c>
      <c r="B3184" t="s">
        <v>75</v>
      </c>
      <c r="C3184">
        <v>49</v>
      </c>
      <c r="D3184">
        <v>-2.7597921861639181E-2</v>
      </c>
      <c r="E3184" t="s">
        <v>108</v>
      </c>
      <c r="F3184">
        <v>-1.4203544165968231E-2</v>
      </c>
      <c r="G3184" t="s">
        <v>107</v>
      </c>
      <c r="H3184">
        <v>0.1716264879712566</v>
      </c>
      <c r="I3184" t="s">
        <v>108</v>
      </c>
      <c r="J3184">
        <v>2.5658963137390418E-2</v>
      </c>
      <c r="K3184" t="s">
        <v>109</v>
      </c>
      <c r="L3184">
        <v>4.9777054289841738E-8</v>
      </c>
      <c r="M3184" t="s">
        <v>108</v>
      </c>
      <c r="N3184">
        <v>0</v>
      </c>
      <c r="O3184" t="s">
        <v>110</v>
      </c>
      <c r="P3184">
        <v>0</v>
      </c>
      <c r="Q3184" t="s">
        <v>110</v>
      </c>
      <c r="R3184">
        <v>0</v>
      </c>
      <c r="S3184" t="s">
        <v>110</v>
      </c>
    </row>
    <row r="3185" spans="1:19" x14ac:dyDescent="0.3">
      <c r="A3185" t="s">
        <v>67</v>
      </c>
      <c r="B3185" t="s">
        <v>76</v>
      </c>
      <c r="C3185">
        <v>48</v>
      </c>
      <c r="D3185">
        <v>-2.730145039695648E-2</v>
      </c>
      <c r="E3185" t="s">
        <v>108</v>
      </c>
      <c r="F3185">
        <v>-1.516927498523662E-2</v>
      </c>
      <c r="G3185" t="s">
        <v>107</v>
      </c>
      <c r="H3185">
        <v>0.17558309922571569</v>
      </c>
      <c r="I3185" t="s">
        <v>108</v>
      </c>
      <c r="J3185">
        <v>2.957356817616167E-2</v>
      </c>
      <c r="K3185" t="s">
        <v>109</v>
      </c>
      <c r="L3185">
        <v>6.5968748691024957E-6</v>
      </c>
      <c r="M3185" t="s">
        <v>108</v>
      </c>
      <c r="N3185">
        <v>0</v>
      </c>
      <c r="O3185" t="s">
        <v>110</v>
      </c>
      <c r="P3185">
        <v>0</v>
      </c>
      <c r="Q3185" t="s">
        <v>110</v>
      </c>
      <c r="R3185">
        <v>0</v>
      </c>
      <c r="S3185" t="s">
        <v>110</v>
      </c>
    </row>
    <row r="3186" spans="1:19" x14ac:dyDescent="0.3">
      <c r="A3186" t="s">
        <v>67</v>
      </c>
      <c r="B3186" t="s">
        <v>77</v>
      </c>
      <c r="C3186">
        <v>47</v>
      </c>
      <c r="D3186">
        <v>-2.3905155293578291E-2</v>
      </c>
      <c r="E3186" t="s">
        <v>108</v>
      </c>
      <c r="F3186">
        <v>-1.5882655443577649E-2</v>
      </c>
      <c r="G3186" t="s">
        <v>107</v>
      </c>
      <c r="H3186">
        <v>0.18767353700515171</v>
      </c>
      <c r="I3186" t="s">
        <v>108</v>
      </c>
      <c r="J3186">
        <v>2.499505902693187E-2</v>
      </c>
      <c r="K3186" t="s">
        <v>109</v>
      </c>
      <c r="L3186">
        <v>2.950799576256349E-8</v>
      </c>
      <c r="M3186" t="s">
        <v>108</v>
      </c>
      <c r="N3186">
        <v>0</v>
      </c>
      <c r="O3186" t="s">
        <v>110</v>
      </c>
      <c r="P3186">
        <v>0</v>
      </c>
      <c r="Q3186" t="s">
        <v>110</v>
      </c>
      <c r="R3186">
        <v>0</v>
      </c>
      <c r="S3186" t="s">
        <v>110</v>
      </c>
    </row>
    <row r="3187" spans="1:19" x14ac:dyDescent="0.3">
      <c r="A3187" t="s">
        <v>67</v>
      </c>
      <c r="B3187" t="s">
        <v>78</v>
      </c>
      <c r="C3187">
        <v>46</v>
      </c>
      <c r="D3187">
        <v>-3.2674924513072252E-2</v>
      </c>
      <c r="E3187" t="s">
        <v>108</v>
      </c>
      <c r="F3187">
        <v>-1.6506114856343949E-2</v>
      </c>
      <c r="G3187" t="s">
        <v>107</v>
      </c>
      <c r="H3187">
        <v>0.1847092198384282</v>
      </c>
      <c r="I3187" t="s">
        <v>108</v>
      </c>
      <c r="J3187">
        <v>2.174435809861917E-2</v>
      </c>
      <c r="K3187" t="s">
        <v>109</v>
      </c>
      <c r="L3187">
        <v>7.3166332112276306E-6</v>
      </c>
      <c r="M3187" t="s">
        <v>108</v>
      </c>
      <c r="N3187">
        <v>0</v>
      </c>
      <c r="O3187" t="s">
        <v>110</v>
      </c>
      <c r="P3187">
        <v>0</v>
      </c>
      <c r="Q3187" t="s">
        <v>110</v>
      </c>
      <c r="R3187">
        <v>0</v>
      </c>
      <c r="S3187" t="s">
        <v>110</v>
      </c>
    </row>
    <row r="3188" spans="1:19" x14ac:dyDescent="0.3">
      <c r="A3188" t="s">
        <v>67</v>
      </c>
      <c r="B3188" t="s">
        <v>79</v>
      </c>
      <c r="C3188">
        <v>45</v>
      </c>
      <c r="D3188">
        <v>-4.0918120267215877E-2</v>
      </c>
      <c r="E3188" t="s">
        <v>108</v>
      </c>
      <c r="F3188">
        <v>-1.6535454685434339E-2</v>
      </c>
      <c r="G3188" t="s">
        <v>107</v>
      </c>
      <c r="H3188">
        <v>0.18128238067411021</v>
      </c>
      <c r="I3188" t="s">
        <v>108</v>
      </c>
      <c r="J3188">
        <v>2.1742781219723201E-2</v>
      </c>
      <c r="K3188" t="s">
        <v>109</v>
      </c>
      <c r="L3188">
        <v>1.21071244889762E-7</v>
      </c>
      <c r="M3188" t="s">
        <v>108</v>
      </c>
      <c r="N3188">
        <v>0</v>
      </c>
      <c r="O3188" t="s">
        <v>110</v>
      </c>
      <c r="P3188">
        <v>0</v>
      </c>
      <c r="Q3188" t="s">
        <v>110</v>
      </c>
      <c r="R3188">
        <v>0</v>
      </c>
      <c r="S3188" t="s">
        <v>110</v>
      </c>
    </row>
    <row r="3189" spans="1:19" x14ac:dyDescent="0.3">
      <c r="A3189" t="s">
        <v>67</v>
      </c>
      <c r="B3189" t="s">
        <v>80</v>
      </c>
      <c r="C3189">
        <v>44</v>
      </c>
      <c r="D3189">
        <v>-3.7401341131217077E-2</v>
      </c>
      <c r="E3189" t="s">
        <v>108</v>
      </c>
      <c r="F3189">
        <v>-1.7849657192315991E-2</v>
      </c>
      <c r="G3189" t="s">
        <v>107</v>
      </c>
      <c r="H3189">
        <v>0.18937184915430849</v>
      </c>
      <c r="I3189" t="s">
        <v>108</v>
      </c>
      <c r="J3189">
        <v>2.1741204340827231E-2</v>
      </c>
      <c r="K3189" t="s">
        <v>109</v>
      </c>
      <c r="L3189">
        <v>1.7326969716710329E-6</v>
      </c>
      <c r="M3189" t="s">
        <v>108</v>
      </c>
      <c r="N3189">
        <v>0</v>
      </c>
      <c r="O3189" t="s">
        <v>110</v>
      </c>
      <c r="P3189">
        <v>0</v>
      </c>
      <c r="Q3189" t="s">
        <v>110</v>
      </c>
      <c r="R3189">
        <v>0</v>
      </c>
      <c r="S3189" t="s">
        <v>110</v>
      </c>
    </row>
    <row r="3190" spans="1:19" x14ac:dyDescent="0.3">
      <c r="A3190" t="s">
        <v>67</v>
      </c>
      <c r="B3190" t="s">
        <v>81</v>
      </c>
      <c r="C3190">
        <v>43</v>
      </c>
      <c r="D3190">
        <v>-1.9530498117530552E-2</v>
      </c>
      <c r="E3190" t="s">
        <v>108</v>
      </c>
      <c r="F3190">
        <v>-1.6652535351923039E-2</v>
      </c>
      <c r="G3190" t="s">
        <v>107</v>
      </c>
      <c r="H3190">
        <v>0.1885364534523174</v>
      </c>
      <c r="I3190" t="s">
        <v>108</v>
      </c>
      <c r="J3190">
        <v>2.1516796455399081E-2</v>
      </c>
      <c r="K3190" t="s">
        <v>109</v>
      </c>
      <c r="L3190">
        <v>7.357905772176295E-8</v>
      </c>
      <c r="M3190" t="s">
        <v>108</v>
      </c>
      <c r="N3190">
        <v>0</v>
      </c>
      <c r="O3190" t="s">
        <v>110</v>
      </c>
      <c r="P3190">
        <v>0</v>
      </c>
      <c r="Q3190" t="s">
        <v>110</v>
      </c>
      <c r="R3190">
        <v>0</v>
      </c>
      <c r="S3190" t="s">
        <v>110</v>
      </c>
    </row>
    <row r="3191" spans="1:19" x14ac:dyDescent="0.3">
      <c r="A3191" t="s">
        <v>67</v>
      </c>
      <c r="B3191" t="s">
        <v>82</v>
      </c>
      <c r="C3191">
        <v>42</v>
      </c>
      <c r="D3191">
        <v>-3.0658664297349401E-2</v>
      </c>
      <c r="E3191" t="s">
        <v>108</v>
      </c>
      <c r="F3191">
        <v>-1.7834281452772952E-2</v>
      </c>
      <c r="G3191" t="s">
        <v>107</v>
      </c>
      <c r="H3191">
        <v>0.18946080780900021</v>
      </c>
      <c r="I3191" t="s">
        <v>108</v>
      </c>
      <c r="J3191">
        <v>2.1741204340827231E-2</v>
      </c>
      <c r="K3191" t="s">
        <v>109</v>
      </c>
      <c r="L3191">
        <v>1.807693603971394E-6</v>
      </c>
      <c r="M3191" t="s">
        <v>108</v>
      </c>
      <c r="N3191">
        <v>0</v>
      </c>
      <c r="O3191" t="s">
        <v>110</v>
      </c>
      <c r="P3191">
        <v>0</v>
      </c>
      <c r="Q3191" t="s">
        <v>110</v>
      </c>
      <c r="R3191">
        <v>0</v>
      </c>
      <c r="S3191" t="s">
        <v>110</v>
      </c>
    </row>
    <row r="3192" spans="1:19" x14ac:dyDescent="0.3">
      <c r="A3192" t="s">
        <v>67</v>
      </c>
      <c r="B3192" t="s">
        <v>83</v>
      </c>
      <c r="C3192">
        <v>41</v>
      </c>
      <c r="D3192">
        <v>-3.4432716968245312E-2</v>
      </c>
      <c r="E3192" t="s">
        <v>108</v>
      </c>
      <c r="F3192">
        <v>-1.778367428873432E-2</v>
      </c>
      <c r="G3192" t="s">
        <v>107</v>
      </c>
      <c r="H3192">
        <v>0.19624396524205101</v>
      </c>
      <c r="I3192" t="s">
        <v>108</v>
      </c>
      <c r="J3192">
        <v>1.8445160816129041E-2</v>
      </c>
      <c r="K3192" t="s">
        <v>109</v>
      </c>
      <c r="L3192">
        <v>1.3458956994817121E-8</v>
      </c>
      <c r="M3192" t="s">
        <v>108</v>
      </c>
      <c r="N3192">
        <v>0</v>
      </c>
      <c r="O3192" t="s">
        <v>110</v>
      </c>
      <c r="P3192">
        <v>0</v>
      </c>
      <c r="Q3192" t="s">
        <v>110</v>
      </c>
      <c r="R3192">
        <v>0</v>
      </c>
      <c r="S3192" t="s">
        <v>110</v>
      </c>
    </row>
    <row r="3193" spans="1:19" x14ac:dyDescent="0.3">
      <c r="A3193" t="s">
        <v>67</v>
      </c>
      <c r="B3193" t="s">
        <v>84</v>
      </c>
      <c r="C3193">
        <v>40</v>
      </c>
      <c r="D3193">
        <v>-2.2685513271272599E-2</v>
      </c>
      <c r="E3193" t="s">
        <v>108</v>
      </c>
      <c r="F3193">
        <v>-1.7055939546261129E-2</v>
      </c>
      <c r="G3193" t="s">
        <v>107</v>
      </c>
      <c r="H3193">
        <v>0.2012268944794246</v>
      </c>
      <c r="I3193" t="s">
        <v>108</v>
      </c>
      <c r="J3193">
        <v>1.559793306228718E-2</v>
      </c>
      <c r="K3193" t="s">
        <v>109</v>
      </c>
      <c r="L3193">
        <v>1.637369451271536E-9</v>
      </c>
      <c r="M3193" t="s">
        <v>108</v>
      </c>
      <c r="N3193">
        <v>0</v>
      </c>
      <c r="O3193" t="s">
        <v>110</v>
      </c>
      <c r="P3193">
        <v>0</v>
      </c>
      <c r="Q3193" t="s">
        <v>110</v>
      </c>
      <c r="R3193">
        <v>0</v>
      </c>
      <c r="S3193" t="s">
        <v>110</v>
      </c>
    </row>
    <row r="3194" spans="1:19" x14ac:dyDescent="0.3">
      <c r="A3194" t="s">
        <v>67</v>
      </c>
      <c r="B3194" t="s">
        <v>85</v>
      </c>
      <c r="C3194">
        <v>39</v>
      </c>
      <c r="D3194">
        <v>-2.4171302487293642E-2</v>
      </c>
      <c r="E3194" t="s">
        <v>108</v>
      </c>
      <c r="F3194">
        <v>-1.7083951895042679E-2</v>
      </c>
      <c r="G3194" t="s">
        <v>107</v>
      </c>
      <c r="H3194">
        <v>0.1965860656021452</v>
      </c>
      <c r="I3194" t="s">
        <v>108</v>
      </c>
      <c r="J3194">
        <v>1.583671870050796E-2</v>
      </c>
      <c r="K3194" t="s">
        <v>109</v>
      </c>
      <c r="L3194">
        <v>5.3062410748545693E-12</v>
      </c>
      <c r="M3194" t="s">
        <v>108</v>
      </c>
      <c r="N3194">
        <v>0</v>
      </c>
      <c r="O3194" t="s">
        <v>110</v>
      </c>
      <c r="P3194">
        <v>0</v>
      </c>
      <c r="Q3194" t="s">
        <v>110</v>
      </c>
      <c r="R3194">
        <v>0</v>
      </c>
      <c r="S3194" t="s">
        <v>110</v>
      </c>
    </row>
    <row r="3195" spans="1:19" x14ac:dyDescent="0.3">
      <c r="A3195" t="s">
        <v>67</v>
      </c>
      <c r="B3195" t="s">
        <v>86</v>
      </c>
      <c r="C3195">
        <v>38</v>
      </c>
      <c r="D3195">
        <v>-2.7754223099754619E-2</v>
      </c>
      <c r="E3195" t="s">
        <v>108</v>
      </c>
      <c r="F3195">
        <v>-1.6610145668214969E-2</v>
      </c>
      <c r="G3195" t="s">
        <v>107</v>
      </c>
      <c r="H3195">
        <v>0.1939145921680725</v>
      </c>
      <c r="I3195" t="s">
        <v>108</v>
      </c>
      <c r="J3195">
        <v>1.570093716523362E-2</v>
      </c>
      <c r="K3195" t="s">
        <v>109</v>
      </c>
      <c r="L3195">
        <v>0</v>
      </c>
      <c r="M3195" t="s">
        <v>108</v>
      </c>
      <c r="N3195">
        <v>0</v>
      </c>
      <c r="O3195" t="s">
        <v>110</v>
      </c>
      <c r="P3195">
        <v>0</v>
      </c>
      <c r="Q3195" t="s">
        <v>110</v>
      </c>
      <c r="R3195">
        <v>0</v>
      </c>
      <c r="S3195" t="s">
        <v>110</v>
      </c>
    </row>
    <row r="3196" spans="1:19" x14ac:dyDescent="0.3">
      <c r="A3196" t="s">
        <v>67</v>
      </c>
      <c r="B3196" t="s">
        <v>87</v>
      </c>
      <c r="C3196">
        <v>37</v>
      </c>
      <c r="D3196">
        <v>-2.0323257155918331E-2</v>
      </c>
      <c r="E3196" t="s">
        <v>108</v>
      </c>
      <c r="F3196">
        <v>-1.6115430284006051E-2</v>
      </c>
      <c r="G3196" t="s">
        <v>107</v>
      </c>
      <c r="H3196">
        <v>0.19754053580185221</v>
      </c>
      <c r="I3196" t="s">
        <v>108</v>
      </c>
      <c r="J3196">
        <v>1.2598008046125431E-2</v>
      </c>
      <c r="K3196" t="s">
        <v>109</v>
      </c>
      <c r="L3196">
        <v>0</v>
      </c>
      <c r="M3196" t="s">
        <v>108</v>
      </c>
      <c r="N3196">
        <v>0</v>
      </c>
      <c r="O3196" t="s">
        <v>110</v>
      </c>
      <c r="P3196">
        <v>0</v>
      </c>
      <c r="Q3196" t="s">
        <v>110</v>
      </c>
      <c r="R3196">
        <v>0</v>
      </c>
      <c r="S3196" t="s">
        <v>110</v>
      </c>
    </row>
    <row r="3197" spans="1:19" x14ac:dyDescent="0.3">
      <c r="A3197" t="s">
        <v>67</v>
      </c>
      <c r="B3197" t="s">
        <v>88</v>
      </c>
      <c r="C3197">
        <v>36</v>
      </c>
      <c r="D3197">
        <v>-1.457482677394867E-2</v>
      </c>
      <c r="E3197" t="s">
        <v>107</v>
      </c>
      <c r="F3197">
        <v>-1.7109866223729869E-2</v>
      </c>
      <c r="G3197" t="s">
        <v>107</v>
      </c>
      <c r="H3197">
        <v>0.1852165121036588</v>
      </c>
      <c r="I3197" t="s">
        <v>107</v>
      </c>
      <c r="J3197">
        <v>1.4730619862334661E-2</v>
      </c>
      <c r="K3197" t="s">
        <v>109</v>
      </c>
      <c r="L3197">
        <v>0</v>
      </c>
      <c r="M3197" t="s">
        <v>108</v>
      </c>
      <c r="N3197">
        <v>0</v>
      </c>
      <c r="O3197" t="s">
        <v>110</v>
      </c>
      <c r="P3197">
        <v>0</v>
      </c>
      <c r="Q3197" t="s">
        <v>110</v>
      </c>
      <c r="R3197">
        <v>0</v>
      </c>
      <c r="S3197" t="s">
        <v>110</v>
      </c>
    </row>
    <row r="3198" spans="1:19" x14ac:dyDescent="0.3">
      <c r="A3198" t="s">
        <v>67</v>
      </c>
      <c r="B3198" t="s">
        <v>89</v>
      </c>
      <c r="C3198">
        <v>35</v>
      </c>
      <c r="D3198">
        <v>-1.9182209832374609E-2</v>
      </c>
      <c r="E3198" t="s">
        <v>107</v>
      </c>
      <c r="F3198">
        <v>-1.072244610497057E-2</v>
      </c>
      <c r="G3198" t="s">
        <v>107</v>
      </c>
      <c r="H3198">
        <v>0.18812182726424209</v>
      </c>
      <c r="I3198" t="s">
        <v>107</v>
      </c>
      <c r="J3198">
        <v>1.1781235215900269E-2</v>
      </c>
      <c r="K3198" t="s">
        <v>109</v>
      </c>
      <c r="L3198">
        <v>3.544779622688516E-5</v>
      </c>
      <c r="M3198" t="s">
        <v>108</v>
      </c>
      <c r="N3198">
        <v>0</v>
      </c>
      <c r="O3198" t="s">
        <v>110</v>
      </c>
      <c r="P3198">
        <v>0</v>
      </c>
      <c r="Q3198" t="s">
        <v>110</v>
      </c>
      <c r="R3198">
        <v>0</v>
      </c>
      <c r="S3198" t="s">
        <v>110</v>
      </c>
    </row>
    <row r="3199" spans="1:19" x14ac:dyDescent="0.3">
      <c r="A3199" t="s">
        <v>67</v>
      </c>
      <c r="B3199" t="s">
        <v>90</v>
      </c>
      <c r="C3199">
        <v>34</v>
      </c>
      <c r="D3199">
        <v>-4.2834307344947253E-2</v>
      </c>
      <c r="E3199" t="s">
        <v>111</v>
      </c>
      <c r="F3199">
        <v>-1.611951243134789E-2</v>
      </c>
      <c r="G3199" t="s">
        <v>111</v>
      </c>
      <c r="H3199">
        <v>0.5</v>
      </c>
      <c r="I3199" t="s">
        <v>107</v>
      </c>
      <c r="J3199">
        <v>1.042257788903103E-2</v>
      </c>
      <c r="K3199" t="s">
        <v>109</v>
      </c>
      <c r="L3199">
        <v>0</v>
      </c>
      <c r="M3199" t="s">
        <v>108</v>
      </c>
      <c r="N3199">
        <v>0</v>
      </c>
      <c r="O3199" t="s">
        <v>110</v>
      </c>
      <c r="P3199">
        <v>0</v>
      </c>
      <c r="Q3199" t="s">
        <v>110</v>
      </c>
      <c r="R3199">
        <v>0</v>
      </c>
      <c r="S3199" t="s">
        <v>110</v>
      </c>
    </row>
    <row r="3200" spans="1:19" x14ac:dyDescent="0.3">
      <c r="A3200" t="s">
        <v>65</v>
      </c>
      <c r="B3200" t="s">
        <v>63</v>
      </c>
      <c r="C3200">
        <v>103</v>
      </c>
      <c r="D3200">
        <v>-6.8319940445269777E-3</v>
      </c>
      <c r="E3200" t="s">
        <v>108</v>
      </c>
      <c r="F3200">
        <v>0</v>
      </c>
      <c r="G3200" t="s">
        <v>110</v>
      </c>
      <c r="H3200">
        <v>0</v>
      </c>
      <c r="I3200" t="s">
        <v>108</v>
      </c>
      <c r="J3200">
        <v>0</v>
      </c>
      <c r="K3200" t="s">
        <v>109</v>
      </c>
      <c r="L3200">
        <v>5.7916906417815973E-7</v>
      </c>
      <c r="M3200" t="s">
        <v>108</v>
      </c>
      <c r="N3200">
        <v>0</v>
      </c>
      <c r="O3200" t="s">
        <v>110</v>
      </c>
      <c r="P3200">
        <v>0</v>
      </c>
      <c r="Q3200" t="s">
        <v>110</v>
      </c>
      <c r="R3200">
        <v>0</v>
      </c>
      <c r="S3200" t="s">
        <v>110</v>
      </c>
    </row>
    <row r="3201" spans="1:19" x14ac:dyDescent="0.3">
      <c r="A3201" t="s">
        <v>65</v>
      </c>
      <c r="B3201" t="s">
        <v>66</v>
      </c>
      <c r="C3201">
        <v>102</v>
      </c>
      <c r="D3201">
        <v>-0.5</v>
      </c>
      <c r="E3201" t="s">
        <v>108</v>
      </c>
      <c r="F3201">
        <v>0</v>
      </c>
      <c r="G3201" t="s">
        <v>110</v>
      </c>
      <c r="H3201">
        <v>0</v>
      </c>
      <c r="I3201" t="s">
        <v>108</v>
      </c>
      <c r="J3201">
        <v>0</v>
      </c>
      <c r="K3201" t="s">
        <v>109</v>
      </c>
      <c r="L3201">
        <v>4.648601871985236E-7</v>
      </c>
      <c r="M3201" t="s">
        <v>108</v>
      </c>
      <c r="N3201">
        <v>0</v>
      </c>
      <c r="O3201" t="s">
        <v>110</v>
      </c>
      <c r="P3201">
        <v>0</v>
      </c>
      <c r="Q3201" t="s">
        <v>110</v>
      </c>
      <c r="R3201">
        <v>0</v>
      </c>
      <c r="S3201" t="s">
        <v>110</v>
      </c>
    </row>
    <row r="3202" spans="1:19" x14ac:dyDescent="0.3">
      <c r="A3202" t="s">
        <v>65</v>
      </c>
      <c r="B3202" t="s">
        <v>68</v>
      </c>
      <c r="C3202">
        <v>90</v>
      </c>
      <c r="D3202">
        <v>-0.1051710033732644</v>
      </c>
      <c r="E3202" t="s">
        <v>108</v>
      </c>
      <c r="F3202">
        <v>0</v>
      </c>
      <c r="G3202" t="s">
        <v>110</v>
      </c>
      <c r="H3202">
        <v>0.10888068757887021</v>
      </c>
      <c r="I3202" t="s">
        <v>108</v>
      </c>
      <c r="J3202">
        <v>0</v>
      </c>
      <c r="K3202" t="s">
        <v>109</v>
      </c>
      <c r="L3202">
        <v>2.8944334069243389E-7</v>
      </c>
      <c r="M3202" t="s">
        <v>108</v>
      </c>
      <c r="N3202">
        <v>0</v>
      </c>
      <c r="O3202" t="s">
        <v>110</v>
      </c>
      <c r="P3202">
        <v>0</v>
      </c>
      <c r="Q3202" t="s">
        <v>110</v>
      </c>
      <c r="R3202">
        <v>0</v>
      </c>
      <c r="S3202" t="s">
        <v>110</v>
      </c>
    </row>
    <row r="3203" spans="1:19" x14ac:dyDescent="0.3">
      <c r="A3203" t="s">
        <v>65</v>
      </c>
      <c r="B3203" t="s">
        <v>70</v>
      </c>
      <c r="C3203">
        <v>70</v>
      </c>
      <c r="D3203">
        <v>-8.8822574152599018E-2</v>
      </c>
      <c r="E3203" t="s">
        <v>108</v>
      </c>
      <c r="F3203">
        <v>0</v>
      </c>
      <c r="G3203" t="s">
        <v>110</v>
      </c>
      <c r="H3203">
        <v>0.1126031268590128</v>
      </c>
      <c r="I3203" t="s">
        <v>108</v>
      </c>
      <c r="J3203">
        <v>0</v>
      </c>
      <c r="K3203" t="s">
        <v>109</v>
      </c>
      <c r="L3203">
        <v>9.0735479077835553E-4</v>
      </c>
      <c r="M3203" t="s">
        <v>108</v>
      </c>
      <c r="N3203">
        <v>0</v>
      </c>
      <c r="O3203" t="s">
        <v>110</v>
      </c>
      <c r="P3203">
        <v>0</v>
      </c>
      <c r="Q3203" t="s">
        <v>110</v>
      </c>
      <c r="R3203">
        <v>0</v>
      </c>
      <c r="S3203" t="s">
        <v>110</v>
      </c>
    </row>
    <row r="3204" spans="1:19" x14ac:dyDescent="0.3">
      <c r="A3204" t="s">
        <v>65</v>
      </c>
      <c r="B3204" t="s">
        <v>71</v>
      </c>
      <c r="C3204">
        <v>61</v>
      </c>
      <c r="D3204">
        <v>-6.9805487742640338E-2</v>
      </c>
      <c r="E3204" t="s">
        <v>108</v>
      </c>
      <c r="F3204">
        <v>0</v>
      </c>
      <c r="G3204" t="s">
        <v>110</v>
      </c>
      <c r="H3204">
        <v>0.19076703845845919</v>
      </c>
      <c r="I3204" t="s">
        <v>108</v>
      </c>
      <c r="J3204">
        <v>0</v>
      </c>
      <c r="K3204" t="s">
        <v>109</v>
      </c>
      <c r="L3204">
        <v>2.6510959765687028E-7</v>
      </c>
      <c r="M3204" t="s">
        <v>108</v>
      </c>
      <c r="N3204">
        <v>0</v>
      </c>
      <c r="O3204" t="s">
        <v>110</v>
      </c>
      <c r="P3204">
        <v>0</v>
      </c>
      <c r="Q3204" t="s">
        <v>110</v>
      </c>
      <c r="R3204">
        <v>0</v>
      </c>
      <c r="S3204" t="s">
        <v>110</v>
      </c>
    </row>
    <row r="3205" spans="1:19" x14ac:dyDescent="0.3">
      <c r="A3205" t="s">
        <v>65</v>
      </c>
      <c r="B3205" t="s">
        <v>73</v>
      </c>
      <c r="C3205">
        <v>51</v>
      </c>
      <c r="D3205">
        <v>-5.0066643348618552E-2</v>
      </c>
      <c r="E3205" t="s">
        <v>108</v>
      </c>
      <c r="F3205">
        <v>0</v>
      </c>
      <c r="G3205" t="s">
        <v>110</v>
      </c>
      <c r="H3205">
        <v>0.1910367871679477</v>
      </c>
      <c r="I3205" t="s">
        <v>108</v>
      </c>
      <c r="J3205">
        <v>3.3701986143291493E-2</v>
      </c>
      <c r="K3205" t="s">
        <v>109</v>
      </c>
      <c r="L3205">
        <v>9.1409614357443821E-7</v>
      </c>
      <c r="M3205" t="s">
        <v>108</v>
      </c>
      <c r="N3205">
        <v>0</v>
      </c>
      <c r="O3205" t="s">
        <v>110</v>
      </c>
      <c r="P3205">
        <v>0</v>
      </c>
      <c r="Q3205" t="s">
        <v>110</v>
      </c>
      <c r="R3205">
        <v>0</v>
      </c>
      <c r="S3205" t="s">
        <v>110</v>
      </c>
    </row>
    <row r="3206" spans="1:19" x14ac:dyDescent="0.3">
      <c r="A3206" t="s">
        <v>65</v>
      </c>
      <c r="B3206" t="s">
        <v>74</v>
      </c>
      <c r="C3206">
        <v>50</v>
      </c>
      <c r="D3206">
        <v>-5.214490310205841E-2</v>
      </c>
      <c r="E3206" t="s">
        <v>108</v>
      </c>
      <c r="F3206">
        <v>0</v>
      </c>
      <c r="G3206" t="s">
        <v>110</v>
      </c>
      <c r="H3206">
        <v>0.1995761330202874</v>
      </c>
      <c r="I3206" t="s">
        <v>108</v>
      </c>
      <c r="J3206">
        <v>3.4761301289032751E-2</v>
      </c>
      <c r="K3206" t="s">
        <v>109</v>
      </c>
      <c r="L3206">
        <v>2.4692776402547181E-7</v>
      </c>
      <c r="M3206" t="s">
        <v>108</v>
      </c>
      <c r="N3206">
        <v>0</v>
      </c>
      <c r="O3206" t="s">
        <v>110</v>
      </c>
      <c r="P3206">
        <v>0</v>
      </c>
      <c r="Q3206" t="s">
        <v>110</v>
      </c>
      <c r="R3206">
        <v>0</v>
      </c>
      <c r="S3206" t="s">
        <v>110</v>
      </c>
    </row>
    <row r="3207" spans="1:19" x14ac:dyDescent="0.3">
      <c r="A3207" t="s">
        <v>65</v>
      </c>
      <c r="B3207" t="s">
        <v>75</v>
      </c>
      <c r="C3207">
        <v>49</v>
      </c>
      <c r="D3207">
        <v>-4.8023703848640971E-2</v>
      </c>
      <c r="E3207" t="s">
        <v>108</v>
      </c>
      <c r="F3207">
        <v>0</v>
      </c>
      <c r="G3207" t="s">
        <v>110</v>
      </c>
      <c r="H3207">
        <v>0.20206810930829169</v>
      </c>
      <c r="I3207" t="s">
        <v>108</v>
      </c>
      <c r="J3207">
        <v>3.2226318343723477E-2</v>
      </c>
      <c r="K3207" t="s">
        <v>109</v>
      </c>
      <c r="L3207">
        <v>9.5821728160494733E-8</v>
      </c>
      <c r="M3207" t="s">
        <v>108</v>
      </c>
      <c r="N3207">
        <v>0</v>
      </c>
      <c r="O3207" t="s">
        <v>110</v>
      </c>
      <c r="P3207">
        <v>0</v>
      </c>
      <c r="Q3207" t="s">
        <v>110</v>
      </c>
      <c r="R3207">
        <v>0</v>
      </c>
      <c r="S3207" t="s">
        <v>110</v>
      </c>
    </row>
    <row r="3208" spans="1:19" x14ac:dyDescent="0.3">
      <c r="A3208" t="s">
        <v>65</v>
      </c>
      <c r="B3208" t="s">
        <v>76</v>
      </c>
      <c r="C3208">
        <v>48</v>
      </c>
      <c r="D3208">
        <v>-6.8009355924197587E-2</v>
      </c>
      <c r="E3208" t="s">
        <v>108</v>
      </c>
      <c r="F3208">
        <v>0</v>
      </c>
      <c r="G3208" t="s">
        <v>110</v>
      </c>
      <c r="H3208">
        <v>0.20626445291421089</v>
      </c>
      <c r="I3208" t="s">
        <v>108</v>
      </c>
      <c r="J3208">
        <v>3.3377694797324997E-2</v>
      </c>
      <c r="K3208" t="s">
        <v>109</v>
      </c>
      <c r="L3208">
        <v>4.4769638149334886E-6</v>
      </c>
      <c r="M3208" t="s">
        <v>108</v>
      </c>
      <c r="N3208">
        <v>0</v>
      </c>
      <c r="O3208" t="s">
        <v>110</v>
      </c>
      <c r="P3208">
        <v>0</v>
      </c>
      <c r="Q3208" t="s">
        <v>110</v>
      </c>
      <c r="R3208">
        <v>0</v>
      </c>
      <c r="S3208" t="s">
        <v>110</v>
      </c>
    </row>
    <row r="3209" spans="1:19" x14ac:dyDescent="0.3">
      <c r="A3209" t="s">
        <v>65</v>
      </c>
      <c r="B3209" t="s">
        <v>77</v>
      </c>
      <c r="C3209">
        <v>47</v>
      </c>
      <c r="D3209">
        <v>-4.9859069386630837E-2</v>
      </c>
      <c r="E3209" t="s">
        <v>108</v>
      </c>
      <c r="F3209">
        <v>0</v>
      </c>
      <c r="G3209" t="s">
        <v>110</v>
      </c>
      <c r="H3209">
        <v>0.21335796285291431</v>
      </c>
      <c r="I3209" t="s">
        <v>108</v>
      </c>
      <c r="J3209">
        <v>3.2226318343723477E-2</v>
      </c>
      <c r="K3209" t="s">
        <v>109</v>
      </c>
      <c r="L3209">
        <v>1.2735980438432971E-7</v>
      </c>
      <c r="M3209" t="s">
        <v>108</v>
      </c>
      <c r="N3209">
        <v>0</v>
      </c>
      <c r="O3209" t="s">
        <v>110</v>
      </c>
      <c r="P3209">
        <v>0</v>
      </c>
      <c r="Q3209" t="s">
        <v>110</v>
      </c>
      <c r="R3209">
        <v>0</v>
      </c>
      <c r="S3209" t="s">
        <v>110</v>
      </c>
    </row>
    <row r="3210" spans="1:19" x14ac:dyDescent="0.3">
      <c r="A3210" t="s">
        <v>65</v>
      </c>
      <c r="B3210" t="s">
        <v>78</v>
      </c>
      <c r="C3210">
        <v>46</v>
      </c>
      <c r="D3210">
        <v>-7.447542087473516E-2</v>
      </c>
      <c r="E3210" t="s">
        <v>108</v>
      </c>
      <c r="F3210">
        <v>0</v>
      </c>
      <c r="G3210" t="s">
        <v>110</v>
      </c>
      <c r="H3210">
        <v>0.20979200810693199</v>
      </c>
      <c r="I3210" t="s">
        <v>108</v>
      </c>
      <c r="J3210">
        <v>3.0505765463052489E-2</v>
      </c>
      <c r="K3210" t="s">
        <v>109</v>
      </c>
      <c r="L3210">
        <v>1.2184462387275681E-7</v>
      </c>
      <c r="M3210" t="s">
        <v>108</v>
      </c>
      <c r="N3210">
        <v>0</v>
      </c>
      <c r="O3210" t="s">
        <v>110</v>
      </c>
      <c r="P3210">
        <v>0</v>
      </c>
      <c r="Q3210" t="s">
        <v>110</v>
      </c>
      <c r="R3210">
        <v>0</v>
      </c>
      <c r="S3210" t="s">
        <v>110</v>
      </c>
    </row>
    <row r="3211" spans="1:19" x14ac:dyDescent="0.3">
      <c r="A3211" t="s">
        <v>65</v>
      </c>
      <c r="B3211" t="s">
        <v>79</v>
      </c>
      <c r="C3211">
        <v>45</v>
      </c>
      <c r="D3211">
        <v>-4.8273344428929013E-2</v>
      </c>
      <c r="E3211" t="s">
        <v>108</v>
      </c>
      <c r="F3211">
        <v>0</v>
      </c>
      <c r="G3211" t="s">
        <v>110</v>
      </c>
      <c r="H3211">
        <v>0.21224060732398431</v>
      </c>
      <c r="I3211" t="s">
        <v>108</v>
      </c>
      <c r="J3211">
        <v>3.2226318343723477E-2</v>
      </c>
      <c r="K3211" t="s">
        <v>109</v>
      </c>
      <c r="L3211">
        <v>9.2141316678976927E-7</v>
      </c>
      <c r="M3211" t="s">
        <v>108</v>
      </c>
      <c r="N3211">
        <v>0</v>
      </c>
      <c r="O3211" t="s">
        <v>110</v>
      </c>
      <c r="P3211">
        <v>0</v>
      </c>
      <c r="Q3211" t="s">
        <v>110</v>
      </c>
      <c r="R3211">
        <v>0</v>
      </c>
      <c r="S3211" t="s">
        <v>110</v>
      </c>
    </row>
    <row r="3212" spans="1:19" x14ac:dyDescent="0.3">
      <c r="A3212" t="s">
        <v>65</v>
      </c>
      <c r="B3212" t="s">
        <v>80</v>
      </c>
      <c r="C3212">
        <v>44</v>
      </c>
      <c r="D3212">
        <v>-5.2346154052120293E-2</v>
      </c>
      <c r="E3212" t="s">
        <v>108</v>
      </c>
      <c r="F3212">
        <v>0</v>
      </c>
      <c r="G3212" t="s">
        <v>110</v>
      </c>
      <c r="H3212">
        <v>0.22218845313348121</v>
      </c>
      <c r="I3212" t="s">
        <v>108</v>
      </c>
      <c r="J3212">
        <v>2.7949907195213751E-2</v>
      </c>
      <c r="K3212" t="s">
        <v>109</v>
      </c>
      <c r="L3212">
        <v>4.1031327112029412E-8</v>
      </c>
      <c r="M3212" t="s">
        <v>108</v>
      </c>
      <c r="N3212">
        <v>0</v>
      </c>
      <c r="O3212" t="s">
        <v>110</v>
      </c>
      <c r="P3212">
        <v>0</v>
      </c>
      <c r="Q3212" t="s">
        <v>110</v>
      </c>
      <c r="R3212">
        <v>0</v>
      </c>
      <c r="S3212" t="s">
        <v>110</v>
      </c>
    </row>
    <row r="3213" spans="1:19" x14ac:dyDescent="0.3">
      <c r="A3213" t="s">
        <v>65</v>
      </c>
      <c r="B3213" t="s">
        <v>81</v>
      </c>
      <c r="C3213">
        <v>43</v>
      </c>
      <c r="D3213">
        <v>-5.0359383105885037E-2</v>
      </c>
      <c r="E3213" t="s">
        <v>108</v>
      </c>
      <c r="F3213">
        <v>0</v>
      </c>
      <c r="G3213" t="s">
        <v>110</v>
      </c>
      <c r="H3213">
        <v>0.22068661701931491</v>
      </c>
      <c r="I3213" t="s">
        <v>108</v>
      </c>
      <c r="J3213">
        <v>2.7114601808046E-2</v>
      </c>
      <c r="K3213" t="s">
        <v>109</v>
      </c>
      <c r="L3213">
        <v>9.0170852068133983E-7</v>
      </c>
      <c r="M3213" t="s">
        <v>108</v>
      </c>
      <c r="N3213">
        <v>0</v>
      </c>
      <c r="O3213" t="s">
        <v>110</v>
      </c>
      <c r="P3213">
        <v>0</v>
      </c>
      <c r="Q3213" t="s">
        <v>110</v>
      </c>
      <c r="R3213">
        <v>0</v>
      </c>
      <c r="S3213" t="s">
        <v>110</v>
      </c>
    </row>
    <row r="3214" spans="1:19" x14ac:dyDescent="0.3">
      <c r="A3214" t="s">
        <v>65</v>
      </c>
      <c r="B3214" t="s">
        <v>82</v>
      </c>
      <c r="C3214">
        <v>42</v>
      </c>
      <c r="D3214">
        <v>-5.2874253463528281E-2</v>
      </c>
      <c r="E3214" t="s">
        <v>108</v>
      </c>
      <c r="F3214">
        <v>0</v>
      </c>
      <c r="G3214" t="s">
        <v>110</v>
      </c>
      <c r="H3214">
        <v>0.22309149079281071</v>
      </c>
      <c r="I3214" t="s">
        <v>108</v>
      </c>
      <c r="J3214">
        <v>2.6210177993420111E-2</v>
      </c>
      <c r="K3214" t="s">
        <v>109</v>
      </c>
      <c r="L3214">
        <v>1.526342281595829E-5</v>
      </c>
      <c r="M3214" t="s">
        <v>108</v>
      </c>
      <c r="N3214">
        <v>0</v>
      </c>
      <c r="O3214" t="s">
        <v>110</v>
      </c>
      <c r="P3214">
        <v>0</v>
      </c>
      <c r="Q3214" t="s">
        <v>110</v>
      </c>
      <c r="R3214">
        <v>0</v>
      </c>
      <c r="S3214" t="s">
        <v>110</v>
      </c>
    </row>
    <row r="3215" spans="1:19" x14ac:dyDescent="0.3">
      <c r="A3215" t="s">
        <v>65</v>
      </c>
      <c r="B3215" t="s">
        <v>83</v>
      </c>
      <c r="C3215">
        <v>41</v>
      </c>
      <c r="D3215">
        <v>-5.3732945061874177E-2</v>
      </c>
      <c r="E3215" t="s">
        <v>108</v>
      </c>
      <c r="F3215">
        <v>0</v>
      </c>
      <c r="G3215" t="s">
        <v>110</v>
      </c>
      <c r="H3215">
        <v>0.2242200537770343</v>
      </c>
      <c r="I3215" t="s">
        <v>108</v>
      </c>
      <c r="J3215">
        <v>2.5305754178794208E-2</v>
      </c>
      <c r="K3215" t="s">
        <v>109</v>
      </c>
      <c r="L3215">
        <v>3.9000945773566781E-4</v>
      </c>
      <c r="M3215" t="s">
        <v>108</v>
      </c>
      <c r="N3215">
        <v>0</v>
      </c>
      <c r="O3215" t="s">
        <v>110</v>
      </c>
      <c r="P3215">
        <v>0</v>
      </c>
      <c r="Q3215" t="s">
        <v>110</v>
      </c>
      <c r="R3215">
        <v>0</v>
      </c>
      <c r="S3215" t="s">
        <v>110</v>
      </c>
    </row>
    <row r="3216" spans="1:19" x14ac:dyDescent="0.3">
      <c r="A3216" t="s">
        <v>65</v>
      </c>
      <c r="B3216" t="s">
        <v>84</v>
      </c>
      <c r="C3216">
        <v>40</v>
      </c>
      <c r="D3216">
        <v>-4.5136627429286619E-2</v>
      </c>
      <c r="E3216" t="s">
        <v>108</v>
      </c>
      <c r="F3216">
        <v>0</v>
      </c>
      <c r="G3216" t="s">
        <v>110</v>
      </c>
      <c r="H3216">
        <v>0.2546570404030723</v>
      </c>
      <c r="I3216" t="s">
        <v>108</v>
      </c>
      <c r="J3216">
        <v>2.6210177993420111E-2</v>
      </c>
      <c r="K3216" t="s">
        <v>109</v>
      </c>
      <c r="L3216">
        <v>2.2038045171766899E-8</v>
      </c>
      <c r="M3216" t="s">
        <v>108</v>
      </c>
      <c r="N3216">
        <v>0</v>
      </c>
      <c r="O3216" t="s">
        <v>110</v>
      </c>
      <c r="P3216">
        <v>0</v>
      </c>
      <c r="Q3216" t="s">
        <v>110</v>
      </c>
      <c r="R3216">
        <v>0</v>
      </c>
      <c r="S3216" t="s">
        <v>110</v>
      </c>
    </row>
    <row r="3217" spans="1:19" x14ac:dyDescent="0.3">
      <c r="A3217" t="s">
        <v>65</v>
      </c>
      <c r="B3217" t="s">
        <v>85</v>
      </c>
      <c r="C3217">
        <v>39</v>
      </c>
      <c r="D3217">
        <v>-5.6798815632874623E-2</v>
      </c>
      <c r="E3217" t="s">
        <v>108</v>
      </c>
      <c r="F3217">
        <v>0</v>
      </c>
      <c r="G3217" t="s">
        <v>110</v>
      </c>
      <c r="H3217">
        <v>0.25111920362678791</v>
      </c>
      <c r="I3217" t="s">
        <v>108</v>
      </c>
      <c r="J3217">
        <v>1.9546304838760551E-2</v>
      </c>
      <c r="K3217" t="s">
        <v>109</v>
      </c>
      <c r="L3217">
        <v>4.2757294537005036E-9</v>
      </c>
      <c r="M3217" t="s">
        <v>108</v>
      </c>
      <c r="N3217">
        <v>0</v>
      </c>
      <c r="O3217" t="s">
        <v>110</v>
      </c>
      <c r="P3217">
        <v>0</v>
      </c>
      <c r="Q3217" t="s">
        <v>110</v>
      </c>
      <c r="R3217">
        <v>0</v>
      </c>
      <c r="S3217" t="s">
        <v>110</v>
      </c>
    </row>
    <row r="3218" spans="1:19" x14ac:dyDescent="0.3">
      <c r="A3218" t="s">
        <v>65</v>
      </c>
      <c r="B3218" t="s">
        <v>86</v>
      </c>
      <c r="C3218">
        <v>38</v>
      </c>
      <c r="D3218">
        <v>-4.962248181863884E-2</v>
      </c>
      <c r="E3218" t="s">
        <v>108</v>
      </c>
      <c r="F3218">
        <v>0</v>
      </c>
      <c r="G3218" t="s">
        <v>110</v>
      </c>
      <c r="H3218">
        <v>0.24345835915273439</v>
      </c>
      <c r="I3218" t="s">
        <v>108</v>
      </c>
      <c r="J3218">
        <v>1.9546304838760551E-2</v>
      </c>
      <c r="K3218" t="s">
        <v>109</v>
      </c>
      <c r="L3218">
        <v>0</v>
      </c>
      <c r="M3218" t="s">
        <v>108</v>
      </c>
      <c r="N3218">
        <v>0</v>
      </c>
      <c r="O3218" t="s">
        <v>110</v>
      </c>
      <c r="P3218">
        <v>0</v>
      </c>
      <c r="Q3218" t="s">
        <v>110</v>
      </c>
      <c r="R3218">
        <v>0</v>
      </c>
      <c r="S3218" t="s">
        <v>110</v>
      </c>
    </row>
    <row r="3219" spans="1:19" x14ac:dyDescent="0.3">
      <c r="A3219" t="s">
        <v>65</v>
      </c>
      <c r="B3219" t="s">
        <v>87</v>
      </c>
      <c r="C3219">
        <v>37</v>
      </c>
      <c r="D3219">
        <v>-5.4084960720148977E-2</v>
      </c>
      <c r="E3219" t="s">
        <v>108</v>
      </c>
      <c r="F3219">
        <v>0</v>
      </c>
      <c r="G3219" t="s">
        <v>110</v>
      </c>
      <c r="H3219">
        <v>0.25707339476186752</v>
      </c>
      <c r="I3219" t="s">
        <v>108</v>
      </c>
      <c r="J3219">
        <v>1.9546304838760551E-2</v>
      </c>
      <c r="K3219" t="s">
        <v>109</v>
      </c>
      <c r="L3219">
        <v>5.4561690536522186E-9</v>
      </c>
      <c r="M3219" t="s">
        <v>108</v>
      </c>
      <c r="N3219">
        <v>0</v>
      </c>
      <c r="O3219" t="s">
        <v>110</v>
      </c>
      <c r="P3219">
        <v>0</v>
      </c>
      <c r="Q3219" t="s">
        <v>110</v>
      </c>
      <c r="R3219">
        <v>0</v>
      </c>
      <c r="S3219" t="s">
        <v>110</v>
      </c>
    </row>
    <row r="3220" spans="1:19" x14ac:dyDescent="0.3">
      <c r="A3220" t="s">
        <v>65</v>
      </c>
      <c r="B3220" t="s">
        <v>88</v>
      </c>
      <c r="C3220">
        <v>36</v>
      </c>
      <c r="D3220">
        <v>-3.702936596185058E-2</v>
      </c>
      <c r="E3220" t="s">
        <v>107</v>
      </c>
      <c r="F3220">
        <v>0</v>
      </c>
      <c r="G3220" t="s">
        <v>110</v>
      </c>
      <c r="H3220">
        <v>0.26004128896059159</v>
      </c>
      <c r="I3220" t="s">
        <v>107</v>
      </c>
      <c r="J3220">
        <v>1.996922940294454E-2</v>
      </c>
      <c r="K3220" t="s">
        <v>109</v>
      </c>
      <c r="L3220">
        <v>8.7648548859952585E-10</v>
      </c>
      <c r="M3220" t="s">
        <v>108</v>
      </c>
      <c r="N3220">
        <v>0</v>
      </c>
      <c r="O3220" t="s">
        <v>110</v>
      </c>
      <c r="P3220">
        <v>0</v>
      </c>
      <c r="Q3220" t="s">
        <v>110</v>
      </c>
      <c r="R3220">
        <v>0</v>
      </c>
      <c r="S3220" t="s">
        <v>110</v>
      </c>
    </row>
    <row r="3221" spans="1:19" x14ac:dyDescent="0.3">
      <c r="A3221" t="s">
        <v>65</v>
      </c>
      <c r="B3221" t="s">
        <v>89</v>
      </c>
      <c r="C3221">
        <v>35</v>
      </c>
      <c r="D3221">
        <v>-3.734226343472094E-2</v>
      </c>
      <c r="E3221" t="s">
        <v>107</v>
      </c>
      <c r="F3221">
        <v>0</v>
      </c>
      <c r="G3221" t="s">
        <v>110</v>
      </c>
      <c r="H3221">
        <v>0.24838098274524689</v>
      </c>
      <c r="I3221" t="s">
        <v>107</v>
      </c>
      <c r="J3221">
        <v>1.417657788534735E-2</v>
      </c>
      <c r="K3221" t="s">
        <v>109</v>
      </c>
      <c r="L3221">
        <v>0</v>
      </c>
      <c r="M3221" t="s">
        <v>108</v>
      </c>
      <c r="N3221">
        <v>0</v>
      </c>
      <c r="O3221" t="s">
        <v>110</v>
      </c>
      <c r="P3221">
        <v>0</v>
      </c>
      <c r="Q3221" t="s">
        <v>110</v>
      </c>
      <c r="R3221">
        <v>0</v>
      </c>
      <c r="S3221" t="s">
        <v>110</v>
      </c>
    </row>
    <row r="3222" spans="1:19" x14ac:dyDescent="0.3">
      <c r="A3222" t="s">
        <v>65</v>
      </c>
      <c r="B3222" t="s">
        <v>90</v>
      </c>
      <c r="C3222">
        <v>34</v>
      </c>
      <c r="D3222">
        <v>-5.0056872248614839E-2</v>
      </c>
      <c r="E3222" t="s">
        <v>111</v>
      </c>
      <c r="F3222">
        <v>-1.7543987841403361E-2</v>
      </c>
      <c r="G3222" t="s">
        <v>111</v>
      </c>
      <c r="H3222">
        <v>0.5</v>
      </c>
      <c r="I3222" t="s">
        <v>107</v>
      </c>
      <c r="J3222">
        <v>1.9546304838760551E-2</v>
      </c>
      <c r="K3222" t="s">
        <v>109</v>
      </c>
      <c r="L3222">
        <v>7.4379889388594951E-9</v>
      </c>
      <c r="M3222" t="s">
        <v>108</v>
      </c>
      <c r="N3222">
        <v>0</v>
      </c>
      <c r="O3222" t="s">
        <v>110</v>
      </c>
      <c r="P3222">
        <v>0</v>
      </c>
      <c r="Q3222" t="s">
        <v>110</v>
      </c>
      <c r="R3222">
        <v>0</v>
      </c>
      <c r="S3222" t="s">
        <v>110</v>
      </c>
    </row>
    <row r="3223" spans="1:19" x14ac:dyDescent="0.3">
      <c r="A3223" t="s">
        <v>69</v>
      </c>
      <c r="B3223" t="s">
        <v>68</v>
      </c>
      <c r="C3223">
        <v>88</v>
      </c>
      <c r="D3223">
        <v>-0.13750689457968879</v>
      </c>
      <c r="E3223" t="s">
        <v>108</v>
      </c>
      <c r="F3223">
        <v>-1.1538996472131149E-2</v>
      </c>
      <c r="G3223" t="s">
        <v>108</v>
      </c>
      <c r="H3223">
        <v>0.13200631197968901</v>
      </c>
      <c r="I3223" t="s">
        <v>108</v>
      </c>
      <c r="J3223">
        <v>0</v>
      </c>
      <c r="K3223" t="s">
        <v>109</v>
      </c>
      <c r="L3223">
        <v>1.435266554014878E-7</v>
      </c>
      <c r="M3223" t="s">
        <v>108</v>
      </c>
      <c r="N3223">
        <v>0</v>
      </c>
      <c r="O3223" t="s">
        <v>110</v>
      </c>
      <c r="P3223">
        <v>0</v>
      </c>
      <c r="Q3223" t="s">
        <v>110</v>
      </c>
      <c r="R3223">
        <v>0</v>
      </c>
      <c r="S3223" t="s">
        <v>110</v>
      </c>
    </row>
    <row r="3224" spans="1:19" x14ac:dyDescent="0.3">
      <c r="A3224" t="s">
        <v>69</v>
      </c>
      <c r="B3224" t="s">
        <v>70</v>
      </c>
      <c r="C3224">
        <v>70</v>
      </c>
      <c r="D3224">
        <v>-9.8969634635160855E-2</v>
      </c>
      <c r="E3224" t="s">
        <v>108</v>
      </c>
      <c r="F3224">
        <v>-9.5730183791448344E-3</v>
      </c>
      <c r="G3224" t="s">
        <v>108</v>
      </c>
      <c r="H3224">
        <v>9.9581218331958307E-2</v>
      </c>
      <c r="I3224" t="s">
        <v>108</v>
      </c>
      <c r="J3224">
        <v>0</v>
      </c>
      <c r="K3224" t="s">
        <v>109</v>
      </c>
      <c r="L3224">
        <v>4.0229535367031702E-8</v>
      </c>
      <c r="M3224" t="s">
        <v>108</v>
      </c>
      <c r="N3224">
        <v>0</v>
      </c>
      <c r="O3224" t="s">
        <v>110</v>
      </c>
      <c r="P3224">
        <v>0</v>
      </c>
      <c r="Q3224" t="s">
        <v>110</v>
      </c>
      <c r="R3224">
        <v>0</v>
      </c>
      <c r="S3224" t="s">
        <v>110</v>
      </c>
    </row>
    <row r="3225" spans="1:19" x14ac:dyDescent="0.3">
      <c r="A3225" t="s">
        <v>69</v>
      </c>
      <c r="B3225" t="s">
        <v>74</v>
      </c>
      <c r="C3225">
        <v>50</v>
      </c>
      <c r="D3225">
        <v>-1.6562440788483769E-2</v>
      </c>
      <c r="E3225" t="s">
        <v>108</v>
      </c>
      <c r="F3225">
        <v>-1.046073950197938E-2</v>
      </c>
      <c r="G3225" t="s">
        <v>108</v>
      </c>
      <c r="H3225">
        <v>0.12156410681979909</v>
      </c>
      <c r="I3225" t="s">
        <v>108</v>
      </c>
      <c r="J3225">
        <v>0</v>
      </c>
      <c r="K3225" t="s">
        <v>109</v>
      </c>
      <c r="L3225">
        <v>0</v>
      </c>
      <c r="M3225" t="s">
        <v>108</v>
      </c>
      <c r="N3225">
        <v>0</v>
      </c>
      <c r="O3225" t="s">
        <v>110</v>
      </c>
      <c r="P3225">
        <v>0</v>
      </c>
      <c r="Q3225" t="s">
        <v>110</v>
      </c>
      <c r="R3225">
        <v>0</v>
      </c>
      <c r="S3225" t="s">
        <v>110</v>
      </c>
    </row>
    <row r="3226" spans="1:19" x14ac:dyDescent="0.3">
      <c r="A3226" t="s">
        <v>69</v>
      </c>
      <c r="B3226" t="s">
        <v>76</v>
      </c>
      <c r="C3226">
        <v>48</v>
      </c>
      <c r="D3226">
        <v>-5.3830550503631593E-2</v>
      </c>
      <c r="E3226" t="s">
        <v>108</v>
      </c>
      <c r="F3226">
        <v>-1.0497458573796701E-2</v>
      </c>
      <c r="G3226" t="s">
        <v>108</v>
      </c>
      <c r="H3226">
        <v>0.1204455838684888</v>
      </c>
      <c r="I3226" t="s">
        <v>108</v>
      </c>
      <c r="J3226">
        <v>0</v>
      </c>
      <c r="K3226" t="s">
        <v>109</v>
      </c>
      <c r="L3226">
        <v>0</v>
      </c>
      <c r="M3226" t="s">
        <v>108</v>
      </c>
      <c r="N3226">
        <v>0</v>
      </c>
      <c r="O3226" t="s">
        <v>110</v>
      </c>
      <c r="P3226">
        <v>0</v>
      </c>
      <c r="Q3226" t="s">
        <v>110</v>
      </c>
      <c r="R3226">
        <v>0</v>
      </c>
      <c r="S3226" t="s">
        <v>110</v>
      </c>
    </row>
    <row r="3227" spans="1:19" x14ac:dyDescent="0.3">
      <c r="A3227" t="s">
        <v>69</v>
      </c>
      <c r="B3227" t="s">
        <v>78</v>
      </c>
      <c r="C3227">
        <v>46</v>
      </c>
      <c r="D3227">
        <v>-4.3726185596002658E-2</v>
      </c>
      <c r="E3227" t="s">
        <v>108</v>
      </c>
      <c r="F3227">
        <v>-1.046710917565132E-2</v>
      </c>
      <c r="G3227" t="s">
        <v>108</v>
      </c>
      <c r="H3227">
        <v>0.1208040045229465</v>
      </c>
      <c r="I3227" t="s">
        <v>108</v>
      </c>
      <c r="J3227">
        <v>0</v>
      </c>
      <c r="K3227" t="s">
        <v>109</v>
      </c>
      <c r="L3227">
        <v>0</v>
      </c>
      <c r="M3227" t="s">
        <v>108</v>
      </c>
      <c r="N3227">
        <v>0</v>
      </c>
      <c r="O3227" t="s">
        <v>110</v>
      </c>
      <c r="P3227">
        <v>0</v>
      </c>
      <c r="Q3227" t="s">
        <v>110</v>
      </c>
      <c r="R3227">
        <v>0</v>
      </c>
      <c r="S3227" t="s">
        <v>110</v>
      </c>
    </row>
    <row r="3228" spans="1:19" x14ac:dyDescent="0.3">
      <c r="A3228" t="s">
        <v>69</v>
      </c>
      <c r="B3228" t="s">
        <v>85</v>
      </c>
      <c r="C3228">
        <v>39</v>
      </c>
      <c r="D3228">
        <v>-5.9990839097957063E-3</v>
      </c>
      <c r="E3228" t="s">
        <v>108</v>
      </c>
      <c r="F3228">
        <v>-1.043024030591288E-2</v>
      </c>
      <c r="G3228" t="s">
        <v>108</v>
      </c>
      <c r="H3228">
        <v>0.12594567545560431</v>
      </c>
      <c r="I3228" t="s">
        <v>108</v>
      </c>
      <c r="J3228">
        <v>0</v>
      </c>
      <c r="K3228" t="s">
        <v>109</v>
      </c>
      <c r="L3228">
        <v>0</v>
      </c>
      <c r="M3228" t="s">
        <v>108</v>
      </c>
      <c r="N3228">
        <v>0</v>
      </c>
      <c r="O3228" t="s">
        <v>110</v>
      </c>
      <c r="P3228">
        <v>0</v>
      </c>
      <c r="Q3228" t="s">
        <v>110</v>
      </c>
      <c r="R3228">
        <v>0</v>
      </c>
      <c r="S3228" t="s">
        <v>110</v>
      </c>
    </row>
    <row r="3229" spans="1:19" x14ac:dyDescent="0.3">
      <c r="A3229" t="s">
        <v>69</v>
      </c>
      <c r="B3229" t="s">
        <v>88</v>
      </c>
      <c r="C3229">
        <v>36</v>
      </c>
      <c r="D3229">
        <v>4.8817353488060551E-3</v>
      </c>
      <c r="E3229" t="s">
        <v>107</v>
      </c>
      <c r="F3229">
        <v>-1.1552209018859319E-2</v>
      </c>
      <c r="G3229" t="s">
        <v>108</v>
      </c>
      <c r="H3229">
        <v>0.14133818744165999</v>
      </c>
      <c r="I3229" t="s">
        <v>107</v>
      </c>
      <c r="J3229">
        <v>0</v>
      </c>
      <c r="K3229" t="s">
        <v>109</v>
      </c>
      <c r="L3229">
        <v>0</v>
      </c>
      <c r="M3229" t="s">
        <v>108</v>
      </c>
      <c r="N3229">
        <v>0</v>
      </c>
      <c r="O3229" t="s">
        <v>110</v>
      </c>
      <c r="P3229">
        <v>0</v>
      </c>
      <c r="Q3229" t="s">
        <v>110</v>
      </c>
      <c r="R3229">
        <v>0</v>
      </c>
      <c r="S3229" t="s">
        <v>110</v>
      </c>
    </row>
    <row r="3230" spans="1:19" x14ac:dyDescent="0.3">
      <c r="A3230" t="s">
        <v>69</v>
      </c>
      <c r="B3230" t="s">
        <v>89</v>
      </c>
      <c r="C3230">
        <v>35</v>
      </c>
      <c r="D3230">
        <v>9.9955056534492825E-3</v>
      </c>
      <c r="E3230" t="s">
        <v>107</v>
      </c>
      <c r="F3230">
        <v>-3.9255315967696132E-3</v>
      </c>
      <c r="G3230" t="s">
        <v>108</v>
      </c>
      <c r="H3230">
        <v>0.14029824349421921</v>
      </c>
      <c r="I3230" t="s">
        <v>107</v>
      </c>
      <c r="J3230">
        <v>0</v>
      </c>
      <c r="K3230" t="s">
        <v>109</v>
      </c>
      <c r="L3230">
        <v>0</v>
      </c>
      <c r="M3230" t="s">
        <v>108</v>
      </c>
      <c r="N3230">
        <v>0</v>
      </c>
      <c r="O3230" t="s">
        <v>110</v>
      </c>
      <c r="P3230">
        <v>0</v>
      </c>
      <c r="Q3230" t="s">
        <v>110</v>
      </c>
      <c r="R3230">
        <v>0</v>
      </c>
      <c r="S3230" t="s">
        <v>110</v>
      </c>
    </row>
    <row r="3231" spans="1:19" x14ac:dyDescent="0.3">
      <c r="A3231" t="s">
        <v>69</v>
      </c>
      <c r="B3231" t="s">
        <v>90</v>
      </c>
      <c r="C3231">
        <v>34</v>
      </c>
      <c r="D3231">
        <v>0</v>
      </c>
      <c r="E3231" t="s">
        <v>114</v>
      </c>
      <c r="F3231">
        <v>0</v>
      </c>
      <c r="G3231" t="s">
        <v>114</v>
      </c>
      <c r="H3231">
        <v>0</v>
      </c>
      <c r="I3231" t="s">
        <v>107</v>
      </c>
      <c r="J3231">
        <v>0</v>
      </c>
      <c r="K3231" t="s">
        <v>109</v>
      </c>
      <c r="L3231">
        <v>0</v>
      </c>
      <c r="M3231" t="s">
        <v>108</v>
      </c>
      <c r="N3231">
        <v>0</v>
      </c>
      <c r="O3231" t="s">
        <v>110</v>
      </c>
      <c r="P3231">
        <v>0</v>
      </c>
      <c r="Q3231" t="s">
        <v>110</v>
      </c>
      <c r="R3231">
        <v>0</v>
      </c>
      <c r="S3231" t="s">
        <v>110</v>
      </c>
    </row>
    <row r="3232" spans="1:19" x14ac:dyDescent="0.3">
      <c r="A3232" t="s">
        <v>62</v>
      </c>
      <c r="B3232" t="s">
        <v>63</v>
      </c>
      <c r="C3232">
        <v>104</v>
      </c>
      <c r="D3232">
        <v>3.4664384607790547E-2</v>
      </c>
      <c r="E3232" t="s">
        <v>107</v>
      </c>
      <c r="F3232">
        <v>1.356175791841331E-2</v>
      </c>
      <c r="G3232" t="s">
        <v>107</v>
      </c>
      <c r="H3232">
        <v>0</v>
      </c>
      <c r="I3232" t="s">
        <v>108</v>
      </c>
      <c r="J3232">
        <v>0</v>
      </c>
      <c r="K3232" t="s">
        <v>109</v>
      </c>
      <c r="L3232">
        <v>3.5060121198498328E-6</v>
      </c>
      <c r="M3232" t="s">
        <v>108</v>
      </c>
      <c r="N3232">
        <v>0</v>
      </c>
      <c r="O3232" t="s">
        <v>110</v>
      </c>
      <c r="P3232">
        <v>0</v>
      </c>
      <c r="Q3232" t="s">
        <v>110</v>
      </c>
      <c r="R3232">
        <v>0</v>
      </c>
      <c r="S3232" t="s">
        <v>110</v>
      </c>
    </row>
    <row r="3233" spans="1:19" x14ac:dyDescent="0.3">
      <c r="A3233" t="s">
        <v>62</v>
      </c>
      <c r="B3233" t="s">
        <v>66</v>
      </c>
      <c r="C3233">
        <v>103</v>
      </c>
      <c r="D3233">
        <v>7.8044971273936892E-2</v>
      </c>
      <c r="E3233" t="s">
        <v>107</v>
      </c>
      <c r="F3233">
        <v>1.5641467935299639E-2</v>
      </c>
      <c r="G3233" t="s">
        <v>107</v>
      </c>
      <c r="H3233">
        <v>0</v>
      </c>
      <c r="I3233" t="s">
        <v>108</v>
      </c>
      <c r="J3233">
        <v>0</v>
      </c>
      <c r="K3233" t="s">
        <v>109</v>
      </c>
      <c r="L3233">
        <v>2.484886914783679E-6</v>
      </c>
      <c r="M3233" t="s">
        <v>108</v>
      </c>
      <c r="N3233">
        <v>0</v>
      </c>
      <c r="O3233" t="s">
        <v>110</v>
      </c>
      <c r="P3233">
        <v>0</v>
      </c>
      <c r="Q3233" t="s">
        <v>110</v>
      </c>
      <c r="R3233">
        <v>0</v>
      </c>
      <c r="S3233" t="s">
        <v>110</v>
      </c>
    </row>
    <row r="3234" spans="1:19" x14ac:dyDescent="0.3">
      <c r="A3234" t="s">
        <v>62</v>
      </c>
      <c r="B3234" t="s">
        <v>68</v>
      </c>
      <c r="C3234">
        <v>91</v>
      </c>
      <c r="D3234">
        <v>2.4979282969667001E-2</v>
      </c>
      <c r="E3234" t="s">
        <v>107</v>
      </c>
      <c r="F3234">
        <v>1.2366905689761429E-2</v>
      </c>
      <c r="G3234" t="s">
        <v>107</v>
      </c>
      <c r="H3234">
        <v>0</v>
      </c>
      <c r="I3234" t="s">
        <v>108</v>
      </c>
      <c r="J3234">
        <v>0</v>
      </c>
      <c r="K3234" t="s">
        <v>109</v>
      </c>
      <c r="L3234">
        <v>2.5820900127515961E-6</v>
      </c>
      <c r="M3234" t="s">
        <v>108</v>
      </c>
      <c r="N3234">
        <v>0</v>
      </c>
      <c r="O3234" t="s">
        <v>110</v>
      </c>
      <c r="P3234">
        <v>0</v>
      </c>
      <c r="Q3234" t="s">
        <v>110</v>
      </c>
      <c r="R3234">
        <v>0</v>
      </c>
      <c r="S3234" t="s">
        <v>110</v>
      </c>
    </row>
    <row r="3235" spans="1:19" x14ac:dyDescent="0.3">
      <c r="A3235" t="s">
        <v>62</v>
      </c>
      <c r="B3235" t="s">
        <v>70</v>
      </c>
      <c r="C3235">
        <v>71</v>
      </c>
      <c r="D3235">
        <v>-0.1411861203598884</v>
      </c>
      <c r="E3235" t="s">
        <v>107</v>
      </c>
      <c r="F3235">
        <v>4.3456421307723411E-3</v>
      </c>
      <c r="G3235" t="s">
        <v>107</v>
      </c>
      <c r="H3235">
        <v>2.4892858021727859E-2</v>
      </c>
      <c r="I3235" t="s">
        <v>108</v>
      </c>
      <c r="J3235">
        <v>0</v>
      </c>
      <c r="K3235" t="s">
        <v>109</v>
      </c>
      <c r="L3235">
        <v>4.5449363226401059E-3</v>
      </c>
      <c r="M3235" t="s">
        <v>108</v>
      </c>
      <c r="N3235">
        <v>0</v>
      </c>
      <c r="O3235" t="s">
        <v>110</v>
      </c>
      <c r="P3235">
        <v>0</v>
      </c>
      <c r="Q3235" t="s">
        <v>110</v>
      </c>
      <c r="R3235">
        <v>0</v>
      </c>
      <c r="S3235" t="s">
        <v>110</v>
      </c>
    </row>
    <row r="3236" spans="1:19" x14ac:dyDescent="0.3">
      <c r="A3236" t="s">
        <v>62</v>
      </c>
      <c r="B3236" t="s">
        <v>71</v>
      </c>
      <c r="C3236">
        <v>62</v>
      </c>
      <c r="D3236">
        <v>-7.7696825323237156E-2</v>
      </c>
      <c r="E3236" t="s">
        <v>107</v>
      </c>
      <c r="F3236">
        <v>-9.1519659242191229E-3</v>
      </c>
      <c r="G3236" t="s">
        <v>107</v>
      </c>
      <c r="H3236">
        <v>0.20594863369492719</v>
      </c>
      <c r="I3236" t="s">
        <v>108</v>
      </c>
      <c r="J3236">
        <v>1.391374856817099E-2</v>
      </c>
      <c r="K3236" t="s">
        <v>109</v>
      </c>
      <c r="L3236">
        <v>1.107584821547727E-4</v>
      </c>
      <c r="M3236" t="s">
        <v>108</v>
      </c>
      <c r="N3236">
        <v>0</v>
      </c>
      <c r="O3236" t="s">
        <v>110</v>
      </c>
      <c r="P3236">
        <v>0</v>
      </c>
      <c r="Q3236" t="s">
        <v>110</v>
      </c>
      <c r="R3236">
        <v>0</v>
      </c>
      <c r="S3236" t="s">
        <v>110</v>
      </c>
    </row>
    <row r="3237" spans="1:19" x14ac:dyDescent="0.3">
      <c r="A3237" t="s">
        <v>62</v>
      </c>
      <c r="B3237" t="s">
        <v>73</v>
      </c>
      <c r="C3237">
        <v>52</v>
      </c>
      <c r="D3237">
        <v>-8.0931251880577468E-2</v>
      </c>
      <c r="E3237" t="s">
        <v>107</v>
      </c>
      <c r="F3237">
        <v>-1.937803495015266E-2</v>
      </c>
      <c r="G3237" t="s">
        <v>107</v>
      </c>
      <c r="H3237">
        <v>0.25261484104504278</v>
      </c>
      <c r="I3237" t="s">
        <v>108</v>
      </c>
      <c r="J3237">
        <v>6.6351977995335348E-2</v>
      </c>
      <c r="K3237" t="s">
        <v>109</v>
      </c>
      <c r="L3237">
        <v>9.4848386124437447E-5</v>
      </c>
      <c r="M3237" t="s">
        <v>108</v>
      </c>
      <c r="N3237">
        <v>0</v>
      </c>
      <c r="O3237" t="s">
        <v>110</v>
      </c>
      <c r="P3237">
        <v>0</v>
      </c>
      <c r="Q3237" t="s">
        <v>110</v>
      </c>
      <c r="R3237">
        <v>0</v>
      </c>
      <c r="S3237" t="s">
        <v>110</v>
      </c>
    </row>
    <row r="3238" spans="1:19" x14ac:dyDescent="0.3">
      <c r="A3238" t="s">
        <v>62</v>
      </c>
      <c r="B3238" t="s">
        <v>74</v>
      </c>
      <c r="C3238">
        <v>51</v>
      </c>
      <c r="D3238">
        <v>-6.2634933478721858E-2</v>
      </c>
      <c r="E3238" t="s">
        <v>107</v>
      </c>
      <c r="F3238">
        <v>-1.9690234866287959E-2</v>
      </c>
      <c r="G3238" t="s">
        <v>107</v>
      </c>
      <c r="H3238">
        <v>0.2611369399279822</v>
      </c>
      <c r="I3238" t="s">
        <v>108</v>
      </c>
      <c r="J3238">
        <v>6.6450361489897428E-2</v>
      </c>
      <c r="K3238" t="s">
        <v>109</v>
      </c>
      <c r="L3238">
        <v>1.5036140597302831E-4</v>
      </c>
      <c r="M3238" t="s">
        <v>108</v>
      </c>
      <c r="N3238">
        <v>0</v>
      </c>
      <c r="O3238" t="s">
        <v>110</v>
      </c>
      <c r="P3238">
        <v>0</v>
      </c>
      <c r="Q3238" t="s">
        <v>110</v>
      </c>
      <c r="R3238">
        <v>0</v>
      </c>
      <c r="S3238" t="s">
        <v>110</v>
      </c>
    </row>
    <row r="3239" spans="1:19" x14ac:dyDescent="0.3">
      <c r="A3239" t="s">
        <v>62</v>
      </c>
      <c r="B3239" t="s">
        <v>75</v>
      </c>
      <c r="C3239">
        <v>50</v>
      </c>
      <c r="D3239">
        <v>-5.5394480138962712E-2</v>
      </c>
      <c r="E3239" t="s">
        <v>107</v>
      </c>
      <c r="F3239">
        <v>-2.0996911604120459E-2</v>
      </c>
      <c r="G3239" t="s">
        <v>107</v>
      </c>
      <c r="H3239">
        <v>0.27974693426004238</v>
      </c>
      <c r="I3239" t="s">
        <v>108</v>
      </c>
      <c r="J3239">
        <v>7.0209872571343757E-2</v>
      </c>
      <c r="K3239" t="s">
        <v>109</v>
      </c>
      <c r="L3239">
        <v>1.4442850988767801E-5</v>
      </c>
      <c r="M3239" t="s">
        <v>108</v>
      </c>
      <c r="N3239">
        <v>0</v>
      </c>
      <c r="O3239" t="s">
        <v>110</v>
      </c>
      <c r="P3239">
        <v>0</v>
      </c>
      <c r="Q3239" t="s">
        <v>110</v>
      </c>
      <c r="R3239">
        <v>0</v>
      </c>
      <c r="S3239" t="s">
        <v>110</v>
      </c>
    </row>
    <row r="3240" spans="1:19" x14ac:dyDescent="0.3">
      <c r="A3240" t="s">
        <v>62</v>
      </c>
      <c r="B3240" t="s">
        <v>76</v>
      </c>
      <c r="C3240">
        <v>49</v>
      </c>
      <c r="D3240">
        <v>-4.9445592292498577E-2</v>
      </c>
      <c r="E3240" t="s">
        <v>107</v>
      </c>
      <c r="F3240">
        <v>-2.3666845043026609E-2</v>
      </c>
      <c r="G3240" t="s">
        <v>107</v>
      </c>
      <c r="H3240">
        <v>0.28819769921330268</v>
      </c>
      <c r="I3240" t="s">
        <v>108</v>
      </c>
      <c r="J3240">
        <v>7.3969383652790099E-2</v>
      </c>
      <c r="K3240" t="s">
        <v>109</v>
      </c>
      <c r="L3240">
        <v>1.8648826703831719E-5</v>
      </c>
      <c r="M3240" t="s">
        <v>108</v>
      </c>
      <c r="N3240">
        <v>0</v>
      </c>
      <c r="O3240" t="s">
        <v>110</v>
      </c>
      <c r="P3240">
        <v>0</v>
      </c>
      <c r="Q3240" t="s">
        <v>110</v>
      </c>
      <c r="R3240">
        <v>0</v>
      </c>
      <c r="S3240" t="s">
        <v>110</v>
      </c>
    </row>
    <row r="3241" spans="1:19" x14ac:dyDescent="0.3">
      <c r="A3241" t="s">
        <v>62</v>
      </c>
      <c r="B3241" t="s">
        <v>77</v>
      </c>
      <c r="C3241">
        <v>48</v>
      </c>
      <c r="D3241">
        <v>-6.9525339648345424E-2</v>
      </c>
      <c r="E3241" t="s">
        <v>107</v>
      </c>
      <c r="F3241">
        <v>-2.1996722483169698E-2</v>
      </c>
      <c r="G3241" t="s">
        <v>107</v>
      </c>
      <c r="H3241">
        <v>0.27784898675820963</v>
      </c>
      <c r="I3241" t="s">
        <v>108</v>
      </c>
      <c r="J3241">
        <v>7.585480122386716E-2</v>
      </c>
      <c r="K3241" t="s">
        <v>109</v>
      </c>
      <c r="L3241">
        <v>1.223015700229243E-4</v>
      </c>
      <c r="M3241" t="s">
        <v>108</v>
      </c>
      <c r="N3241">
        <v>0</v>
      </c>
      <c r="O3241" t="s">
        <v>110</v>
      </c>
      <c r="P3241">
        <v>0</v>
      </c>
      <c r="Q3241" t="s">
        <v>110</v>
      </c>
      <c r="R3241">
        <v>0</v>
      </c>
      <c r="S3241" t="s">
        <v>110</v>
      </c>
    </row>
    <row r="3242" spans="1:19" x14ac:dyDescent="0.3">
      <c r="A3242" t="s">
        <v>62</v>
      </c>
      <c r="B3242" t="s">
        <v>78</v>
      </c>
      <c r="C3242">
        <v>47</v>
      </c>
      <c r="D3242">
        <v>-7.8125253041976206E-2</v>
      </c>
      <c r="E3242" t="s">
        <v>107</v>
      </c>
      <c r="F3242">
        <v>-2.7095774468468631E-2</v>
      </c>
      <c r="G3242" t="s">
        <v>107</v>
      </c>
      <c r="H3242">
        <v>0.29487425450895283</v>
      </c>
      <c r="I3242" t="s">
        <v>108</v>
      </c>
      <c r="J3242">
        <v>7.3969383652790099E-2</v>
      </c>
      <c r="K3242" t="s">
        <v>109</v>
      </c>
      <c r="L3242">
        <v>3.3172918500344351E-4</v>
      </c>
      <c r="M3242" t="s">
        <v>108</v>
      </c>
      <c r="N3242">
        <v>0</v>
      </c>
      <c r="O3242" t="s">
        <v>110</v>
      </c>
      <c r="P3242">
        <v>0</v>
      </c>
      <c r="Q3242" t="s">
        <v>110</v>
      </c>
      <c r="R3242">
        <v>0</v>
      </c>
      <c r="S3242" t="s">
        <v>110</v>
      </c>
    </row>
    <row r="3243" spans="1:19" x14ac:dyDescent="0.3">
      <c r="A3243" t="s">
        <v>62</v>
      </c>
      <c r="B3243" t="s">
        <v>79</v>
      </c>
      <c r="C3243">
        <v>46</v>
      </c>
      <c r="D3243">
        <v>-6.9524199944582143E-2</v>
      </c>
      <c r="E3243" t="s">
        <v>107</v>
      </c>
      <c r="F3243">
        <v>-2.7846156968771161E-2</v>
      </c>
      <c r="G3243" t="s">
        <v>107</v>
      </c>
      <c r="H3243">
        <v>0.29367397217144459</v>
      </c>
      <c r="I3243" t="s">
        <v>108</v>
      </c>
      <c r="J3243">
        <v>7.1064532757737442E-2</v>
      </c>
      <c r="K3243" t="s">
        <v>109</v>
      </c>
      <c r="L3243">
        <v>8.409379557974108E-5</v>
      </c>
      <c r="M3243" t="s">
        <v>108</v>
      </c>
      <c r="N3243">
        <v>0</v>
      </c>
      <c r="O3243" t="s">
        <v>110</v>
      </c>
      <c r="P3243">
        <v>0</v>
      </c>
      <c r="Q3243" t="s">
        <v>110</v>
      </c>
      <c r="R3243">
        <v>0</v>
      </c>
      <c r="S3243" t="s">
        <v>110</v>
      </c>
    </row>
    <row r="3244" spans="1:19" x14ac:dyDescent="0.3">
      <c r="A3244" t="s">
        <v>62</v>
      </c>
      <c r="B3244" t="s">
        <v>80</v>
      </c>
      <c r="C3244">
        <v>45</v>
      </c>
      <c r="D3244">
        <v>-7.5908755395650146E-2</v>
      </c>
      <c r="E3244" t="s">
        <v>107</v>
      </c>
      <c r="F3244">
        <v>-2.953296015250096E-2</v>
      </c>
      <c r="G3244" t="s">
        <v>107</v>
      </c>
      <c r="H3244">
        <v>0.31391884271481663</v>
      </c>
      <c r="I3244" t="s">
        <v>108</v>
      </c>
      <c r="J3244">
        <v>6.8159681862684784E-2</v>
      </c>
      <c r="K3244" t="s">
        <v>109</v>
      </c>
      <c r="L3244">
        <v>1.071364115653749E-5</v>
      </c>
      <c r="M3244" t="s">
        <v>108</v>
      </c>
      <c r="N3244">
        <v>0</v>
      </c>
      <c r="O3244" t="s">
        <v>110</v>
      </c>
      <c r="P3244">
        <v>0</v>
      </c>
      <c r="Q3244" t="s">
        <v>110</v>
      </c>
      <c r="R3244">
        <v>0</v>
      </c>
      <c r="S3244" t="s">
        <v>110</v>
      </c>
    </row>
    <row r="3245" spans="1:19" x14ac:dyDescent="0.3">
      <c r="A3245" t="s">
        <v>62</v>
      </c>
      <c r="B3245" t="s">
        <v>81</v>
      </c>
      <c r="C3245">
        <v>44</v>
      </c>
      <c r="D3245">
        <v>-6.9158255478968783E-2</v>
      </c>
      <c r="E3245" t="s">
        <v>107</v>
      </c>
      <c r="F3245">
        <v>-3.1318463252913209E-2</v>
      </c>
      <c r="G3245" t="s">
        <v>107</v>
      </c>
      <c r="H3245">
        <v>0.32278883802203451</v>
      </c>
      <c r="I3245" t="s">
        <v>108</v>
      </c>
      <c r="J3245">
        <v>6.7305021676291099E-2</v>
      </c>
      <c r="K3245" t="s">
        <v>109</v>
      </c>
      <c r="L3245">
        <v>3.5252120431800058E-5</v>
      </c>
      <c r="M3245" t="s">
        <v>108</v>
      </c>
      <c r="N3245">
        <v>0</v>
      </c>
      <c r="O3245" t="s">
        <v>110</v>
      </c>
      <c r="P3245">
        <v>0</v>
      </c>
      <c r="Q3245" t="s">
        <v>110</v>
      </c>
      <c r="R3245">
        <v>0</v>
      </c>
      <c r="S3245" t="s">
        <v>110</v>
      </c>
    </row>
    <row r="3246" spans="1:19" x14ac:dyDescent="0.3">
      <c r="A3246" t="s">
        <v>62</v>
      </c>
      <c r="B3246" t="s">
        <v>82</v>
      </c>
      <c r="C3246">
        <v>43</v>
      </c>
      <c r="D3246">
        <v>-6.646614642776956E-2</v>
      </c>
      <c r="E3246" t="s">
        <v>107</v>
      </c>
      <c r="F3246">
        <v>-3.0209747636053139E-2</v>
      </c>
      <c r="G3246" t="s">
        <v>107</v>
      </c>
      <c r="H3246">
        <v>0.33151178336822468</v>
      </c>
      <c r="I3246" t="s">
        <v>108</v>
      </c>
      <c r="J3246">
        <v>6.6450361489897428E-2</v>
      </c>
      <c r="K3246" t="s">
        <v>109</v>
      </c>
      <c r="L3246">
        <v>8.2942573501619586E-5</v>
      </c>
      <c r="M3246" t="s">
        <v>108</v>
      </c>
      <c r="N3246">
        <v>0</v>
      </c>
      <c r="O3246" t="s">
        <v>110</v>
      </c>
      <c r="P3246">
        <v>0</v>
      </c>
      <c r="Q3246" t="s">
        <v>110</v>
      </c>
      <c r="R3246">
        <v>0</v>
      </c>
      <c r="S3246" t="s">
        <v>110</v>
      </c>
    </row>
    <row r="3247" spans="1:19" x14ac:dyDescent="0.3">
      <c r="A3247" t="s">
        <v>62</v>
      </c>
      <c r="B3247" t="s">
        <v>83</v>
      </c>
      <c r="C3247">
        <v>42</v>
      </c>
      <c r="D3247">
        <v>-6.9881910026219879E-2</v>
      </c>
      <c r="E3247" t="s">
        <v>107</v>
      </c>
      <c r="F3247">
        <v>-3.056233294990798E-2</v>
      </c>
      <c r="G3247" t="s">
        <v>107</v>
      </c>
      <c r="H3247">
        <v>0.34772943936479228</v>
      </c>
      <c r="I3247" t="s">
        <v>108</v>
      </c>
      <c r="J3247">
        <v>6.6351977995335348E-2</v>
      </c>
      <c r="K3247" t="s">
        <v>109</v>
      </c>
      <c r="L3247">
        <v>1.1840761956317771E-4</v>
      </c>
      <c r="M3247" t="s">
        <v>108</v>
      </c>
      <c r="N3247">
        <v>0</v>
      </c>
      <c r="O3247" t="s">
        <v>110</v>
      </c>
      <c r="P3247">
        <v>0</v>
      </c>
      <c r="Q3247" t="s">
        <v>110</v>
      </c>
      <c r="R3247">
        <v>0</v>
      </c>
      <c r="S3247" t="s">
        <v>110</v>
      </c>
    </row>
    <row r="3248" spans="1:19" x14ac:dyDescent="0.3">
      <c r="A3248" t="s">
        <v>62</v>
      </c>
      <c r="B3248" t="s">
        <v>84</v>
      </c>
      <c r="C3248">
        <v>41</v>
      </c>
      <c r="D3248">
        <v>-5.5060694515634147E-2</v>
      </c>
      <c r="E3248" t="s">
        <v>107</v>
      </c>
      <c r="F3248">
        <v>-3.4953215684061817E-2</v>
      </c>
      <c r="G3248" t="s">
        <v>107</v>
      </c>
      <c r="H3248">
        <v>0.42412412049828419</v>
      </c>
      <c r="I3248" t="s">
        <v>108</v>
      </c>
      <c r="J3248">
        <v>6.6253594500773283E-2</v>
      </c>
      <c r="K3248" t="s">
        <v>109</v>
      </c>
      <c r="L3248">
        <v>7.0809332841673071E-6</v>
      </c>
      <c r="M3248" t="s">
        <v>108</v>
      </c>
      <c r="N3248">
        <v>0</v>
      </c>
      <c r="O3248" t="s">
        <v>110</v>
      </c>
      <c r="P3248">
        <v>0</v>
      </c>
      <c r="Q3248" t="s">
        <v>110</v>
      </c>
      <c r="R3248">
        <v>0</v>
      </c>
      <c r="S3248" t="s">
        <v>110</v>
      </c>
    </row>
    <row r="3249" spans="1:19" x14ac:dyDescent="0.3">
      <c r="A3249" t="s">
        <v>62</v>
      </c>
      <c r="B3249" t="s">
        <v>85</v>
      </c>
      <c r="C3249">
        <v>40</v>
      </c>
      <c r="D3249">
        <v>-5.3785984270498778E-2</v>
      </c>
      <c r="E3249" t="s">
        <v>107</v>
      </c>
      <c r="F3249">
        <v>-3.9012732833788068E-2</v>
      </c>
      <c r="G3249" t="s">
        <v>107</v>
      </c>
      <c r="H3249">
        <v>0.43816501356031462</v>
      </c>
      <c r="I3249" t="s">
        <v>108</v>
      </c>
      <c r="J3249">
        <v>6.6351977995335348E-2</v>
      </c>
      <c r="K3249" t="s">
        <v>109</v>
      </c>
      <c r="L3249">
        <v>1.633688795516183E-6</v>
      </c>
      <c r="M3249" t="s">
        <v>108</v>
      </c>
      <c r="N3249">
        <v>0</v>
      </c>
      <c r="O3249" t="s">
        <v>110</v>
      </c>
      <c r="P3249">
        <v>0</v>
      </c>
      <c r="Q3249" t="s">
        <v>110</v>
      </c>
      <c r="R3249">
        <v>0</v>
      </c>
      <c r="S3249" t="s">
        <v>110</v>
      </c>
    </row>
    <row r="3250" spans="1:19" x14ac:dyDescent="0.3">
      <c r="A3250" t="s">
        <v>62</v>
      </c>
      <c r="B3250" t="s">
        <v>86</v>
      </c>
      <c r="C3250">
        <v>39</v>
      </c>
      <c r="D3250">
        <v>-4.5407144477576301E-2</v>
      </c>
      <c r="E3250" t="s">
        <v>107</v>
      </c>
      <c r="F3250">
        <v>-3.7667374845717153E-2</v>
      </c>
      <c r="G3250" t="s">
        <v>107</v>
      </c>
      <c r="H3250">
        <v>0.44576437805640051</v>
      </c>
      <c r="I3250" t="s">
        <v>108</v>
      </c>
      <c r="J3250">
        <v>6.6253594500773283E-2</v>
      </c>
      <c r="K3250" t="s">
        <v>109</v>
      </c>
      <c r="L3250">
        <v>9.3127362894559543E-7</v>
      </c>
      <c r="M3250" t="s">
        <v>108</v>
      </c>
      <c r="N3250">
        <v>0</v>
      </c>
      <c r="O3250" t="s">
        <v>110</v>
      </c>
      <c r="P3250">
        <v>0</v>
      </c>
      <c r="Q3250" t="s">
        <v>110</v>
      </c>
      <c r="R3250">
        <v>0</v>
      </c>
      <c r="S3250" t="s">
        <v>110</v>
      </c>
    </row>
    <row r="3251" spans="1:19" x14ac:dyDescent="0.3">
      <c r="A3251" t="s">
        <v>62</v>
      </c>
      <c r="B3251" t="s">
        <v>87</v>
      </c>
      <c r="C3251">
        <v>38</v>
      </c>
      <c r="D3251">
        <v>-4.3971915366794817E-2</v>
      </c>
      <c r="E3251" t="s">
        <v>107</v>
      </c>
      <c r="F3251">
        <v>-3.9290531331465761E-2</v>
      </c>
      <c r="G3251" t="s">
        <v>107</v>
      </c>
      <c r="H3251">
        <v>0.46526199490102033</v>
      </c>
      <c r="I3251" t="s">
        <v>108</v>
      </c>
      <c r="J3251">
        <v>6.6253594500773283E-2</v>
      </c>
      <c r="K3251" t="s">
        <v>109</v>
      </c>
      <c r="L3251">
        <v>3.2449965407608769E-9</v>
      </c>
      <c r="M3251" t="s">
        <v>108</v>
      </c>
      <c r="N3251">
        <v>0</v>
      </c>
      <c r="O3251" t="s">
        <v>110</v>
      </c>
      <c r="P3251">
        <v>0</v>
      </c>
      <c r="Q3251" t="s">
        <v>110</v>
      </c>
      <c r="R3251">
        <v>0</v>
      </c>
      <c r="S3251" t="s">
        <v>110</v>
      </c>
    </row>
    <row r="3252" spans="1:19" x14ac:dyDescent="0.3">
      <c r="A3252" t="s">
        <v>62</v>
      </c>
      <c r="B3252" t="s">
        <v>88</v>
      </c>
      <c r="C3252">
        <v>37</v>
      </c>
      <c r="D3252">
        <v>-4.2196026029048893E-2</v>
      </c>
      <c r="E3252" t="s">
        <v>107</v>
      </c>
      <c r="F3252">
        <v>-4.2676785245958748E-2</v>
      </c>
      <c r="G3252" t="s">
        <v>107</v>
      </c>
      <c r="H3252">
        <v>0.46517140608389579</v>
      </c>
      <c r="I3252" t="s">
        <v>108</v>
      </c>
      <c r="J3252">
        <v>6.6253594500773283E-2</v>
      </c>
      <c r="K3252" t="s">
        <v>109</v>
      </c>
      <c r="L3252">
        <v>1.332201218918728E-5</v>
      </c>
      <c r="M3252" t="s">
        <v>108</v>
      </c>
      <c r="N3252">
        <v>0</v>
      </c>
      <c r="O3252" t="s">
        <v>110</v>
      </c>
      <c r="P3252">
        <v>0</v>
      </c>
      <c r="Q3252" t="s">
        <v>110</v>
      </c>
      <c r="R3252">
        <v>0</v>
      </c>
      <c r="S3252" t="s">
        <v>110</v>
      </c>
    </row>
    <row r="3253" spans="1:19" x14ac:dyDescent="0.3">
      <c r="A3253" t="s">
        <v>62</v>
      </c>
      <c r="B3253" t="s">
        <v>89</v>
      </c>
      <c r="C3253">
        <v>36</v>
      </c>
      <c r="D3253">
        <v>-4.9559253453750528E-2</v>
      </c>
      <c r="E3253" t="s">
        <v>107</v>
      </c>
      <c r="F3253">
        <v>-3.1991928115608359E-2</v>
      </c>
      <c r="G3253" t="s">
        <v>107</v>
      </c>
      <c r="H3253">
        <v>0.47455887329824331</v>
      </c>
      <c r="I3253" t="s">
        <v>107</v>
      </c>
      <c r="J3253">
        <v>6.6253594500773283E-2</v>
      </c>
      <c r="K3253" t="s">
        <v>109</v>
      </c>
      <c r="L3253">
        <v>1.144332329829361E-5</v>
      </c>
      <c r="M3253" t="s">
        <v>108</v>
      </c>
      <c r="N3253">
        <v>0</v>
      </c>
      <c r="O3253" t="s">
        <v>110</v>
      </c>
      <c r="P3253">
        <v>0</v>
      </c>
      <c r="Q3253" t="s">
        <v>110</v>
      </c>
      <c r="R3253">
        <v>0</v>
      </c>
      <c r="S3253" t="s">
        <v>110</v>
      </c>
    </row>
    <row r="3254" spans="1:19" x14ac:dyDescent="0.3">
      <c r="A3254" t="s">
        <v>62</v>
      </c>
      <c r="B3254" t="s">
        <v>90</v>
      </c>
      <c r="C3254">
        <v>35</v>
      </c>
      <c r="D3254">
        <v>-7.2382997214841746E-2</v>
      </c>
      <c r="E3254" t="s">
        <v>111</v>
      </c>
      <c r="F3254">
        <v>-2.407225245131344E-2</v>
      </c>
      <c r="G3254" t="s">
        <v>111</v>
      </c>
      <c r="H3254">
        <v>0.5</v>
      </c>
      <c r="I3254" t="s">
        <v>107</v>
      </c>
      <c r="J3254">
        <v>4.0100329648797992E-2</v>
      </c>
      <c r="K3254" t="s">
        <v>109</v>
      </c>
      <c r="L3254">
        <v>3.2429062904414518E-8</v>
      </c>
      <c r="M3254" t="s">
        <v>108</v>
      </c>
      <c r="N3254">
        <v>0</v>
      </c>
      <c r="O3254" t="s">
        <v>110</v>
      </c>
      <c r="P3254">
        <v>0</v>
      </c>
      <c r="Q3254" t="s">
        <v>110</v>
      </c>
      <c r="R3254">
        <v>0</v>
      </c>
      <c r="S3254" t="s">
        <v>110</v>
      </c>
    </row>
    <row r="3255" spans="1:19" x14ac:dyDescent="0.3">
      <c r="A3255" t="s">
        <v>72</v>
      </c>
      <c r="B3255" t="s">
        <v>71</v>
      </c>
      <c r="C3255">
        <v>57</v>
      </c>
      <c r="D3255">
        <v>-8.4066510479094778E-3</v>
      </c>
      <c r="E3255" t="s">
        <v>108</v>
      </c>
      <c r="F3255">
        <v>-4.5431750316266371E-3</v>
      </c>
      <c r="G3255" t="s">
        <v>108</v>
      </c>
      <c r="H3255">
        <v>8.8909025230093905E-2</v>
      </c>
      <c r="I3255" t="s">
        <v>108</v>
      </c>
      <c r="J3255">
        <v>0</v>
      </c>
      <c r="K3255" t="s">
        <v>109</v>
      </c>
      <c r="L3255">
        <v>1.498226467029898E-8</v>
      </c>
      <c r="M3255" t="s">
        <v>108</v>
      </c>
      <c r="N3255">
        <v>0</v>
      </c>
      <c r="O3255" t="s">
        <v>110</v>
      </c>
      <c r="P3255">
        <v>0</v>
      </c>
      <c r="Q3255" t="s">
        <v>110</v>
      </c>
      <c r="R3255">
        <v>0</v>
      </c>
      <c r="S3255" t="s">
        <v>110</v>
      </c>
    </row>
    <row r="3256" spans="1:19" x14ac:dyDescent="0.3">
      <c r="A3256" t="s">
        <v>72</v>
      </c>
      <c r="B3256" t="s">
        <v>73</v>
      </c>
      <c r="C3256">
        <v>52</v>
      </c>
      <c r="D3256">
        <v>-6.3616418807603839E-2</v>
      </c>
      <c r="E3256" t="s">
        <v>108</v>
      </c>
      <c r="F3256">
        <v>-1.5228796456276479E-2</v>
      </c>
      <c r="G3256" t="s">
        <v>108</v>
      </c>
      <c r="H3256">
        <v>0.15649140944341511</v>
      </c>
      <c r="I3256" t="s">
        <v>108</v>
      </c>
      <c r="J3256">
        <v>0</v>
      </c>
      <c r="K3256" t="s">
        <v>109</v>
      </c>
      <c r="L3256">
        <v>3.4095450830863743E-8</v>
      </c>
      <c r="M3256" t="s">
        <v>108</v>
      </c>
      <c r="N3256">
        <v>0</v>
      </c>
      <c r="O3256" t="s">
        <v>110</v>
      </c>
      <c r="P3256">
        <v>0</v>
      </c>
      <c r="Q3256" t="s">
        <v>110</v>
      </c>
      <c r="R3256">
        <v>0</v>
      </c>
      <c r="S3256" t="s">
        <v>110</v>
      </c>
    </row>
    <row r="3257" spans="1:19" x14ac:dyDescent="0.3">
      <c r="A3257" t="s">
        <v>72</v>
      </c>
      <c r="B3257" t="s">
        <v>74</v>
      </c>
      <c r="C3257">
        <v>51</v>
      </c>
      <c r="D3257">
        <v>-1.165706262424197E-2</v>
      </c>
      <c r="E3257" t="s">
        <v>108</v>
      </c>
      <c r="F3257">
        <v>-1.272473564376842E-2</v>
      </c>
      <c r="G3257" t="s">
        <v>108</v>
      </c>
      <c r="H3257">
        <v>0.14706825131150031</v>
      </c>
      <c r="I3257" t="s">
        <v>108</v>
      </c>
      <c r="J3257">
        <v>0</v>
      </c>
      <c r="K3257" t="s">
        <v>109</v>
      </c>
      <c r="L3257">
        <v>3.9095556026227203E-8</v>
      </c>
      <c r="M3257" t="s">
        <v>108</v>
      </c>
      <c r="N3257">
        <v>0</v>
      </c>
      <c r="O3257" t="s">
        <v>110</v>
      </c>
      <c r="P3257">
        <v>0</v>
      </c>
      <c r="Q3257" t="s">
        <v>110</v>
      </c>
      <c r="R3257">
        <v>0</v>
      </c>
      <c r="S3257" t="s">
        <v>110</v>
      </c>
    </row>
    <row r="3258" spans="1:19" x14ac:dyDescent="0.3">
      <c r="A3258" t="s">
        <v>72</v>
      </c>
      <c r="B3258" t="s">
        <v>75</v>
      </c>
      <c r="C3258">
        <v>50</v>
      </c>
      <c r="D3258">
        <v>-1.5378046617061851E-2</v>
      </c>
      <c r="E3258" t="s">
        <v>108</v>
      </c>
      <c r="F3258">
        <v>-1.4877831522041619E-2</v>
      </c>
      <c r="G3258" t="s">
        <v>108</v>
      </c>
      <c r="H3258">
        <v>0.17820633993293741</v>
      </c>
      <c r="I3258" t="s">
        <v>108</v>
      </c>
      <c r="J3258">
        <v>0</v>
      </c>
      <c r="K3258" t="s">
        <v>109</v>
      </c>
      <c r="L3258">
        <v>0</v>
      </c>
      <c r="M3258" t="s">
        <v>108</v>
      </c>
      <c r="N3258">
        <v>0</v>
      </c>
      <c r="O3258" t="s">
        <v>110</v>
      </c>
      <c r="P3258">
        <v>0</v>
      </c>
      <c r="Q3258" t="s">
        <v>110</v>
      </c>
      <c r="R3258">
        <v>0</v>
      </c>
      <c r="S3258" t="s">
        <v>110</v>
      </c>
    </row>
    <row r="3259" spans="1:19" x14ac:dyDescent="0.3">
      <c r="A3259" t="s">
        <v>72</v>
      </c>
      <c r="B3259" t="s">
        <v>76</v>
      </c>
      <c r="C3259">
        <v>49</v>
      </c>
      <c r="D3259">
        <v>-4.2592597052466583E-2</v>
      </c>
      <c r="E3259" t="s">
        <v>108</v>
      </c>
      <c r="F3259">
        <v>-1.5329215282098369E-2</v>
      </c>
      <c r="G3259" t="s">
        <v>108</v>
      </c>
      <c r="H3259">
        <v>0.16899105172080489</v>
      </c>
      <c r="I3259" t="s">
        <v>108</v>
      </c>
      <c r="J3259">
        <v>0</v>
      </c>
      <c r="K3259" t="s">
        <v>109</v>
      </c>
      <c r="L3259">
        <v>3.6130017906761198E-9</v>
      </c>
      <c r="M3259" t="s">
        <v>108</v>
      </c>
      <c r="N3259">
        <v>0</v>
      </c>
      <c r="O3259" t="s">
        <v>110</v>
      </c>
      <c r="P3259">
        <v>0</v>
      </c>
      <c r="Q3259" t="s">
        <v>110</v>
      </c>
      <c r="R3259">
        <v>0</v>
      </c>
      <c r="S3259" t="s">
        <v>110</v>
      </c>
    </row>
    <row r="3260" spans="1:19" x14ac:dyDescent="0.3">
      <c r="A3260" t="s">
        <v>72</v>
      </c>
      <c r="B3260" t="s">
        <v>77</v>
      </c>
      <c r="C3260">
        <v>48</v>
      </c>
      <c r="D3260">
        <v>-6.2858135468484275E-2</v>
      </c>
      <c r="E3260" t="s">
        <v>108</v>
      </c>
      <c r="F3260">
        <v>-1.6609342465066668E-2</v>
      </c>
      <c r="G3260" t="s">
        <v>108</v>
      </c>
      <c r="H3260">
        <v>0.1829187761505344</v>
      </c>
      <c r="I3260" t="s">
        <v>108</v>
      </c>
      <c r="J3260">
        <v>0</v>
      </c>
      <c r="K3260" t="s">
        <v>109</v>
      </c>
      <c r="L3260">
        <v>8.4337625660725399E-11</v>
      </c>
      <c r="M3260" t="s">
        <v>108</v>
      </c>
      <c r="N3260">
        <v>0</v>
      </c>
      <c r="O3260" t="s">
        <v>110</v>
      </c>
      <c r="P3260">
        <v>0</v>
      </c>
      <c r="Q3260" t="s">
        <v>110</v>
      </c>
      <c r="R3260">
        <v>0</v>
      </c>
      <c r="S3260" t="s">
        <v>110</v>
      </c>
    </row>
    <row r="3261" spans="1:19" x14ac:dyDescent="0.3">
      <c r="A3261" t="s">
        <v>72</v>
      </c>
      <c r="B3261" t="s">
        <v>78</v>
      </c>
      <c r="C3261">
        <v>47</v>
      </c>
      <c r="D3261">
        <v>-4.1267349987195799E-2</v>
      </c>
      <c r="E3261" t="s">
        <v>108</v>
      </c>
      <c r="F3261">
        <v>-1.5071516168336831E-2</v>
      </c>
      <c r="G3261" t="s">
        <v>108</v>
      </c>
      <c r="H3261">
        <v>0.1821566423512283</v>
      </c>
      <c r="I3261" t="s">
        <v>108</v>
      </c>
      <c r="J3261">
        <v>0</v>
      </c>
      <c r="K3261" t="s">
        <v>109</v>
      </c>
      <c r="L3261">
        <v>0</v>
      </c>
      <c r="M3261" t="s">
        <v>108</v>
      </c>
      <c r="N3261">
        <v>0</v>
      </c>
      <c r="O3261" t="s">
        <v>110</v>
      </c>
      <c r="P3261">
        <v>0</v>
      </c>
      <c r="Q3261" t="s">
        <v>110</v>
      </c>
      <c r="R3261">
        <v>0</v>
      </c>
      <c r="S3261" t="s">
        <v>110</v>
      </c>
    </row>
    <row r="3262" spans="1:19" x14ac:dyDescent="0.3">
      <c r="A3262" t="s">
        <v>72</v>
      </c>
      <c r="B3262" t="s">
        <v>79</v>
      </c>
      <c r="C3262">
        <v>46</v>
      </c>
      <c r="D3262">
        <v>-1.2389398566975371E-2</v>
      </c>
      <c r="E3262" t="s">
        <v>108</v>
      </c>
      <c r="F3262">
        <v>-1.8284656123931538E-2</v>
      </c>
      <c r="G3262" t="s">
        <v>108</v>
      </c>
      <c r="H3262">
        <v>0.18749629829610159</v>
      </c>
      <c r="I3262" t="s">
        <v>108</v>
      </c>
      <c r="J3262">
        <v>0</v>
      </c>
      <c r="K3262" t="s">
        <v>109</v>
      </c>
      <c r="L3262">
        <v>3.9461048082252273E-8</v>
      </c>
      <c r="M3262" t="s">
        <v>108</v>
      </c>
      <c r="N3262">
        <v>0</v>
      </c>
      <c r="O3262" t="s">
        <v>110</v>
      </c>
      <c r="P3262">
        <v>0</v>
      </c>
      <c r="Q3262" t="s">
        <v>110</v>
      </c>
      <c r="R3262">
        <v>0</v>
      </c>
      <c r="S3262" t="s">
        <v>110</v>
      </c>
    </row>
    <row r="3263" spans="1:19" x14ac:dyDescent="0.3">
      <c r="A3263" t="s">
        <v>72</v>
      </c>
      <c r="B3263" t="s">
        <v>80</v>
      </c>
      <c r="C3263">
        <v>45</v>
      </c>
      <c r="D3263">
        <v>-4.522420376750224E-2</v>
      </c>
      <c r="E3263" t="s">
        <v>108</v>
      </c>
      <c r="F3263">
        <v>-1.4800885860382369E-2</v>
      </c>
      <c r="G3263" t="s">
        <v>108</v>
      </c>
      <c r="H3263">
        <v>0.17297873239196471</v>
      </c>
      <c r="I3263" t="s">
        <v>108</v>
      </c>
      <c r="J3263">
        <v>0</v>
      </c>
      <c r="K3263" t="s">
        <v>109</v>
      </c>
      <c r="L3263">
        <v>0</v>
      </c>
      <c r="M3263" t="s">
        <v>108</v>
      </c>
      <c r="N3263">
        <v>0</v>
      </c>
      <c r="O3263" t="s">
        <v>110</v>
      </c>
      <c r="P3263">
        <v>0</v>
      </c>
      <c r="Q3263" t="s">
        <v>110</v>
      </c>
      <c r="R3263">
        <v>0</v>
      </c>
      <c r="S3263" t="s">
        <v>110</v>
      </c>
    </row>
    <row r="3264" spans="1:19" x14ac:dyDescent="0.3">
      <c r="A3264" t="s">
        <v>72</v>
      </c>
      <c r="B3264" t="s">
        <v>81</v>
      </c>
      <c r="C3264">
        <v>44</v>
      </c>
      <c r="D3264">
        <v>-8.5094295413096366E-3</v>
      </c>
      <c r="E3264" t="s">
        <v>108</v>
      </c>
      <c r="F3264">
        <v>-1.241435368926422E-2</v>
      </c>
      <c r="G3264" t="s">
        <v>108</v>
      </c>
      <c r="H3264">
        <v>0.14327426398762691</v>
      </c>
      <c r="I3264" t="s">
        <v>108</v>
      </c>
      <c r="J3264">
        <v>0</v>
      </c>
      <c r="K3264" t="s">
        <v>109</v>
      </c>
      <c r="L3264">
        <v>0</v>
      </c>
      <c r="M3264" t="s">
        <v>108</v>
      </c>
      <c r="N3264">
        <v>0</v>
      </c>
      <c r="O3264" t="s">
        <v>110</v>
      </c>
      <c r="P3264">
        <v>0</v>
      </c>
      <c r="Q3264" t="s">
        <v>110</v>
      </c>
      <c r="R3264">
        <v>0</v>
      </c>
      <c r="S3264" t="s">
        <v>110</v>
      </c>
    </row>
    <row r="3265" spans="1:19" x14ac:dyDescent="0.3">
      <c r="A3265" t="s">
        <v>72</v>
      </c>
      <c r="B3265" t="s">
        <v>82</v>
      </c>
      <c r="C3265">
        <v>43</v>
      </c>
      <c r="D3265">
        <v>-1.5357273634581021E-2</v>
      </c>
      <c r="E3265" t="s">
        <v>108</v>
      </c>
      <c r="F3265">
        <v>-1.7525147838440201E-2</v>
      </c>
      <c r="G3265" t="s">
        <v>108</v>
      </c>
      <c r="H3265">
        <v>0.2040986013369982</v>
      </c>
      <c r="I3265" t="s">
        <v>108</v>
      </c>
      <c r="J3265">
        <v>0</v>
      </c>
      <c r="K3265" t="s">
        <v>109</v>
      </c>
      <c r="L3265">
        <v>0</v>
      </c>
      <c r="M3265" t="s">
        <v>108</v>
      </c>
      <c r="N3265">
        <v>0</v>
      </c>
      <c r="O3265" t="s">
        <v>110</v>
      </c>
      <c r="P3265">
        <v>0</v>
      </c>
      <c r="Q3265" t="s">
        <v>110</v>
      </c>
      <c r="R3265">
        <v>0</v>
      </c>
      <c r="S3265" t="s">
        <v>110</v>
      </c>
    </row>
    <row r="3266" spans="1:19" x14ac:dyDescent="0.3">
      <c r="A3266" t="s">
        <v>72</v>
      </c>
      <c r="B3266" t="s">
        <v>83</v>
      </c>
      <c r="C3266">
        <v>42</v>
      </c>
      <c r="D3266">
        <v>-1.3961338355411929E-2</v>
      </c>
      <c r="E3266" t="s">
        <v>108</v>
      </c>
      <c r="F3266">
        <v>-1.8947851401810451E-2</v>
      </c>
      <c r="G3266" t="s">
        <v>108</v>
      </c>
      <c r="H3266">
        <v>0.19406964118700221</v>
      </c>
      <c r="I3266" t="s">
        <v>108</v>
      </c>
      <c r="J3266">
        <v>0</v>
      </c>
      <c r="K3266" t="s">
        <v>109</v>
      </c>
      <c r="L3266">
        <v>0</v>
      </c>
      <c r="M3266" t="s">
        <v>108</v>
      </c>
      <c r="N3266">
        <v>0</v>
      </c>
      <c r="O3266" t="s">
        <v>110</v>
      </c>
      <c r="P3266">
        <v>0</v>
      </c>
      <c r="Q3266" t="s">
        <v>110</v>
      </c>
      <c r="R3266">
        <v>0</v>
      </c>
      <c r="S3266" t="s">
        <v>110</v>
      </c>
    </row>
    <row r="3267" spans="1:19" x14ac:dyDescent="0.3">
      <c r="A3267" t="s">
        <v>72</v>
      </c>
      <c r="B3267" t="s">
        <v>84</v>
      </c>
      <c r="C3267">
        <v>41</v>
      </c>
      <c r="D3267">
        <v>-9.3299919653302889E-3</v>
      </c>
      <c r="E3267" t="s">
        <v>108</v>
      </c>
      <c r="F3267">
        <v>-1.3756729497107651E-2</v>
      </c>
      <c r="G3267" t="s">
        <v>108</v>
      </c>
      <c r="H3267">
        <v>0.20800573677201201</v>
      </c>
      <c r="I3267" t="s">
        <v>108</v>
      </c>
      <c r="J3267">
        <v>0</v>
      </c>
      <c r="K3267" t="s">
        <v>109</v>
      </c>
      <c r="L3267">
        <v>0</v>
      </c>
      <c r="M3267" t="s">
        <v>108</v>
      </c>
      <c r="N3267">
        <v>0</v>
      </c>
      <c r="O3267" t="s">
        <v>110</v>
      </c>
      <c r="P3267">
        <v>0</v>
      </c>
      <c r="Q3267" t="s">
        <v>110</v>
      </c>
      <c r="R3267">
        <v>0</v>
      </c>
      <c r="S3267" t="s">
        <v>110</v>
      </c>
    </row>
    <row r="3268" spans="1:19" x14ac:dyDescent="0.3">
      <c r="A3268" t="s">
        <v>72</v>
      </c>
      <c r="B3268" t="s">
        <v>85</v>
      </c>
      <c r="C3268">
        <v>40</v>
      </c>
      <c r="D3268">
        <v>-2.039122123167467E-2</v>
      </c>
      <c r="E3268" t="s">
        <v>108</v>
      </c>
      <c r="F3268">
        <v>-1.6747148798707891E-2</v>
      </c>
      <c r="G3268" t="s">
        <v>108</v>
      </c>
      <c r="H3268">
        <v>0.20287503696486769</v>
      </c>
      <c r="I3268" t="s">
        <v>108</v>
      </c>
      <c r="J3268">
        <v>0</v>
      </c>
      <c r="K3268" t="s">
        <v>109</v>
      </c>
      <c r="L3268">
        <v>0</v>
      </c>
      <c r="M3268" t="s">
        <v>108</v>
      </c>
      <c r="N3268">
        <v>0</v>
      </c>
      <c r="O3268" t="s">
        <v>110</v>
      </c>
      <c r="P3268">
        <v>0</v>
      </c>
      <c r="Q3268" t="s">
        <v>110</v>
      </c>
      <c r="R3268">
        <v>0</v>
      </c>
      <c r="S3268" t="s">
        <v>110</v>
      </c>
    </row>
    <row r="3269" spans="1:19" x14ac:dyDescent="0.3">
      <c r="A3269" t="s">
        <v>72</v>
      </c>
      <c r="B3269" t="s">
        <v>86</v>
      </c>
      <c r="C3269">
        <v>39</v>
      </c>
      <c r="D3269">
        <v>-9.3241760761908696E-3</v>
      </c>
      <c r="E3269" t="s">
        <v>108</v>
      </c>
      <c r="F3269">
        <v>-1.6741583317304961E-2</v>
      </c>
      <c r="G3269" t="s">
        <v>108</v>
      </c>
      <c r="H3269">
        <v>0.20346237743398399</v>
      </c>
      <c r="I3269" t="s">
        <v>108</v>
      </c>
      <c r="J3269">
        <v>0</v>
      </c>
      <c r="K3269" t="s">
        <v>109</v>
      </c>
      <c r="L3269">
        <v>0</v>
      </c>
      <c r="M3269" t="s">
        <v>108</v>
      </c>
      <c r="N3269">
        <v>0</v>
      </c>
      <c r="O3269" t="s">
        <v>110</v>
      </c>
      <c r="P3269">
        <v>0</v>
      </c>
      <c r="Q3269" t="s">
        <v>110</v>
      </c>
      <c r="R3269">
        <v>0</v>
      </c>
      <c r="S3269" t="s">
        <v>110</v>
      </c>
    </row>
    <row r="3270" spans="1:19" x14ac:dyDescent="0.3">
      <c r="A3270" t="s">
        <v>72</v>
      </c>
      <c r="B3270" t="s">
        <v>87</v>
      </c>
      <c r="C3270">
        <v>38</v>
      </c>
      <c r="D3270">
        <v>-1.3614244615419459E-2</v>
      </c>
      <c r="E3270" t="s">
        <v>108</v>
      </c>
      <c r="F3270">
        <v>-1.6937510359394711E-2</v>
      </c>
      <c r="G3270" t="s">
        <v>108</v>
      </c>
      <c r="H3270">
        <v>0.19735270726571011</v>
      </c>
      <c r="I3270" t="s">
        <v>108</v>
      </c>
      <c r="J3270">
        <v>0</v>
      </c>
      <c r="K3270" t="s">
        <v>109</v>
      </c>
      <c r="L3270">
        <v>0</v>
      </c>
      <c r="M3270" t="s">
        <v>108</v>
      </c>
      <c r="N3270">
        <v>0</v>
      </c>
      <c r="O3270" t="s">
        <v>110</v>
      </c>
      <c r="P3270">
        <v>0</v>
      </c>
      <c r="Q3270" t="s">
        <v>110</v>
      </c>
      <c r="R3270">
        <v>0</v>
      </c>
      <c r="S3270" t="s">
        <v>110</v>
      </c>
    </row>
    <row r="3271" spans="1:19" x14ac:dyDescent="0.3">
      <c r="A3271" t="s">
        <v>72</v>
      </c>
      <c r="B3271" t="s">
        <v>88</v>
      </c>
      <c r="C3271">
        <v>37</v>
      </c>
      <c r="D3271">
        <v>-1.0670284761255229E-2</v>
      </c>
      <c r="E3271" t="s">
        <v>108</v>
      </c>
      <c r="F3271">
        <v>-1.8507060609782269E-2</v>
      </c>
      <c r="G3271" t="s">
        <v>108</v>
      </c>
      <c r="H3271">
        <v>0.2068774221834597</v>
      </c>
      <c r="I3271" t="s">
        <v>108</v>
      </c>
      <c r="J3271">
        <v>0</v>
      </c>
      <c r="K3271" t="s">
        <v>109</v>
      </c>
      <c r="L3271">
        <v>0</v>
      </c>
      <c r="M3271" t="s">
        <v>108</v>
      </c>
      <c r="N3271">
        <v>0</v>
      </c>
      <c r="O3271" t="s">
        <v>110</v>
      </c>
      <c r="P3271">
        <v>0</v>
      </c>
      <c r="Q3271" t="s">
        <v>110</v>
      </c>
      <c r="R3271">
        <v>0</v>
      </c>
      <c r="S3271" t="s">
        <v>110</v>
      </c>
    </row>
    <row r="3272" spans="1:19" x14ac:dyDescent="0.3">
      <c r="A3272" t="s">
        <v>72</v>
      </c>
      <c r="B3272" t="s">
        <v>89</v>
      </c>
      <c r="C3272">
        <v>36</v>
      </c>
      <c r="D3272">
        <v>-1.432785684676937E-2</v>
      </c>
      <c r="E3272" t="s">
        <v>107</v>
      </c>
      <c r="F3272">
        <v>-1.5137554703300341E-2</v>
      </c>
      <c r="G3272" t="s">
        <v>108</v>
      </c>
      <c r="H3272">
        <v>0.18507917623214501</v>
      </c>
      <c r="I3272" t="s">
        <v>107</v>
      </c>
      <c r="J3272">
        <v>0</v>
      </c>
      <c r="K3272" t="s">
        <v>109</v>
      </c>
      <c r="L3272">
        <v>0</v>
      </c>
      <c r="M3272" t="s">
        <v>108</v>
      </c>
      <c r="N3272">
        <v>0</v>
      </c>
      <c r="O3272" t="s">
        <v>110</v>
      </c>
      <c r="P3272">
        <v>0</v>
      </c>
      <c r="Q3272" t="s">
        <v>110</v>
      </c>
      <c r="R3272">
        <v>0</v>
      </c>
      <c r="S3272" t="s">
        <v>110</v>
      </c>
    </row>
    <row r="3273" spans="1:19" x14ac:dyDescent="0.3">
      <c r="A3273" t="s">
        <v>72</v>
      </c>
      <c r="B3273" t="s">
        <v>90</v>
      </c>
      <c r="C3273">
        <v>35</v>
      </c>
      <c r="D3273">
        <v>-6.3528791558061765E-2</v>
      </c>
      <c r="E3273" t="s">
        <v>111</v>
      </c>
      <c r="F3273">
        <v>-1.5228804456404231E-2</v>
      </c>
      <c r="G3273" t="s">
        <v>111</v>
      </c>
      <c r="H3273">
        <v>0</v>
      </c>
      <c r="I3273" t="s">
        <v>107</v>
      </c>
      <c r="J3273">
        <v>0</v>
      </c>
      <c r="K3273" t="s">
        <v>109</v>
      </c>
      <c r="L3273">
        <v>0</v>
      </c>
      <c r="M3273" t="s">
        <v>108</v>
      </c>
      <c r="N3273">
        <v>0</v>
      </c>
      <c r="O3273" t="s">
        <v>110</v>
      </c>
      <c r="P3273">
        <v>0</v>
      </c>
      <c r="Q3273" t="s">
        <v>110</v>
      </c>
      <c r="R3273">
        <v>0</v>
      </c>
      <c r="S3273" t="s">
        <v>110</v>
      </c>
    </row>
    <row r="3274" spans="1:19" x14ac:dyDescent="0.3">
      <c r="A3274" t="s">
        <v>67</v>
      </c>
      <c r="B3274" t="s">
        <v>68</v>
      </c>
      <c r="C3274">
        <v>91</v>
      </c>
      <c r="D3274">
        <v>-0.19329201882131919</v>
      </c>
      <c r="E3274" t="s">
        <v>108</v>
      </c>
      <c r="F3274">
        <v>-1.332893033877855E-2</v>
      </c>
      <c r="G3274" t="s">
        <v>107</v>
      </c>
      <c r="H3274">
        <v>0.1566518559252838</v>
      </c>
      <c r="I3274" t="s">
        <v>108</v>
      </c>
      <c r="J3274">
        <v>0</v>
      </c>
      <c r="K3274" t="s">
        <v>109</v>
      </c>
      <c r="L3274">
        <v>5.8048440635506883E-8</v>
      </c>
      <c r="M3274" t="s">
        <v>108</v>
      </c>
      <c r="N3274">
        <v>0</v>
      </c>
      <c r="O3274" t="s">
        <v>110</v>
      </c>
      <c r="P3274">
        <v>0</v>
      </c>
      <c r="Q3274" t="s">
        <v>110</v>
      </c>
      <c r="R3274">
        <v>0</v>
      </c>
      <c r="S3274" t="s">
        <v>110</v>
      </c>
    </row>
    <row r="3275" spans="1:19" x14ac:dyDescent="0.3">
      <c r="A3275" t="s">
        <v>67</v>
      </c>
      <c r="B3275" t="s">
        <v>70</v>
      </c>
      <c r="C3275">
        <v>71</v>
      </c>
      <c r="D3275">
        <v>-6.4332014174608695E-2</v>
      </c>
      <c r="E3275" t="s">
        <v>108</v>
      </c>
      <c r="F3275">
        <v>-1.3087001217034469E-2</v>
      </c>
      <c r="G3275" t="s">
        <v>107</v>
      </c>
      <c r="H3275">
        <v>0.1498758908976851</v>
      </c>
      <c r="I3275" t="s">
        <v>108</v>
      </c>
      <c r="J3275">
        <v>0</v>
      </c>
      <c r="K3275" t="s">
        <v>109</v>
      </c>
      <c r="L3275">
        <v>4.1864633905142233E-7</v>
      </c>
      <c r="M3275" t="s">
        <v>108</v>
      </c>
      <c r="N3275">
        <v>0</v>
      </c>
      <c r="O3275" t="s">
        <v>110</v>
      </c>
      <c r="P3275">
        <v>0</v>
      </c>
      <c r="Q3275" t="s">
        <v>110</v>
      </c>
      <c r="R3275">
        <v>0</v>
      </c>
      <c r="S3275" t="s">
        <v>110</v>
      </c>
    </row>
    <row r="3276" spans="1:19" x14ac:dyDescent="0.3">
      <c r="A3276" t="s">
        <v>67</v>
      </c>
      <c r="B3276" t="s">
        <v>71</v>
      </c>
      <c r="C3276">
        <v>62</v>
      </c>
      <c r="D3276">
        <v>-3.5813858405071453E-2</v>
      </c>
      <c r="E3276" t="s">
        <v>108</v>
      </c>
      <c r="F3276">
        <v>-1.4718794187946461E-2</v>
      </c>
      <c r="G3276" t="s">
        <v>107</v>
      </c>
      <c r="H3276">
        <v>0.17435973399436239</v>
      </c>
      <c r="I3276" t="s">
        <v>108</v>
      </c>
      <c r="J3276">
        <v>0</v>
      </c>
      <c r="K3276" t="s">
        <v>109</v>
      </c>
      <c r="L3276">
        <v>9.8452573880879465E-9</v>
      </c>
      <c r="M3276" t="s">
        <v>108</v>
      </c>
      <c r="N3276">
        <v>0</v>
      </c>
      <c r="O3276" t="s">
        <v>110</v>
      </c>
      <c r="P3276">
        <v>0</v>
      </c>
      <c r="Q3276" t="s">
        <v>110</v>
      </c>
      <c r="R3276">
        <v>0</v>
      </c>
      <c r="S3276" t="s">
        <v>110</v>
      </c>
    </row>
    <row r="3277" spans="1:19" x14ac:dyDescent="0.3">
      <c r="A3277" t="s">
        <v>67</v>
      </c>
      <c r="B3277" t="s">
        <v>73</v>
      </c>
      <c r="C3277">
        <v>52</v>
      </c>
      <c r="D3277">
        <v>-4.2867828441258672E-2</v>
      </c>
      <c r="E3277" t="s">
        <v>108</v>
      </c>
      <c r="F3277">
        <v>-1.5930086433863021E-2</v>
      </c>
      <c r="G3277" t="s">
        <v>107</v>
      </c>
      <c r="H3277">
        <v>0.17583980375692759</v>
      </c>
      <c r="I3277" t="s">
        <v>108</v>
      </c>
      <c r="J3277">
        <v>2.1741204340827231E-2</v>
      </c>
      <c r="K3277" t="s">
        <v>109</v>
      </c>
      <c r="L3277">
        <v>7.0592756378606671E-8</v>
      </c>
      <c r="M3277" t="s">
        <v>108</v>
      </c>
      <c r="N3277">
        <v>0</v>
      </c>
      <c r="O3277" t="s">
        <v>110</v>
      </c>
      <c r="P3277">
        <v>0</v>
      </c>
      <c r="Q3277" t="s">
        <v>110</v>
      </c>
      <c r="R3277">
        <v>0</v>
      </c>
      <c r="S3277" t="s">
        <v>110</v>
      </c>
    </row>
    <row r="3278" spans="1:19" x14ac:dyDescent="0.3">
      <c r="A3278" t="s">
        <v>67</v>
      </c>
      <c r="B3278" t="s">
        <v>74</v>
      </c>
      <c r="C3278">
        <v>51</v>
      </c>
      <c r="D3278">
        <v>-1.9032640573800799E-2</v>
      </c>
      <c r="E3278" t="s">
        <v>108</v>
      </c>
      <c r="F3278">
        <v>-1.424268080540528E-2</v>
      </c>
      <c r="G3278" t="s">
        <v>107</v>
      </c>
      <c r="H3278">
        <v>0.17311871719772121</v>
      </c>
      <c r="I3278" t="s">
        <v>108</v>
      </c>
      <c r="J3278">
        <v>2.6735854281838719E-2</v>
      </c>
      <c r="K3278" t="s">
        <v>109</v>
      </c>
      <c r="L3278">
        <v>5.8419806344850771E-8</v>
      </c>
      <c r="M3278" t="s">
        <v>108</v>
      </c>
      <c r="N3278">
        <v>0</v>
      </c>
      <c r="O3278" t="s">
        <v>110</v>
      </c>
      <c r="P3278">
        <v>0</v>
      </c>
      <c r="Q3278" t="s">
        <v>110</v>
      </c>
      <c r="R3278">
        <v>0</v>
      </c>
      <c r="S3278" t="s">
        <v>110</v>
      </c>
    </row>
    <row r="3279" spans="1:19" x14ac:dyDescent="0.3">
      <c r="A3279" t="s">
        <v>67</v>
      </c>
      <c r="B3279" t="s">
        <v>75</v>
      </c>
      <c r="C3279">
        <v>50</v>
      </c>
      <c r="D3279">
        <v>-2.759630846973091E-2</v>
      </c>
      <c r="E3279" t="s">
        <v>108</v>
      </c>
      <c r="F3279">
        <v>-1.422140158950071E-2</v>
      </c>
      <c r="G3279" t="s">
        <v>107</v>
      </c>
      <c r="H3279">
        <v>0.17168026110684981</v>
      </c>
      <c r="I3279" t="s">
        <v>108</v>
      </c>
      <c r="J3279">
        <v>2.957356817616167E-2</v>
      </c>
      <c r="K3279" t="s">
        <v>109</v>
      </c>
      <c r="L3279">
        <v>4.1420514330455969E-8</v>
      </c>
      <c r="M3279" t="s">
        <v>108</v>
      </c>
      <c r="N3279">
        <v>0</v>
      </c>
      <c r="O3279" t="s">
        <v>110</v>
      </c>
      <c r="P3279">
        <v>0</v>
      </c>
      <c r="Q3279" t="s">
        <v>110</v>
      </c>
      <c r="R3279">
        <v>0</v>
      </c>
      <c r="S3279" t="s">
        <v>110</v>
      </c>
    </row>
    <row r="3280" spans="1:19" x14ac:dyDescent="0.3">
      <c r="A3280" t="s">
        <v>67</v>
      </c>
      <c r="B3280" t="s">
        <v>76</v>
      </c>
      <c r="C3280">
        <v>49</v>
      </c>
      <c r="D3280">
        <v>-2.729425800332122E-2</v>
      </c>
      <c r="E3280" t="s">
        <v>108</v>
      </c>
      <c r="F3280">
        <v>-1.5180510286026971E-2</v>
      </c>
      <c r="G3280" t="s">
        <v>107</v>
      </c>
      <c r="H3280">
        <v>0.175648697079866</v>
      </c>
      <c r="I3280" t="s">
        <v>108</v>
      </c>
      <c r="J3280">
        <v>2.5658963137390418E-2</v>
      </c>
      <c r="K3280" t="s">
        <v>109</v>
      </c>
      <c r="L3280">
        <v>6.5913327676878406E-6</v>
      </c>
      <c r="M3280" t="s">
        <v>108</v>
      </c>
      <c r="N3280">
        <v>0</v>
      </c>
      <c r="O3280" t="s">
        <v>110</v>
      </c>
      <c r="P3280">
        <v>0</v>
      </c>
      <c r="Q3280" t="s">
        <v>110</v>
      </c>
      <c r="R3280">
        <v>0</v>
      </c>
      <c r="S3280" t="s">
        <v>110</v>
      </c>
    </row>
    <row r="3281" spans="1:19" x14ac:dyDescent="0.3">
      <c r="A3281" t="s">
        <v>67</v>
      </c>
      <c r="B3281" t="s">
        <v>77</v>
      </c>
      <c r="C3281">
        <v>48</v>
      </c>
      <c r="D3281">
        <v>-2.391001689089833E-2</v>
      </c>
      <c r="E3281" t="s">
        <v>108</v>
      </c>
      <c r="F3281">
        <v>-1.589685355933863E-2</v>
      </c>
      <c r="G3281" t="s">
        <v>107</v>
      </c>
      <c r="H3281">
        <v>0.1877555179861361</v>
      </c>
      <c r="I3281" t="s">
        <v>108</v>
      </c>
      <c r="J3281">
        <v>2.957356817616167E-2</v>
      </c>
      <c r="K3281" t="s">
        <v>109</v>
      </c>
      <c r="L3281">
        <v>2.45532878619955E-8</v>
      </c>
      <c r="M3281" t="s">
        <v>108</v>
      </c>
      <c r="N3281">
        <v>0</v>
      </c>
      <c r="O3281" t="s">
        <v>110</v>
      </c>
      <c r="P3281">
        <v>0</v>
      </c>
      <c r="Q3281" t="s">
        <v>110</v>
      </c>
      <c r="R3281">
        <v>0</v>
      </c>
      <c r="S3281" t="s">
        <v>110</v>
      </c>
    </row>
    <row r="3282" spans="1:19" x14ac:dyDescent="0.3">
      <c r="A3282" t="s">
        <v>67</v>
      </c>
      <c r="B3282" t="s">
        <v>78</v>
      </c>
      <c r="C3282">
        <v>47</v>
      </c>
      <c r="D3282">
        <v>-3.266132970564415E-2</v>
      </c>
      <c r="E3282" t="s">
        <v>108</v>
      </c>
      <c r="F3282">
        <v>-1.6519796566704679E-2</v>
      </c>
      <c r="G3282" t="s">
        <v>107</v>
      </c>
      <c r="H3282">
        <v>0.18481819381545539</v>
      </c>
      <c r="I3282" t="s">
        <v>108</v>
      </c>
      <c r="J3282">
        <v>2.499505902693187E-2</v>
      </c>
      <c r="K3282" t="s">
        <v>109</v>
      </c>
      <c r="L3282">
        <v>7.3110403311253937E-6</v>
      </c>
      <c r="M3282" t="s">
        <v>108</v>
      </c>
      <c r="N3282">
        <v>0</v>
      </c>
      <c r="O3282" t="s">
        <v>110</v>
      </c>
      <c r="P3282">
        <v>0</v>
      </c>
      <c r="Q3282" t="s">
        <v>110</v>
      </c>
      <c r="R3282">
        <v>0</v>
      </c>
      <c r="S3282" t="s">
        <v>110</v>
      </c>
    </row>
    <row r="3283" spans="1:19" x14ac:dyDescent="0.3">
      <c r="A3283" t="s">
        <v>67</v>
      </c>
      <c r="B3283" t="s">
        <v>79</v>
      </c>
      <c r="C3283">
        <v>46</v>
      </c>
      <c r="D3283">
        <v>-4.0861600210224211E-2</v>
      </c>
      <c r="E3283" t="s">
        <v>108</v>
      </c>
      <c r="F3283">
        <v>-1.6550475282274171E-2</v>
      </c>
      <c r="G3283" t="s">
        <v>107</v>
      </c>
      <c r="H3283">
        <v>0.1814669621475701</v>
      </c>
      <c r="I3283" t="s">
        <v>108</v>
      </c>
      <c r="J3283">
        <v>2.174435809861917E-2</v>
      </c>
      <c r="K3283" t="s">
        <v>109</v>
      </c>
      <c r="L3283">
        <v>1.007422559305157E-7</v>
      </c>
      <c r="M3283" t="s">
        <v>108</v>
      </c>
      <c r="N3283">
        <v>0</v>
      </c>
      <c r="O3283" t="s">
        <v>110</v>
      </c>
      <c r="P3283">
        <v>0</v>
      </c>
      <c r="Q3283" t="s">
        <v>110</v>
      </c>
      <c r="R3283">
        <v>0</v>
      </c>
      <c r="S3283" t="s">
        <v>110</v>
      </c>
    </row>
    <row r="3284" spans="1:19" x14ac:dyDescent="0.3">
      <c r="A3284" t="s">
        <v>67</v>
      </c>
      <c r="B3284" t="s">
        <v>80</v>
      </c>
      <c r="C3284">
        <v>45</v>
      </c>
      <c r="D3284">
        <v>-3.7307999082279109E-2</v>
      </c>
      <c r="E3284" t="s">
        <v>108</v>
      </c>
      <c r="F3284">
        <v>-1.785971039740105E-2</v>
      </c>
      <c r="G3284" t="s">
        <v>107</v>
      </c>
      <c r="H3284">
        <v>0.18955313030253521</v>
      </c>
      <c r="I3284" t="s">
        <v>108</v>
      </c>
      <c r="J3284">
        <v>2.1742781219723201E-2</v>
      </c>
      <c r="K3284" t="s">
        <v>109</v>
      </c>
      <c r="L3284">
        <v>1.7256674225760379E-6</v>
      </c>
      <c r="M3284" t="s">
        <v>108</v>
      </c>
      <c r="N3284">
        <v>0</v>
      </c>
      <c r="O3284" t="s">
        <v>110</v>
      </c>
      <c r="P3284">
        <v>0</v>
      </c>
      <c r="Q3284" t="s">
        <v>110</v>
      </c>
      <c r="R3284">
        <v>0</v>
      </c>
      <c r="S3284" t="s">
        <v>110</v>
      </c>
    </row>
    <row r="3285" spans="1:19" x14ac:dyDescent="0.3">
      <c r="A3285" t="s">
        <v>67</v>
      </c>
      <c r="B3285" t="s">
        <v>81</v>
      </c>
      <c r="C3285">
        <v>44</v>
      </c>
      <c r="D3285">
        <v>-1.9644352558297631E-2</v>
      </c>
      <c r="E3285" t="s">
        <v>108</v>
      </c>
      <c r="F3285">
        <v>-1.6662667143572989E-2</v>
      </c>
      <c r="G3285" t="s">
        <v>107</v>
      </c>
      <c r="H3285">
        <v>0.18876728838424689</v>
      </c>
      <c r="I3285" t="s">
        <v>108</v>
      </c>
      <c r="J3285">
        <v>2.1741204340827231E-2</v>
      </c>
      <c r="K3285" t="s">
        <v>109</v>
      </c>
      <c r="L3285">
        <v>6.1221845168811149E-8</v>
      </c>
      <c r="M3285" t="s">
        <v>108</v>
      </c>
      <c r="N3285">
        <v>0</v>
      </c>
      <c r="O3285" t="s">
        <v>110</v>
      </c>
      <c r="P3285">
        <v>0</v>
      </c>
      <c r="Q3285" t="s">
        <v>110</v>
      </c>
      <c r="R3285">
        <v>0</v>
      </c>
      <c r="S3285" t="s">
        <v>110</v>
      </c>
    </row>
    <row r="3286" spans="1:19" x14ac:dyDescent="0.3">
      <c r="A3286" t="s">
        <v>67</v>
      </c>
      <c r="B3286" t="s">
        <v>82</v>
      </c>
      <c r="C3286">
        <v>43</v>
      </c>
      <c r="D3286">
        <v>-3.0600485308575481E-2</v>
      </c>
      <c r="E3286" t="s">
        <v>108</v>
      </c>
      <c r="F3286">
        <v>-1.7848215292989369E-2</v>
      </c>
      <c r="G3286" t="s">
        <v>107</v>
      </c>
      <c r="H3286">
        <v>0.18983747583100019</v>
      </c>
      <c r="I3286" t="s">
        <v>108</v>
      </c>
      <c r="J3286">
        <v>2.1516796455399081E-2</v>
      </c>
      <c r="K3286" t="s">
        <v>109</v>
      </c>
      <c r="L3286">
        <v>1.5037726762547381E-6</v>
      </c>
      <c r="M3286" t="s">
        <v>108</v>
      </c>
      <c r="N3286">
        <v>0</v>
      </c>
      <c r="O3286" t="s">
        <v>110</v>
      </c>
      <c r="P3286">
        <v>0</v>
      </c>
      <c r="Q3286" t="s">
        <v>110</v>
      </c>
      <c r="R3286">
        <v>0</v>
      </c>
      <c r="S3286" t="s">
        <v>110</v>
      </c>
    </row>
    <row r="3287" spans="1:19" x14ac:dyDescent="0.3">
      <c r="A3287" t="s">
        <v>67</v>
      </c>
      <c r="B3287" t="s">
        <v>83</v>
      </c>
      <c r="C3287">
        <v>42</v>
      </c>
      <c r="D3287">
        <v>-3.4335156525279208E-2</v>
      </c>
      <c r="E3287" t="s">
        <v>108</v>
      </c>
      <c r="F3287">
        <v>-1.7800911308705428E-2</v>
      </c>
      <c r="G3287" t="s">
        <v>107</v>
      </c>
      <c r="H3287">
        <v>0.19649363923181071</v>
      </c>
      <c r="I3287" t="s">
        <v>108</v>
      </c>
      <c r="J3287">
        <v>2.1741204340827231E-2</v>
      </c>
      <c r="K3287" t="s">
        <v>109</v>
      </c>
      <c r="L3287">
        <v>1.119888680766902E-8</v>
      </c>
      <c r="M3287" t="s">
        <v>108</v>
      </c>
      <c r="N3287">
        <v>0</v>
      </c>
      <c r="O3287" t="s">
        <v>110</v>
      </c>
      <c r="P3287">
        <v>0</v>
      </c>
      <c r="Q3287" t="s">
        <v>110</v>
      </c>
      <c r="R3287">
        <v>0</v>
      </c>
      <c r="S3287" t="s">
        <v>110</v>
      </c>
    </row>
    <row r="3288" spans="1:19" x14ac:dyDescent="0.3">
      <c r="A3288" t="s">
        <v>67</v>
      </c>
      <c r="B3288" t="s">
        <v>84</v>
      </c>
      <c r="C3288">
        <v>41</v>
      </c>
      <c r="D3288">
        <v>-2.2697882357358989E-2</v>
      </c>
      <c r="E3288" t="s">
        <v>108</v>
      </c>
      <c r="F3288">
        <v>-1.7069427492739649E-2</v>
      </c>
      <c r="G3288" t="s">
        <v>107</v>
      </c>
      <c r="H3288">
        <v>0.20122691163035691</v>
      </c>
      <c r="I3288" t="s">
        <v>108</v>
      </c>
      <c r="J3288">
        <v>1.8445160816129041E-2</v>
      </c>
      <c r="K3288" t="s">
        <v>109</v>
      </c>
      <c r="L3288">
        <v>1.3622224187022991E-9</v>
      </c>
      <c r="M3288" t="s">
        <v>108</v>
      </c>
      <c r="N3288">
        <v>0</v>
      </c>
      <c r="O3288" t="s">
        <v>110</v>
      </c>
      <c r="P3288">
        <v>0</v>
      </c>
      <c r="Q3288" t="s">
        <v>110</v>
      </c>
      <c r="R3288">
        <v>0</v>
      </c>
      <c r="S3288" t="s">
        <v>110</v>
      </c>
    </row>
    <row r="3289" spans="1:19" x14ac:dyDescent="0.3">
      <c r="A3289" t="s">
        <v>67</v>
      </c>
      <c r="B3289" t="s">
        <v>85</v>
      </c>
      <c r="C3289">
        <v>40</v>
      </c>
      <c r="D3289">
        <v>-2.4334819303044521E-2</v>
      </c>
      <c r="E3289" t="s">
        <v>108</v>
      </c>
      <c r="F3289">
        <v>-1.7094708385156029E-2</v>
      </c>
      <c r="G3289" t="s">
        <v>107</v>
      </c>
      <c r="H3289">
        <v>0.19652188258467371</v>
      </c>
      <c r="I3289" t="s">
        <v>108</v>
      </c>
      <c r="J3289">
        <v>1.559793306228718E-2</v>
      </c>
      <c r="K3289" t="s">
        <v>109</v>
      </c>
      <c r="L3289">
        <v>4.4145258031747581E-12</v>
      </c>
      <c r="M3289" t="s">
        <v>108</v>
      </c>
      <c r="N3289">
        <v>0</v>
      </c>
      <c r="O3289" t="s">
        <v>110</v>
      </c>
      <c r="P3289">
        <v>0</v>
      </c>
      <c r="Q3289" t="s">
        <v>110</v>
      </c>
      <c r="R3289">
        <v>0</v>
      </c>
      <c r="S3289" t="s">
        <v>110</v>
      </c>
    </row>
    <row r="3290" spans="1:19" x14ac:dyDescent="0.3">
      <c r="A3290" t="s">
        <v>67</v>
      </c>
      <c r="B3290" t="s">
        <v>86</v>
      </c>
      <c r="C3290">
        <v>39</v>
      </c>
      <c r="D3290">
        <v>-2.7691474193709011E-2</v>
      </c>
      <c r="E3290" t="s">
        <v>108</v>
      </c>
      <c r="F3290">
        <v>-1.6620976388396231E-2</v>
      </c>
      <c r="G3290" t="s">
        <v>107</v>
      </c>
      <c r="H3290">
        <v>0.19401177619154969</v>
      </c>
      <c r="I3290" t="s">
        <v>108</v>
      </c>
      <c r="J3290">
        <v>1.583671870050796E-2</v>
      </c>
      <c r="K3290" t="s">
        <v>109</v>
      </c>
      <c r="L3290">
        <v>0</v>
      </c>
      <c r="M3290" t="s">
        <v>108</v>
      </c>
      <c r="N3290">
        <v>0</v>
      </c>
      <c r="O3290" t="s">
        <v>110</v>
      </c>
      <c r="P3290">
        <v>0</v>
      </c>
      <c r="Q3290" t="s">
        <v>110</v>
      </c>
      <c r="R3290">
        <v>0</v>
      </c>
      <c r="S3290" t="s">
        <v>110</v>
      </c>
    </row>
    <row r="3291" spans="1:19" x14ac:dyDescent="0.3">
      <c r="A3291" t="s">
        <v>67</v>
      </c>
      <c r="B3291" t="s">
        <v>87</v>
      </c>
      <c r="C3291">
        <v>38</v>
      </c>
      <c r="D3291">
        <v>-2.0268925292984161E-2</v>
      </c>
      <c r="E3291" t="s">
        <v>108</v>
      </c>
      <c r="F3291">
        <v>-1.6125233253834331E-2</v>
      </c>
      <c r="G3291" t="s">
        <v>107</v>
      </c>
      <c r="H3291">
        <v>0.1976467486129222</v>
      </c>
      <c r="I3291" t="s">
        <v>108</v>
      </c>
      <c r="J3291">
        <v>1.570093716523362E-2</v>
      </c>
      <c r="K3291" t="s">
        <v>109</v>
      </c>
      <c r="L3291">
        <v>0</v>
      </c>
      <c r="M3291" t="s">
        <v>108</v>
      </c>
      <c r="N3291">
        <v>0</v>
      </c>
      <c r="O3291" t="s">
        <v>110</v>
      </c>
      <c r="P3291">
        <v>0</v>
      </c>
      <c r="Q3291" t="s">
        <v>110</v>
      </c>
      <c r="R3291">
        <v>0</v>
      </c>
      <c r="S3291" t="s">
        <v>110</v>
      </c>
    </row>
    <row r="3292" spans="1:19" x14ac:dyDescent="0.3">
      <c r="A3292" t="s">
        <v>67</v>
      </c>
      <c r="B3292" t="s">
        <v>88</v>
      </c>
      <c r="C3292">
        <v>37</v>
      </c>
      <c r="D3292">
        <v>-1.5525758889993061E-2</v>
      </c>
      <c r="E3292" t="s">
        <v>108</v>
      </c>
      <c r="F3292">
        <v>-1.7128968108455829E-2</v>
      </c>
      <c r="G3292" t="s">
        <v>107</v>
      </c>
      <c r="H3292">
        <v>0.1872046816905277</v>
      </c>
      <c r="I3292" t="s">
        <v>108</v>
      </c>
      <c r="J3292">
        <v>1.2598008046125431E-2</v>
      </c>
      <c r="K3292" t="s">
        <v>109</v>
      </c>
      <c r="L3292">
        <v>0</v>
      </c>
      <c r="M3292" t="s">
        <v>108</v>
      </c>
      <c r="N3292">
        <v>0</v>
      </c>
      <c r="O3292" t="s">
        <v>110</v>
      </c>
      <c r="P3292">
        <v>0</v>
      </c>
      <c r="Q3292" t="s">
        <v>110</v>
      </c>
      <c r="R3292">
        <v>0</v>
      </c>
      <c r="S3292" t="s">
        <v>110</v>
      </c>
    </row>
    <row r="3293" spans="1:19" x14ac:dyDescent="0.3">
      <c r="A3293" t="s">
        <v>67</v>
      </c>
      <c r="B3293" t="s">
        <v>89</v>
      </c>
      <c r="C3293">
        <v>36</v>
      </c>
      <c r="D3293">
        <v>-1.9084367885967349E-2</v>
      </c>
      <c r="E3293" t="s">
        <v>107</v>
      </c>
      <c r="F3293">
        <v>-1.06955584759693E-2</v>
      </c>
      <c r="G3293" t="s">
        <v>107</v>
      </c>
      <c r="H3293">
        <v>0.1881985247086064</v>
      </c>
      <c r="I3293" t="s">
        <v>107</v>
      </c>
      <c r="J3293">
        <v>1.4730619862334661E-2</v>
      </c>
      <c r="K3293" t="s">
        <v>109</v>
      </c>
      <c r="L3293">
        <v>3.544779622688516E-5</v>
      </c>
      <c r="M3293" t="s">
        <v>108</v>
      </c>
      <c r="N3293">
        <v>0</v>
      </c>
      <c r="O3293" t="s">
        <v>110</v>
      </c>
      <c r="P3293">
        <v>0</v>
      </c>
      <c r="Q3293" t="s">
        <v>110</v>
      </c>
      <c r="R3293">
        <v>0</v>
      </c>
      <c r="S3293" t="s">
        <v>110</v>
      </c>
    </row>
    <row r="3294" spans="1:19" x14ac:dyDescent="0.3">
      <c r="A3294" t="s">
        <v>67</v>
      </c>
      <c r="B3294" t="s">
        <v>90</v>
      </c>
      <c r="C3294">
        <v>35</v>
      </c>
      <c r="D3294">
        <v>-4.2834307344947253E-2</v>
      </c>
      <c r="E3294" t="s">
        <v>111</v>
      </c>
      <c r="F3294">
        <v>-1.611951243134789E-2</v>
      </c>
      <c r="G3294" t="s">
        <v>111</v>
      </c>
      <c r="H3294">
        <v>0.5</v>
      </c>
      <c r="I3294" t="s">
        <v>107</v>
      </c>
      <c r="J3294">
        <v>1.1781235215900269E-2</v>
      </c>
      <c r="K3294" t="s">
        <v>109</v>
      </c>
      <c r="L3294">
        <v>0</v>
      </c>
      <c r="M3294" t="s">
        <v>108</v>
      </c>
      <c r="N3294">
        <v>0</v>
      </c>
      <c r="O3294" t="s">
        <v>110</v>
      </c>
      <c r="P3294">
        <v>0</v>
      </c>
      <c r="Q3294" t="s">
        <v>110</v>
      </c>
      <c r="R3294">
        <v>0</v>
      </c>
      <c r="S3294" t="s">
        <v>110</v>
      </c>
    </row>
    <row r="3295" spans="1:19" x14ac:dyDescent="0.3">
      <c r="A3295" t="s">
        <v>65</v>
      </c>
      <c r="B3295" t="s">
        <v>63</v>
      </c>
      <c r="C3295">
        <v>104</v>
      </c>
      <c r="D3295">
        <v>-6.8319757915596456E-3</v>
      </c>
      <c r="E3295" t="s">
        <v>108</v>
      </c>
      <c r="F3295">
        <v>0</v>
      </c>
      <c r="G3295" t="s">
        <v>110</v>
      </c>
      <c r="H3295">
        <v>0</v>
      </c>
      <c r="I3295" t="s">
        <v>108</v>
      </c>
      <c r="J3295">
        <v>0</v>
      </c>
      <c r="K3295" t="s">
        <v>109</v>
      </c>
      <c r="L3295">
        <v>4.81647451864576E-7</v>
      </c>
      <c r="M3295" t="s">
        <v>108</v>
      </c>
      <c r="N3295">
        <v>0</v>
      </c>
      <c r="O3295" t="s">
        <v>110</v>
      </c>
      <c r="P3295">
        <v>0</v>
      </c>
      <c r="Q3295" t="s">
        <v>110</v>
      </c>
      <c r="R3295">
        <v>0</v>
      </c>
      <c r="S3295" t="s">
        <v>110</v>
      </c>
    </row>
    <row r="3296" spans="1:19" x14ac:dyDescent="0.3">
      <c r="A3296" t="s">
        <v>65</v>
      </c>
      <c r="B3296" t="s">
        <v>66</v>
      </c>
      <c r="C3296">
        <v>103</v>
      </c>
      <c r="D3296">
        <v>-0.5</v>
      </c>
      <c r="E3296" t="s">
        <v>108</v>
      </c>
      <c r="F3296">
        <v>0</v>
      </c>
      <c r="G3296" t="s">
        <v>110</v>
      </c>
      <c r="H3296">
        <v>0</v>
      </c>
      <c r="I3296" t="s">
        <v>108</v>
      </c>
      <c r="J3296">
        <v>0</v>
      </c>
      <c r="K3296" t="s">
        <v>109</v>
      </c>
      <c r="L3296">
        <v>3.8658902268613101E-7</v>
      </c>
      <c r="M3296" t="s">
        <v>108</v>
      </c>
      <c r="N3296">
        <v>0</v>
      </c>
      <c r="O3296" t="s">
        <v>110</v>
      </c>
      <c r="P3296">
        <v>0</v>
      </c>
      <c r="Q3296" t="s">
        <v>110</v>
      </c>
      <c r="R3296">
        <v>0</v>
      </c>
      <c r="S3296" t="s">
        <v>110</v>
      </c>
    </row>
    <row r="3297" spans="1:19" x14ac:dyDescent="0.3">
      <c r="A3297" t="s">
        <v>65</v>
      </c>
      <c r="B3297" t="s">
        <v>68</v>
      </c>
      <c r="C3297">
        <v>91</v>
      </c>
      <c r="D3297">
        <v>-0.1051709707126017</v>
      </c>
      <c r="E3297" t="s">
        <v>108</v>
      </c>
      <c r="F3297">
        <v>0</v>
      </c>
      <c r="G3297" t="s">
        <v>110</v>
      </c>
      <c r="H3297">
        <v>0.1088806195989056</v>
      </c>
      <c r="I3297" t="s">
        <v>108</v>
      </c>
      <c r="J3297">
        <v>0</v>
      </c>
      <c r="K3297" t="s">
        <v>109</v>
      </c>
      <c r="L3297">
        <v>2.4069807618275158E-7</v>
      </c>
      <c r="M3297" t="s">
        <v>108</v>
      </c>
      <c r="N3297">
        <v>0</v>
      </c>
      <c r="O3297" t="s">
        <v>110</v>
      </c>
      <c r="P3297">
        <v>0</v>
      </c>
      <c r="Q3297" t="s">
        <v>110</v>
      </c>
      <c r="R3297">
        <v>0</v>
      </c>
      <c r="S3297" t="s">
        <v>110</v>
      </c>
    </row>
    <row r="3298" spans="1:19" x14ac:dyDescent="0.3">
      <c r="A3298" t="s">
        <v>65</v>
      </c>
      <c r="B3298" t="s">
        <v>70</v>
      </c>
      <c r="C3298">
        <v>71</v>
      </c>
      <c r="D3298">
        <v>-8.8822574770555621E-2</v>
      </c>
      <c r="E3298" t="s">
        <v>108</v>
      </c>
      <c r="F3298">
        <v>0</v>
      </c>
      <c r="G3298" t="s">
        <v>110</v>
      </c>
      <c r="H3298">
        <v>0.1126030865791931</v>
      </c>
      <c r="I3298" t="s">
        <v>108</v>
      </c>
      <c r="J3298">
        <v>0</v>
      </c>
      <c r="K3298" t="s">
        <v>109</v>
      </c>
      <c r="L3298">
        <v>9.07644037212222E-4</v>
      </c>
      <c r="M3298" t="s">
        <v>108</v>
      </c>
      <c r="N3298">
        <v>0</v>
      </c>
      <c r="O3298" t="s">
        <v>110</v>
      </c>
      <c r="P3298">
        <v>0</v>
      </c>
      <c r="Q3298" t="s">
        <v>110</v>
      </c>
      <c r="R3298">
        <v>0</v>
      </c>
      <c r="S3298" t="s">
        <v>110</v>
      </c>
    </row>
    <row r="3299" spans="1:19" x14ac:dyDescent="0.3">
      <c r="A3299" t="s">
        <v>65</v>
      </c>
      <c r="B3299" t="s">
        <v>71</v>
      </c>
      <c r="C3299">
        <v>62</v>
      </c>
      <c r="D3299">
        <v>-6.9804887586577838E-2</v>
      </c>
      <c r="E3299" t="s">
        <v>108</v>
      </c>
      <c r="F3299">
        <v>0</v>
      </c>
      <c r="G3299" t="s">
        <v>110</v>
      </c>
      <c r="H3299">
        <v>0.19076808104924359</v>
      </c>
      <c r="I3299" t="s">
        <v>108</v>
      </c>
      <c r="J3299">
        <v>1.887852844291112E-2</v>
      </c>
      <c r="K3299" t="s">
        <v>109</v>
      </c>
      <c r="L3299">
        <v>2.2056663787464961E-7</v>
      </c>
      <c r="M3299" t="s">
        <v>108</v>
      </c>
      <c r="N3299">
        <v>0</v>
      </c>
      <c r="O3299" t="s">
        <v>110</v>
      </c>
      <c r="P3299">
        <v>0</v>
      </c>
      <c r="Q3299" t="s">
        <v>110</v>
      </c>
      <c r="R3299">
        <v>0</v>
      </c>
      <c r="S3299" t="s">
        <v>110</v>
      </c>
    </row>
    <row r="3300" spans="1:19" x14ac:dyDescent="0.3">
      <c r="A3300" t="s">
        <v>65</v>
      </c>
      <c r="B3300" t="s">
        <v>73</v>
      </c>
      <c r="C3300">
        <v>52</v>
      </c>
      <c r="D3300">
        <v>-5.0063903855735573E-2</v>
      </c>
      <c r="E3300" t="s">
        <v>108</v>
      </c>
      <c r="F3300">
        <v>0</v>
      </c>
      <c r="G3300" t="s">
        <v>110</v>
      </c>
      <c r="H3300">
        <v>0.19107513428987369</v>
      </c>
      <c r="I3300" t="s">
        <v>108</v>
      </c>
      <c r="J3300">
        <v>2.9670460075884749E-2</v>
      </c>
      <c r="K3300" t="s">
        <v>109</v>
      </c>
      <c r="L3300">
        <v>8.9894649579561644E-7</v>
      </c>
      <c r="M3300" t="s">
        <v>108</v>
      </c>
      <c r="N3300">
        <v>0</v>
      </c>
      <c r="O3300" t="s">
        <v>110</v>
      </c>
      <c r="P3300">
        <v>0</v>
      </c>
      <c r="Q3300" t="s">
        <v>110</v>
      </c>
      <c r="R3300">
        <v>0</v>
      </c>
      <c r="S3300" t="s">
        <v>110</v>
      </c>
    </row>
    <row r="3301" spans="1:19" x14ac:dyDescent="0.3">
      <c r="A3301" t="s">
        <v>65</v>
      </c>
      <c r="B3301" t="s">
        <v>74</v>
      </c>
      <c r="C3301">
        <v>51</v>
      </c>
      <c r="D3301">
        <v>-5.2144372577627822E-2</v>
      </c>
      <c r="E3301" t="s">
        <v>108</v>
      </c>
      <c r="F3301">
        <v>0</v>
      </c>
      <c r="G3301" t="s">
        <v>110</v>
      </c>
      <c r="H3301">
        <v>0.1996292381058154</v>
      </c>
      <c r="I3301" t="s">
        <v>108</v>
      </c>
      <c r="J3301">
        <v>3.3701986143291493E-2</v>
      </c>
      <c r="K3301" t="s">
        <v>109</v>
      </c>
      <c r="L3301">
        <v>2.0543004507237871E-7</v>
      </c>
      <c r="M3301" t="s">
        <v>108</v>
      </c>
      <c r="N3301">
        <v>0</v>
      </c>
      <c r="O3301" t="s">
        <v>110</v>
      </c>
      <c r="P3301">
        <v>0</v>
      </c>
      <c r="Q3301" t="s">
        <v>110</v>
      </c>
      <c r="R3301">
        <v>0</v>
      </c>
      <c r="S3301" t="s">
        <v>110</v>
      </c>
    </row>
    <row r="3302" spans="1:19" x14ac:dyDescent="0.3">
      <c r="A3302" t="s">
        <v>65</v>
      </c>
      <c r="B3302" t="s">
        <v>75</v>
      </c>
      <c r="C3302">
        <v>50</v>
      </c>
      <c r="D3302">
        <v>-4.8015449276590329E-2</v>
      </c>
      <c r="E3302" t="s">
        <v>108</v>
      </c>
      <c r="F3302">
        <v>0</v>
      </c>
      <c r="G3302" t="s">
        <v>110</v>
      </c>
      <c r="H3302">
        <v>0.2021457827462628</v>
      </c>
      <c r="I3302" t="s">
        <v>108</v>
      </c>
      <c r="J3302">
        <v>3.4761301289032751E-2</v>
      </c>
      <c r="K3302" t="s">
        <v>109</v>
      </c>
      <c r="L3302">
        <v>7.9732893571870601E-8</v>
      </c>
      <c r="M3302" t="s">
        <v>108</v>
      </c>
      <c r="N3302">
        <v>0</v>
      </c>
      <c r="O3302" t="s">
        <v>110</v>
      </c>
      <c r="P3302">
        <v>0</v>
      </c>
      <c r="Q3302" t="s">
        <v>110</v>
      </c>
      <c r="R3302">
        <v>0</v>
      </c>
      <c r="S3302" t="s">
        <v>110</v>
      </c>
    </row>
    <row r="3303" spans="1:19" x14ac:dyDescent="0.3">
      <c r="A3303" t="s">
        <v>65</v>
      </c>
      <c r="B3303" t="s">
        <v>76</v>
      </c>
      <c r="C3303">
        <v>49</v>
      </c>
      <c r="D3303">
        <v>-6.7942577790031308E-2</v>
      </c>
      <c r="E3303" t="s">
        <v>108</v>
      </c>
      <c r="F3303">
        <v>0</v>
      </c>
      <c r="G3303" t="s">
        <v>110</v>
      </c>
      <c r="H3303">
        <v>0.2063606759785683</v>
      </c>
      <c r="I3303" t="s">
        <v>108</v>
      </c>
      <c r="J3303">
        <v>3.2226318343723477E-2</v>
      </c>
      <c r="K3303" t="s">
        <v>109</v>
      </c>
      <c r="L3303">
        <v>4.4606317697047039E-6</v>
      </c>
      <c r="M3303" t="s">
        <v>108</v>
      </c>
      <c r="N3303">
        <v>0</v>
      </c>
      <c r="O3303" t="s">
        <v>110</v>
      </c>
      <c r="P3303">
        <v>0</v>
      </c>
      <c r="Q3303" t="s">
        <v>110</v>
      </c>
      <c r="R3303">
        <v>0</v>
      </c>
      <c r="S3303" t="s">
        <v>110</v>
      </c>
    </row>
    <row r="3304" spans="1:19" x14ac:dyDescent="0.3">
      <c r="A3304" t="s">
        <v>65</v>
      </c>
      <c r="B3304" t="s">
        <v>77</v>
      </c>
      <c r="C3304">
        <v>48</v>
      </c>
      <c r="D3304">
        <v>-4.9849307304807432E-2</v>
      </c>
      <c r="E3304" t="s">
        <v>108</v>
      </c>
      <c r="F3304">
        <v>0</v>
      </c>
      <c r="G3304" t="s">
        <v>110</v>
      </c>
      <c r="H3304">
        <v>0.21347717011663861</v>
      </c>
      <c r="I3304" t="s">
        <v>108</v>
      </c>
      <c r="J3304">
        <v>3.3377694797324997E-2</v>
      </c>
      <c r="K3304" t="s">
        <v>109</v>
      </c>
      <c r="L3304">
        <v>1.0596977106996929E-7</v>
      </c>
      <c r="M3304" t="s">
        <v>108</v>
      </c>
      <c r="N3304">
        <v>0</v>
      </c>
      <c r="O3304" t="s">
        <v>110</v>
      </c>
      <c r="P3304">
        <v>0</v>
      </c>
      <c r="Q3304" t="s">
        <v>110</v>
      </c>
      <c r="R3304">
        <v>0</v>
      </c>
      <c r="S3304" t="s">
        <v>110</v>
      </c>
    </row>
    <row r="3305" spans="1:19" x14ac:dyDescent="0.3">
      <c r="A3305" t="s">
        <v>65</v>
      </c>
      <c r="B3305" t="s">
        <v>78</v>
      </c>
      <c r="C3305">
        <v>47</v>
      </c>
      <c r="D3305">
        <v>-7.4349253795737424E-2</v>
      </c>
      <c r="E3305" t="s">
        <v>108</v>
      </c>
      <c r="F3305">
        <v>0</v>
      </c>
      <c r="G3305" t="s">
        <v>110</v>
      </c>
      <c r="H3305">
        <v>0.20996350662975319</v>
      </c>
      <c r="I3305" t="s">
        <v>108</v>
      </c>
      <c r="J3305">
        <v>3.2226318343723477E-2</v>
      </c>
      <c r="K3305" t="s">
        <v>109</v>
      </c>
      <c r="L3305">
        <v>1.013885616398113E-7</v>
      </c>
      <c r="M3305" t="s">
        <v>108</v>
      </c>
      <c r="N3305">
        <v>0</v>
      </c>
      <c r="O3305" t="s">
        <v>110</v>
      </c>
      <c r="P3305">
        <v>0</v>
      </c>
      <c r="Q3305" t="s">
        <v>110</v>
      </c>
      <c r="R3305">
        <v>0</v>
      </c>
      <c r="S3305" t="s">
        <v>110</v>
      </c>
    </row>
    <row r="3306" spans="1:19" x14ac:dyDescent="0.3">
      <c r="A3306" t="s">
        <v>65</v>
      </c>
      <c r="B3306" t="s">
        <v>79</v>
      </c>
      <c r="C3306">
        <v>46</v>
      </c>
      <c r="D3306">
        <v>-4.8284186061342327E-2</v>
      </c>
      <c r="E3306" t="s">
        <v>108</v>
      </c>
      <c r="F3306">
        <v>0</v>
      </c>
      <c r="G3306" t="s">
        <v>110</v>
      </c>
      <c r="H3306">
        <v>0.212480676716987</v>
      </c>
      <c r="I3306" t="s">
        <v>108</v>
      </c>
      <c r="J3306">
        <v>3.0505765463052489E-2</v>
      </c>
      <c r="K3306" t="s">
        <v>109</v>
      </c>
      <c r="L3306">
        <v>9.075146814482997E-7</v>
      </c>
      <c r="M3306" t="s">
        <v>108</v>
      </c>
      <c r="N3306">
        <v>0</v>
      </c>
      <c r="O3306" t="s">
        <v>110</v>
      </c>
      <c r="P3306">
        <v>0</v>
      </c>
      <c r="Q3306" t="s">
        <v>110</v>
      </c>
      <c r="R3306">
        <v>0</v>
      </c>
      <c r="S3306" t="s">
        <v>110</v>
      </c>
    </row>
    <row r="3307" spans="1:19" x14ac:dyDescent="0.3">
      <c r="A3307" t="s">
        <v>65</v>
      </c>
      <c r="B3307" t="s">
        <v>80</v>
      </c>
      <c r="C3307">
        <v>45</v>
      </c>
      <c r="D3307">
        <v>-5.2313707116156738E-2</v>
      </c>
      <c r="E3307" t="s">
        <v>108</v>
      </c>
      <c r="F3307">
        <v>0</v>
      </c>
      <c r="G3307" t="s">
        <v>110</v>
      </c>
      <c r="H3307">
        <v>0.2224179895304475</v>
      </c>
      <c r="I3307" t="s">
        <v>108</v>
      </c>
      <c r="J3307">
        <v>3.2226318343723477E-2</v>
      </c>
      <c r="K3307" t="s">
        <v>109</v>
      </c>
      <c r="L3307">
        <v>3.4140477929824651E-8</v>
      </c>
      <c r="M3307" t="s">
        <v>108</v>
      </c>
      <c r="N3307">
        <v>0</v>
      </c>
      <c r="O3307" t="s">
        <v>110</v>
      </c>
      <c r="P3307">
        <v>0</v>
      </c>
      <c r="Q3307" t="s">
        <v>110</v>
      </c>
      <c r="R3307">
        <v>0</v>
      </c>
      <c r="S3307" t="s">
        <v>110</v>
      </c>
    </row>
    <row r="3308" spans="1:19" x14ac:dyDescent="0.3">
      <c r="A3308" t="s">
        <v>65</v>
      </c>
      <c r="B3308" t="s">
        <v>81</v>
      </c>
      <c r="C3308">
        <v>44</v>
      </c>
      <c r="D3308">
        <v>-5.0365952573661693E-2</v>
      </c>
      <c r="E3308" t="s">
        <v>108</v>
      </c>
      <c r="F3308">
        <v>0</v>
      </c>
      <c r="G3308" t="s">
        <v>110</v>
      </c>
      <c r="H3308">
        <v>0.22102673143349469</v>
      </c>
      <c r="I3308" t="s">
        <v>108</v>
      </c>
      <c r="J3308">
        <v>2.7949907195213751E-2</v>
      </c>
      <c r="K3308" t="s">
        <v>109</v>
      </c>
      <c r="L3308">
        <v>8.8605790614422066E-7</v>
      </c>
      <c r="M3308" t="s">
        <v>108</v>
      </c>
      <c r="N3308">
        <v>0</v>
      </c>
      <c r="O3308" t="s">
        <v>110</v>
      </c>
      <c r="P3308">
        <v>0</v>
      </c>
      <c r="Q3308" t="s">
        <v>110</v>
      </c>
      <c r="R3308">
        <v>0</v>
      </c>
      <c r="S3308" t="s">
        <v>110</v>
      </c>
    </row>
    <row r="3309" spans="1:19" x14ac:dyDescent="0.3">
      <c r="A3309" t="s">
        <v>65</v>
      </c>
      <c r="B3309" t="s">
        <v>82</v>
      </c>
      <c r="C3309">
        <v>43</v>
      </c>
      <c r="D3309">
        <v>-5.2793723750133033E-2</v>
      </c>
      <c r="E3309" t="s">
        <v>108</v>
      </c>
      <c r="F3309">
        <v>0</v>
      </c>
      <c r="G3309" t="s">
        <v>110</v>
      </c>
      <c r="H3309">
        <v>0.22364501315620991</v>
      </c>
      <c r="I3309" t="s">
        <v>108</v>
      </c>
      <c r="J3309">
        <v>2.7114601808046E-2</v>
      </c>
      <c r="K3309" t="s">
        <v>109</v>
      </c>
      <c r="L3309">
        <v>1.5248565931114229E-5</v>
      </c>
      <c r="M3309" t="s">
        <v>108</v>
      </c>
      <c r="N3309">
        <v>0</v>
      </c>
      <c r="O3309" t="s">
        <v>110</v>
      </c>
      <c r="P3309">
        <v>0</v>
      </c>
      <c r="Q3309" t="s">
        <v>110</v>
      </c>
      <c r="R3309">
        <v>0</v>
      </c>
      <c r="S3309" t="s">
        <v>110</v>
      </c>
    </row>
    <row r="3310" spans="1:19" x14ac:dyDescent="0.3">
      <c r="A3310" t="s">
        <v>65</v>
      </c>
      <c r="B3310" t="s">
        <v>83</v>
      </c>
      <c r="C3310">
        <v>42</v>
      </c>
      <c r="D3310">
        <v>-5.3637181881967588E-2</v>
      </c>
      <c r="E3310" t="s">
        <v>108</v>
      </c>
      <c r="F3310">
        <v>0</v>
      </c>
      <c r="G3310" t="s">
        <v>110</v>
      </c>
      <c r="H3310">
        <v>0.2248889974827063</v>
      </c>
      <c r="I3310" t="s">
        <v>108</v>
      </c>
      <c r="J3310">
        <v>2.6210177993420111E-2</v>
      </c>
      <c r="K3310" t="s">
        <v>109</v>
      </c>
      <c r="L3310">
        <v>3.9014078700050359E-4</v>
      </c>
      <c r="M3310" t="s">
        <v>108</v>
      </c>
      <c r="N3310">
        <v>0</v>
      </c>
      <c r="O3310" t="s">
        <v>110</v>
      </c>
      <c r="P3310">
        <v>0</v>
      </c>
      <c r="Q3310" t="s">
        <v>110</v>
      </c>
      <c r="R3310">
        <v>0</v>
      </c>
      <c r="S3310" t="s">
        <v>110</v>
      </c>
    </row>
    <row r="3311" spans="1:19" x14ac:dyDescent="0.3">
      <c r="A3311" t="s">
        <v>65</v>
      </c>
      <c r="B3311" t="s">
        <v>84</v>
      </c>
      <c r="C3311">
        <v>41</v>
      </c>
      <c r="D3311">
        <v>-4.5224467196158642E-2</v>
      </c>
      <c r="E3311" t="s">
        <v>108</v>
      </c>
      <c r="F3311">
        <v>0</v>
      </c>
      <c r="G3311" t="s">
        <v>110</v>
      </c>
      <c r="H3311">
        <v>0.25470054516631879</v>
      </c>
      <c r="I3311" t="s">
        <v>108</v>
      </c>
      <c r="J3311">
        <v>2.5305754178794208E-2</v>
      </c>
      <c r="K3311" t="s">
        <v>109</v>
      </c>
      <c r="L3311">
        <v>1.8334725357213401E-8</v>
      </c>
      <c r="M3311" t="s">
        <v>108</v>
      </c>
      <c r="N3311">
        <v>0</v>
      </c>
      <c r="O3311" t="s">
        <v>110</v>
      </c>
      <c r="P3311">
        <v>0</v>
      </c>
      <c r="Q3311" t="s">
        <v>110</v>
      </c>
      <c r="R3311">
        <v>0</v>
      </c>
      <c r="S3311" t="s">
        <v>110</v>
      </c>
    </row>
    <row r="3312" spans="1:19" x14ac:dyDescent="0.3">
      <c r="A3312" t="s">
        <v>65</v>
      </c>
      <c r="B3312" t="s">
        <v>85</v>
      </c>
      <c r="C3312">
        <v>40</v>
      </c>
      <c r="D3312">
        <v>-5.6438854266701227E-2</v>
      </c>
      <c r="E3312" t="s">
        <v>108</v>
      </c>
      <c r="F3312">
        <v>0</v>
      </c>
      <c r="G3312" t="s">
        <v>110</v>
      </c>
      <c r="H3312">
        <v>0.25093971594750958</v>
      </c>
      <c r="I3312" t="s">
        <v>108</v>
      </c>
      <c r="J3312">
        <v>2.6210177993420111E-2</v>
      </c>
      <c r="K3312" t="s">
        <v>109</v>
      </c>
      <c r="L3312">
        <v>3.5564112127387858E-9</v>
      </c>
      <c r="M3312" t="s">
        <v>108</v>
      </c>
      <c r="N3312">
        <v>0</v>
      </c>
      <c r="O3312" t="s">
        <v>110</v>
      </c>
      <c r="P3312">
        <v>0</v>
      </c>
      <c r="Q3312" t="s">
        <v>110</v>
      </c>
      <c r="R3312">
        <v>0</v>
      </c>
      <c r="S3312" t="s">
        <v>110</v>
      </c>
    </row>
    <row r="3313" spans="1:19" x14ac:dyDescent="0.3">
      <c r="A3313" t="s">
        <v>65</v>
      </c>
      <c r="B3313" t="s">
        <v>86</v>
      </c>
      <c r="C3313">
        <v>39</v>
      </c>
      <c r="D3313">
        <v>-4.9583855599038808E-2</v>
      </c>
      <c r="E3313" t="s">
        <v>108</v>
      </c>
      <c r="F3313">
        <v>0</v>
      </c>
      <c r="G3313" t="s">
        <v>110</v>
      </c>
      <c r="H3313">
        <v>0.24357734154596589</v>
      </c>
      <c r="I3313" t="s">
        <v>108</v>
      </c>
      <c r="J3313">
        <v>1.9546304838760551E-2</v>
      </c>
      <c r="K3313" t="s">
        <v>109</v>
      </c>
      <c r="L3313">
        <v>0</v>
      </c>
      <c r="M3313" t="s">
        <v>108</v>
      </c>
      <c r="N3313">
        <v>0</v>
      </c>
      <c r="O3313" t="s">
        <v>110</v>
      </c>
      <c r="P3313">
        <v>0</v>
      </c>
      <c r="Q3313" t="s">
        <v>110</v>
      </c>
      <c r="R3313">
        <v>0</v>
      </c>
      <c r="S3313" t="s">
        <v>110</v>
      </c>
    </row>
    <row r="3314" spans="1:19" x14ac:dyDescent="0.3">
      <c r="A3314" t="s">
        <v>65</v>
      </c>
      <c r="B3314" t="s">
        <v>87</v>
      </c>
      <c r="C3314">
        <v>38</v>
      </c>
      <c r="D3314">
        <v>-5.4032411483786492E-2</v>
      </c>
      <c r="E3314" t="s">
        <v>108</v>
      </c>
      <c r="F3314">
        <v>0</v>
      </c>
      <c r="G3314" t="s">
        <v>110</v>
      </c>
      <c r="H3314">
        <v>0.25704287653135138</v>
      </c>
      <c r="I3314" t="s">
        <v>108</v>
      </c>
      <c r="J3314">
        <v>1.9546304838760551E-2</v>
      </c>
      <c r="K3314" t="s">
        <v>109</v>
      </c>
      <c r="L3314">
        <v>4.5381164670725692E-9</v>
      </c>
      <c r="M3314" t="s">
        <v>108</v>
      </c>
      <c r="N3314">
        <v>0</v>
      </c>
      <c r="O3314" t="s">
        <v>110</v>
      </c>
      <c r="P3314">
        <v>0</v>
      </c>
      <c r="Q3314" t="s">
        <v>110</v>
      </c>
      <c r="R3314">
        <v>0</v>
      </c>
      <c r="S3314" t="s">
        <v>110</v>
      </c>
    </row>
    <row r="3315" spans="1:19" x14ac:dyDescent="0.3">
      <c r="A3315" t="s">
        <v>65</v>
      </c>
      <c r="B3315" t="s">
        <v>88</v>
      </c>
      <c r="C3315">
        <v>37</v>
      </c>
      <c r="D3315">
        <v>-3.8468141798697772E-2</v>
      </c>
      <c r="E3315" t="s">
        <v>108</v>
      </c>
      <c r="F3315">
        <v>0</v>
      </c>
      <c r="G3315" t="s">
        <v>110</v>
      </c>
      <c r="H3315">
        <v>0.25897357704030449</v>
      </c>
      <c r="I3315" t="s">
        <v>108</v>
      </c>
      <c r="J3315">
        <v>1.9546304838760551E-2</v>
      </c>
      <c r="K3315" t="s">
        <v>109</v>
      </c>
      <c r="L3315">
        <v>7.2906483255136671E-10</v>
      </c>
      <c r="M3315" t="s">
        <v>108</v>
      </c>
      <c r="N3315">
        <v>0</v>
      </c>
      <c r="O3315" t="s">
        <v>110</v>
      </c>
      <c r="P3315">
        <v>0</v>
      </c>
      <c r="Q3315" t="s">
        <v>110</v>
      </c>
      <c r="R3315">
        <v>0</v>
      </c>
      <c r="S3315" t="s">
        <v>110</v>
      </c>
    </row>
    <row r="3316" spans="1:19" x14ac:dyDescent="0.3">
      <c r="A3316" t="s">
        <v>65</v>
      </c>
      <c r="B3316" t="s">
        <v>89</v>
      </c>
      <c r="C3316">
        <v>36</v>
      </c>
      <c r="D3316">
        <v>-3.7205709381923968E-2</v>
      </c>
      <c r="E3316" t="s">
        <v>107</v>
      </c>
      <c r="F3316">
        <v>0</v>
      </c>
      <c r="G3316" t="s">
        <v>110</v>
      </c>
      <c r="H3316">
        <v>0.24876322059549499</v>
      </c>
      <c r="I3316" t="s">
        <v>107</v>
      </c>
      <c r="J3316">
        <v>1.996922940294454E-2</v>
      </c>
      <c r="K3316" t="s">
        <v>109</v>
      </c>
      <c r="L3316">
        <v>0</v>
      </c>
      <c r="M3316" t="s">
        <v>108</v>
      </c>
      <c r="N3316">
        <v>0</v>
      </c>
      <c r="O3316" t="s">
        <v>110</v>
      </c>
      <c r="P3316">
        <v>0</v>
      </c>
      <c r="Q3316" t="s">
        <v>110</v>
      </c>
      <c r="R3316">
        <v>0</v>
      </c>
      <c r="S3316" t="s">
        <v>110</v>
      </c>
    </row>
    <row r="3317" spans="1:19" x14ac:dyDescent="0.3">
      <c r="A3317" t="s">
        <v>65</v>
      </c>
      <c r="B3317" t="s">
        <v>90</v>
      </c>
      <c r="C3317">
        <v>35</v>
      </c>
      <c r="D3317">
        <v>-5.0056872248614839E-2</v>
      </c>
      <c r="E3317" t="s">
        <v>111</v>
      </c>
      <c r="F3317">
        <v>-1.7543987841403361E-2</v>
      </c>
      <c r="G3317" t="s">
        <v>111</v>
      </c>
      <c r="H3317">
        <v>0.5</v>
      </c>
      <c r="I3317" t="s">
        <v>107</v>
      </c>
      <c r="J3317">
        <v>1.417657788534735E-2</v>
      </c>
      <c r="K3317" t="s">
        <v>109</v>
      </c>
      <c r="L3317">
        <v>6.1891102315070138E-9</v>
      </c>
      <c r="M3317" t="s">
        <v>108</v>
      </c>
      <c r="N3317">
        <v>0</v>
      </c>
      <c r="O3317" t="s">
        <v>110</v>
      </c>
      <c r="P3317">
        <v>0</v>
      </c>
      <c r="Q3317" t="s">
        <v>110</v>
      </c>
      <c r="R3317">
        <v>0</v>
      </c>
      <c r="S3317" t="s">
        <v>110</v>
      </c>
    </row>
    <row r="3318" spans="1:19" x14ac:dyDescent="0.3">
      <c r="A3318" t="s">
        <v>69</v>
      </c>
      <c r="B3318" t="s">
        <v>68</v>
      </c>
      <c r="C3318">
        <v>89</v>
      </c>
      <c r="D3318">
        <v>-0.13750702090231609</v>
      </c>
      <c r="E3318" t="s">
        <v>108</v>
      </c>
      <c r="F3318">
        <v>-1.153901929662573E-2</v>
      </c>
      <c r="G3318" t="s">
        <v>108</v>
      </c>
      <c r="H3318">
        <v>0.13200661424408419</v>
      </c>
      <c r="I3318" t="s">
        <v>108</v>
      </c>
      <c r="J3318">
        <v>0</v>
      </c>
      <c r="K3318" t="s">
        <v>109</v>
      </c>
      <c r="L3318">
        <v>1.1941740795161101E-7</v>
      </c>
      <c r="M3318" t="s">
        <v>108</v>
      </c>
      <c r="N3318">
        <v>0</v>
      </c>
      <c r="O3318" t="s">
        <v>110</v>
      </c>
      <c r="P3318">
        <v>0</v>
      </c>
      <c r="Q3318" t="s">
        <v>110</v>
      </c>
      <c r="R3318">
        <v>0</v>
      </c>
      <c r="S3318" t="s">
        <v>110</v>
      </c>
    </row>
    <row r="3319" spans="1:19" x14ac:dyDescent="0.3">
      <c r="A3319" t="s">
        <v>69</v>
      </c>
      <c r="B3319" t="s">
        <v>70</v>
      </c>
      <c r="C3319">
        <v>71</v>
      </c>
      <c r="D3319">
        <v>-9.8969775370666077E-2</v>
      </c>
      <c r="E3319" t="s">
        <v>108</v>
      </c>
      <c r="F3319">
        <v>-9.5730196297837238E-3</v>
      </c>
      <c r="G3319" t="s">
        <v>108</v>
      </c>
      <c r="H3319">
        <v>9.9581184771976403E-2</v>
      </c>
      <c r="I3319" t="s">
        <v>108</v>
      </c>
      <c r="J3319">
        <v>0</v>
      </c>
      <c r="K3319" t="s">
        <v>109</v>
      </c>
      <c r="L3319">
        <v>3.3462495356042578E-8</v>
      </c>
      <c r="M3319" t="s">
        <v>108</v>
      </c>
      <c r="N3319">
        <v>0</v>
      </c>
      <c r="O3319" t="s">
        <v>110</v>
      </c>
      <c r="P3319">
        <v>0</v>
      </c>
      <c r="Q3319" t="s">
        <v>110</v>
      </c>
      <c r="R3319">
        <v>0</v>
      </c>
      <c r="S3319" t="s">
        <v>110</v>
      </c>
    </row>
    <row r="3320" spans="1:19" x14ac:dyDescent="0.3">
      <c r="A3320" t="s">
        <v>69</v>
      </c>
      <c r="B3320" t="s">
        <v>74</v>
      </c>
      <c r="C3320">
        <v>51</v>
      </c>
      <c r="D3320">
        <v>-1.661607809407508E-2</v>
      </c>
      <c r="E3320" t="s">
        <v>108</v>
      </c>
      <c r="F3320">
        <v>-1.0460739964863941E-2</v>
      </c>
      <c r="G3320" t="s">
        <v>108</v>
      </c>
      <c r="H3320">
        <v>0.12156624974919381</v>
      </c>
      <c r="I3320" t="s">
        <v>108</v>
      </c>
      <c r="J3320">
        <v>0</v>
      </c>
      <c r="K3320" t="s">
        <v>109</v>
      </c>
      <c r="L3320">
        <v>0</v>
      </c>
      <c r="M3320" t="s">
        <v>108</v>
      </c>
      <c r="N3320">
        <v>0</v>
      </c>
      <c r="O3320" t="s">
        <v>110</v>
      </c>
      <c r="P3320">
        <v>0</v>
      </c>
      <c r="Q3320" t="s">
        <v>110</v>
      </c>
      <c r="R3320">
        <v>0</v>
      </c>
      <c r="S3320" t="s">
        <v>110</v>
      </c>
    </row>
    <row r="3321" spans="1:19" x14ac:dyDescent="0.3">
      <c r="A3321" t="s">
        <v>69</v>
      </c>
      <c r="B3321" t="s">
        <v>76</v>
      </c>
      <c r="C3321">
        <v>49</v>
      </c>
      <c r="D3321">
        <v>-5.3775508501351772E-2</v>
      </c>
      <c r="E3321" t="s">
        <v>108</v>
      </c>
      <c r="F3321">
        <v>-1.0497459041228421E-2</v>
      </c>
      <c r="G3321" t="s">
        <v>108</v>
      </c>
      <c r="H3321">
        <v>0.1204488594580224</v>
      </c>
      <c r="I3321" t="s">
        <v>108</v>
      </c>
      <c r="J3321">
        <v>0</v>
      </c>
      <c r="K3321" t="s">
        <v>109</v>
      </c>
      <c r="L3321">
        <v>0</v>
      </c>
      <c r="M3321" t="s">
        <v>108</v>
      </c>
      <c r="N3321">
        <v>0</v>
      </c>
      <c r="O3321" t="s">
        <v>110</v>
      </c>
      <c r="P3321">
        <v>0</v>
      </c>
      <c r="Q3321" t="s">
        <v>110</v>
      </c>
      <c r="R3321">
        <v>0</v>
      </c>
      <c r="S3321" t="s">
        <v>110</v>
      </c>
    </row>
    <row r="3322" spans="1:19" x14ac:dyDescent="0.3">
      <c r="A3322" t="s">
        <v>69</v>
      </c>
      <c r="B3322" t="s">
        <v>78</v>
      </c>
      <c r="C3322">
        <v>47</v>
      </c>
      <c r="D3322">
        <v>-4.3661005265486663E-2</v>
      </c>
      <c r="E3322" t="s">
        <v>108</v>
      </c>
      <c r="F3322">
        <v>-1.046710964035834E-2</v>
      </c>
      <c r="G3322" t="s">
        <v>108</v>
      </c>
      <c r="H3322">
        <v>0.12080767374823161</v>
      </c>
      <c r="I3322" t="s">
        <v>108</v>
      </c>
      <c r="J3322">
        <v>0</v>
      </c>
      <c r="K3322" t="s">
        <v>109</v>
      </c>
      <c r="L3322">
        <v>0</v>
      </c>
      <c r="M3322" t="s">
        <v>108</v>
      </c>
      <c r="N3322">
        <v>0</v>
      </c>
      <c r="O3322" t="s">
        <v>110</v>
      </c>
      <c r="P3322">
        <v>0</v>
      </c>
      <c r="Q3322" t="s">
        <v>110</v>
      </c>
      <c r="R3322">
        <v>0</v>
      </c>
      <c r="S3322" t="s">
        <v>110</v>
      </c>
    </row>
    <row r="3323" spans="1:19" x14ac:dyDescent="0.3">
      <c r="A3323" t="s">
        <v>69</v>
      </c>
      <c r="B3323" t="s">
        <v>85</v>
      </c>
      <c r="C3323">
        <v>40</v>
      </c>
      <c r="D3323">
        <v>-8.4699013824724671E-3</v>
      </c>
      <c r="E3323" t="s">
        <v>108</v>
      </c>
      <c r="F3323">
        <v>-1.043024934214434E-2</v>
      </c>
      <c r="G3323" t="s">
        <v>108</v>
      </c>
      <c r="H3323">
        <v>0.12582634428807751</v>
      </c>
      <c r="I3323" t="s">
        <v>108</v>
      </c>
      <c r="J3323">
        <v>0</v>
      </c>
      <c r="K3323" t="s">
        <v>109</v>
      </c>
      <c r="L3323">
        <v>0</v>
      </c>
      <c r="M3323" t="s">
        <v>108</v>
      </c>
      <c r="N3323">
        <v>0</v>
      </c>
      <c r="O3323" t="s">
        <v>110</v>
      </c>
      <c r="P3323">
        <v>0</v>
      </c>
      <c r="Q3323" t="s">
        <v>110</v>
      </c>
      <c r="R3323">
        <v>0</v>
      </c>
      <c r="S3323" t="s">
        <v>110</v>
      </c>
    </row>
    <row r="3324" spans="1:19" x14ac:dyDescent="0.3">
      <c r="A3324" t="s">
        <v>69</v>
      </c>
      <c r="B3324" t="s">
        <v>88</v>
      </c>
      <c r="C3324">
        <v>37</v>
      </c>
      <c r="D3324">
        <v>-3.4271536752292688E-3</v>
      </c>
      <c r="E3324" t="s">
        <v>108</v>
      </c>
      <c r="F3324">
        <v>-1.1552328165348879E-2</v>
      </c>
      <c r="G3324" t="s">
        <v>108</v>
      </c>
      <c r="H3324">
        <v>0.13932861817782199</v>
      </c>
      <c r="I3324" t="s">
        <v>108</v>
      </c>
      <c r="J3324">
        <v>0</v>
      </c>
      <c r="K3324" t="s">
        <v>109</v>
      </c>
      <c r="L3324">
        <v>0</v>
      </c>
      <c r="M3324" t="s">
        <v>108</v>
      </c>
      <c r="N3324">
        <v>0</v>
      </c>
      <c r="O3324" t="s">
        <v>110</v>
      </c>
      <c r="P3324">
        <v>0</v>
      </c>
      <c r="Q3324" t="s">
        <v>110</v>
      </c>
      <c r="R3324">
        <v>0</v>
      </c>
      <c r="S3324" t="s">
        <v>110</v>
      </c>
    </row>
    <row r="3325" spans="1:19" x14ac:dyDescent="0.3">
      <c r="A3325" t="s">
        <v>69</v>
      </c>
      <c r="B3325" t="s">
        <v>89</v>
      </c>
      <c r="C3325">
        <v>36</v>
      </c>
      <c r="D3325">
        <v>1.007610404940716E-2</v>
      </c>
      <c r="E3325" t="s">
        <v>107</v>
      </c>
      <c r="F3325">
        <v>-3.9248006240469114E-3</v>
      </c>
      <c r="G3325" t="s">
        <v>108</v>
      </c>
      <c r="H3325">
        <v>0.14043548577314871</v>
      </c>
      <c r="I3325" t="s">
        <v>107</v>
      </c>
      <c r="J3325">
        <v>0</v>
      </c>
      <c r="K3325" t="s">
        <v>109</v>
      </c>
      <c r="L3325">
        <v>0</v>
      </c>
      <c r="M3325" t="s">
        <v>108</v>
      </c>
      <c r="N3325">
        <v>0</v>
      </c>
      <c r="O3325" t="s">
        <v>110</v>
      </c>
      <c r="P3325">
        <v>0</v>
      </c>
      <c r="Q3325" t="s">
        <v>110</v>
      </c>
      <c r="R3325">
        <v>0</v>
      </c>
      <c r="S3325" t="s">
        <v>110</v>
      </c>
    </row>
    <row r="3326" spans="1:19" x14ac:dyDescent="0.3">
      <c r="A3326" t="s">
        <v>69</v>
      </c>
      <c r="B3326" t="s">
        <v>90</v>
      </c>
      <c r="C3326">
        <v>35</v>
      </c>
      <c r="D3326">
        <v>0</v>
      </c>
      <c r="E3326" t="s">
        <v>114</v>
      </c>
      <c r="F3326">
        <v>0</v>
      </c>
      <c r="G3326" t="s">
        <v>114</v>
      </c>
      <c r="H3326">
        <v>0</v>
      </c>
      <c r="I3326" t="s">
        <v>107</v>
      </c>
      <c r="J3326">
        <v>0</v>
      </c>
      <c r="K3326" t="s">
        <v>109</v>
      </c>
      <c r="L3326">
        <v>0</v>
      </c>
      <c r="M3326" t="s">
        <v>108</v>
      </c>
      <c r="N3326">
        <v>0</v>
      </c>
      <c r="O3326" t="s">
        <v>110</v>
      </c>
      <c r="P3326">
        <v>0</v>
      </c>
      <c r="Q3326" t="s">
        <v>110</v>
      </c>
      <c r="R3326">
        <v>0</v>
      </c>
      <c r="S3326" t="s">
        <v>110</v>
      </c>
    </row>
    <row r="3327" spans="1:19" x14ac:dyDescent="0.3">
      <c r="A3327" t="s">
        <v>62</v>
      </c>
      <c r="B3327" t="s">
        <v>63</v>
      </c>
      <c r="C3327">
        <v>105</v>
      </c>
      <c r="D3327">
        <v>3.4666603828888178E-2</v>
      </c>
      <c r="E3327" t="s">
        <v>107</v>
      </c>
      <c r="F3327">
        <v>1.360765078697395E-2</v>
      </c>
      <c r="G3327" t="s">
        <v>107</v>
      </c>
      <c r="H3327">
        <v>0</v>
      </c>
      <c r="I3327" t="s">
        <v>108</v>
      </c>
      <c r="J3327">
        <v>0</v>
      </c>
      <c r="K3327" t="s">
        <v>109</v>
      </c>
      <c r="L3327">
        <v>2.9167963753003128E-6</v>
      </c>
      <c r="M3327" t="s">
        <v>108</v>
      </c>
      <c r="N3327">
        <v>0</v>
      </c>
      <c r="O3327" t="s">
        <v>110</v>
      </c>
      <c r="P3327">
        <v>0</v>
      </c>
      <c r="Q3327" t="s">
        <v>110</v>
      </c>
      <c r="R3327">
        <v>0</v>
      </c>
      <c r="S3327" t="s">
        <v>110</v>
      </c>
    </row>
    <row r="3328" spans="1:19" x14ac:dyDescent="0.3">
      <c r="A3328" t="s">
        <v>62</v>
      </c>
      <c r="B3328" t="s">
        <v>66</v>
      </c>
      <c r="C3328">
        <v>104</v>
      </c>
      <c r="D3328">
        <v>7.8839719997217991E-2</v>
      </c>
      <c r="E3328" t="s">
        <v>107</v>
      </c>
      <c r="F3328">
        <v>1.5760567893269871E-2</v>
      </c>
      <c r="G3328" t="s">
        <v>107</v>
      </c>
      <c r="H3328">
        <v>0</v>
      </c>
      <c r="I3328" t="s">
        <v>108</v>
      </c>
      <c r="J3328">
        <v>0</v>
      </c>
      <c r="K3328" t="s">
        <v>109</v>
      </c>
      <c r="L3328">
        <v>2.0665126451094901E-6</v>
      </c>
      <c r="M3328" t="s">
        <v>108</v>
      </c>
      <c r="N3328">
        <v>0</v>
      </c>
      <c r="O3328" t="s">
        <v>110</v>
      </c>
      <c r="P3328">
        <v>0</v>
      </c>
      <c r="Q3328" t="s">
        <v>110</v>
      </c>
      <c r="R3328">
        <v>0</v>
      </c>
      <c r="S3328" t="s">
        <v>110</v>
      </c>
    </row>
    <row r="3329" spans="1:19" x14ac:dyDescent="0.3">
      <c r="A3329" t="s">
        <v>62</v>
      </c>
      <c r="B3329" t="s">
        <v>68</v>
      </c>
      <c r="C3329">
        <v>92</v>
      </c>
      <c r="D3329">
        <v>2.5426893535605649E-2</v>
      </c>
      <c r="E3329" t="s">
        <v>107</v>
      </c>
      <c r="F3329">
        <v>1.248271475189773E-2</v>
      </c>
      <c r="G3329" t="s">
        <v>107</v>
      </c>
      <c r="H3329">
        <v>0</v>
      </c>
      <c r="I3329" t="s">
        <v>108</v>
      </c>
      <c r="J3329">
        <v>0</v>
      </c>
      <c r="K3329" t="s">
        <v>109</v>
      </c>
      <c r="L3329">
        <v>2.1485556645629912E-6</v>
      </c>
      <c r="M3329" t="s">
        <v>108</v>
      </c>
      <c r="N3329">
        <v>0</v>
      </c>
      <c r="O3329" t="s">
        <v>110</v>
      </c>
      <c r="P3329">
        <v>0</v>
      </c>
      <c r="Q3329" t="s">
        <v>110</v>
      </c>
      <c r="R3329">
        <v>0</v>
      </c>
      <c r="S3329" t="s">
        <v>110</v>
      </c>
    </row>
    <row r="3330" spans="1:19" x14ac:dyDescent="0.3">
      <c r="A3330" t="s">
        <v>62</v>
      </c>
      <c r="B3330" t="s">
        <v>70</v>
      </c>
      <c r="C3330">
        <v>72</v>
      </c>
      <c r="D3330">
        <v>-0.1415020957142509</v>
      </c>
      <c r="E3330" t="s">
        <v>107</v>
      </c>
      <c r="F3330">
        <v>4.5402877170674996E-3</v>
      </c>
      <c r="G3330" t="s">
        <v>107</v>
      </c>
      <c r="H3330">
        <v>2.4892530907226651E-2</v>
      </c>
      <c r="I3330" t="s">
        <v>108</v>
      </c>
      <c r="J3330">
        <v>0</v>
      </c>
      <c r="K3330" t="s">
        <v>109</v>
      </c>
      <c r="L3330">
        <v>4.5462660036977636E-3</v>
      </c>
      <c r="M3330" t="s">
        <v>108</v>
      </c>
      <c r="N3330">
        <v>0</v>
      </c>
      <c r="O3330" t="s">
        <v>110</v>
      </c>
      <c r="P3330">
        <v>0</v>
      </c>
      <c r="Q3330" t="s">
        <v>110</v>
      </c>
      <c r="R3330">
        <v>0</v>
      </c>
      <c r="S3330" t="s">
        <v>110</v>
      </c>
    </row>
    <row r="3331" spans="1:19" x14ac:dyDescent="0.3">
      <c r="A3331" t="s">
        <v>62</v>
      </c>
      <c r="B3331" t="s">
        <v>71</v>
      </c>
      <c r="C3331">
        <v>63</v>
      </c>
      <c r="D3331">
        <v>-7.7575217295176621E-2</v>
      </c>
      <c r="E3331" t="s">
        <v>107</v>
      </c>
      <c r="F3331">
        <v>-9.1136772711810539E-3</v>
      </c>
      <c r="G3331" t="s">
        <v>107</v>
      </c>
      <c r="H3331">
        <v>0.20595093929894609</v>
      </c>
      <c r="I3331" t="s">
        <v>108</v>
      </c>
      <c r="J3331">
        <v>4.2743488811984753E-2</v>
      </c>
      <c r="K3331" t="s">
        <v>109</v>
      </c>
      <c r="L3331">
        <v>1.106861772160373E-4</v>
      </c>
      <c r="M3331" t="s">
        <v>108</v>
      </c>
      <c r="N3331">
        <v>0</v>
      </c>
      <c r="O3331" t="s">
        <v>110</v>
      </c>
      <c r="P3331">
        <v>0</v>
      </c>
      <c r="Q3331" t="s">
        <v>110</v>
      </c>
      <c r="R3331">
        <v>0</v>
      </c>
      <c r="S3331" t="s">
        <v>110</v>
      </c>
    </row>
    <row r="3332" spans="1:19" x14ac:dyDescent="0.3">
      <c r="A3332" t="s">
        <v>62</v>
      </c>
      <c r="B3332" t="s">
        <v>73</v>
      </c>
      <c r="C3332">
        <v>53</v>
      </c>
      <c r="D3332">
        <v>-8.0893480649272265E-2</v>
      </c>
      <c r="E3332" t="s">
        <v>107</v>
      </c>
      <c r="F3332">
        <v>-1.94166793079148E-2</v>
      </c>
      <c r="G3332" t="s">
        <v>107</v>
      </c>
      <c r="H3332">
        <v>0.25269680887954887</v>
      </c>
      <c r="I3332" t="s">
        <v>108</v>
      </c>
      <c r="J3332">
        <v>6.6253594500773283E-2</v>
      </c>
      <c r="K3332" t="s">
        <v>109</v>
      </c>
      <c r="L3332">
        <v>9.4812312039478579E-5</v>
      </c>
      <c r="M3332" t="s">
        <v>108</v>
      </c>
      <c r="N3332">
        <v>0</v>
      </c>
      <c r="O3332" t="s">
        <v>110</v>
      </c>
      <c r="P3332">
        <v>0</v>
      </c>
      <c r="Q3332" t="s">
        <v>110</v>
      </c>
      <c r="R3332">
        <v>0</v>
      </c>
      <c r="S3332" t="s">
        <v>110</v>
      </c>
    </row>
    <row r="3333" spans="1:19" x14ac:dyDescent="0.3">
      <c r="A3333" t="s">
        <v>62</v>
      </c>
      <c r="B3333" t="s">
        <v>74</v>
      </c>
      <c r="C3333">
        <v>52</v>
      </c>
      <c r="D3333">
        <v>-6.2616407434249469E-2</v>
      </c>
      <c r="E3333" t="s">
        <v>107</v>
      </c>
      <c r="F3333">
        <v>-1.973846593624861E-2</v>
      </c>
      <c r="G3333" t="s">
        <v>107</v>
      </c>
      <c r="H3333">
        <v>0.26125288009364939</v>
      </c>
      <c r="I3333" t="s">
        <v>108</v>
      </c>
      <c r="J3333">
        <v>6.6351977995335348E-2</v>
      </c>
      <c r="K3333" t="s">
        <v>109</v>
      </c>
      <c r="L3333">
        <v>1.5034972811039981E-4</v>
      </c>
      <c r="M3333" t="s">
        <v>108</v>
      </c>
      <c r="N3333">
        <v>0</v>
      </c>
      <c r="O3333" t="s">
        <v>110</v>
      </c>
      <c r="P3333">
        <v>0</v>
      </c>
      <c r="Q3333" t="s">
        <v>110</v>
      </c>
      <c r="R3333">
        <v>0</v>
      </c>
      <c r="S3333" t="s">
        <v>110</v>
      </c>
    </row>
    <row r="3334" spans="1:19" x14ac:dyDescent="0.3">
      <c r="A3334" t="s">
        <v>62</v>
      </c>
      <c r="B3334" t="s">
        <v>75</v>
      </c>
      <c r="C3334">
        <v>51</v>
      </c>
      <c r="D3334">
        <v>-5.5365246807172128E-2</v>
      </c>
      <c r="E3334" t="s">
        <v>107</v>
      </c>
      <c r="F3334">
        <v>-2.1046837491880719E-2</v>
      </c>
      <c r="G3334" t="s">
        <v>107</v>
      </c>
      <c r="H3334">
        <v>0.27990185267940609</v>
      </c>
      <c r="I3334" t="s">
        <v>108</v>
      </c>
      <c r="J3334">
        <v>6.6450361489897428E-2</v>
      </c>
      <c r="K3334" t="s">
        <v>109</v>
      </c>
      <c r="L3334">
        <v>1.439939888421554E-5</v>
      </c>
      <c r="M3334" t="s">
        <v>108</v>
      </c>
      <c r="N3334">
        <v>0</v>
      </c>
      <c r="O3334" t="s">
        <v>110</v>
      </c>
      <c r="P3334">
        <v>0</v>
      </c>
      <c r="Q3334" t="s">
        <v>110</v>
      </c>
      <c r="R3334">
        <v>0</v>
      </c>
      <c r="S3334" t="s">
        <v>110</v>
      </c>
    </row>
    <row r="3335" spans="1:19" x14ac:dyDescent="0.3">
      <c r="A3335" t="s">
        <v>62</v>
      </c>
      <c r="B3335" t="s">
        <v>76</v>
      </c>
      <c r="C3335">
        <v>50</v>
      </c>
      <c r="D3335">
        <v>-4.9370235829982907E-2</v>
      </c>
      <c r="E3335" t="s">
        <v>107</v>
      </c>
      <c r="F3335">
        <v>-2.3713435675013921E-2</v>
      </c>
      <c r="G3335" t="s">
        <v>107</v>
      </c>
      <c r="H3335">
        <v>0.2883899824579963</v>
      </c>
      <c r="I3335" t="s">
        <v>108</v>
      </c>
      <c r="J3335">
        <v>7.0209872571343757E-2</v>
      </c>
      <c r="K3335" t="s">
        <v>109</v>
      </c>
      <c r="L3335">
        <v>1.858920680648476E-5</v>
      </c>
      <c r="M3335" t="s">
        <v>108</v>
      </c>
      <c r="N3335">
        <v>0</v>
      </c>
      <c r="O3335" t="s">
        <v>110</v>
      </c>
      <c r="P3335">
        <v>0</v>
      </c>
      <c r="Q3335" t="s">
        <v>110</v>
      </c>
      <c r="R3335">
        <v>0</v>
      </c>
      <c r="S3335" t="s">
        <v>110</v>
      </c>
    </row>
    <row r="3336" spans="1:19" x14ac:dyDescent="0.3">
      <c r="A3336" t="s">
        <v>62</v>
      </c>
      <c r="B3336" t="s">
        <v>77</v>
      </c>
      <c r="C3336">
        <v>49</v>
      </c>
      <c r="D3336">
        <v>-6.9434082878758893E-2</v>
      </c>
      <c r="E3336" t="s">
        <v>107</v>
      </c>
      <c r="F3336">
        <v>-2.2055712354362621E-2</v>
      </c>
      <c r="G3336" t="s">
        <v>107</v>
      </c>
      <c r="H3336">
        <v>0.27817992090684668</v>
      </c>
      <c r="I3336" t="s">
        <v>108</v>
      </c>
      <c r="J3336">
        <v>7.3969383652790099E-2</v>
      </c>
      <c r="K3336" t="s">
        <v>109</v>
      </c>
      <c r="L3336">
        <v>1.2229397771825959E-4</v>
      </c>
      <c r="M3336" t="s">
        <v>108</v>
      </c>
      <c r="N3336">
        <v>0</v>
      </c>
      <c r="O3336" t="s">
        <v>110</v>
      </c>
      <c r="P3336">
        <v>0</v>
      </c>
      <c r="Q3336" t="s">
        <v>110</v>
      </c>
      <c r="R3336">
        <v>0</v>
      </c>
      <c r="S3336" t="s">
        <v>110</v>
      </c>
    </row>
    <row r="3337" spans="1:19" x14ac:dyDescent="0.3">
      <c r="A3337" t="s">
        <v>62</v>
      </c>
      <c r="B3337" t="s">
        <v>78</v>
      </c>
      <c r="C3337">
        <v>48</v>
      </c>
      <c r="D3337">
        <v>-7.8035373331272764E-2</v>
      </c>
      <c r="E3337" t="s">
        <v>107</v>
      </c>
      <c r="F3337">
        <v>-2.7164162674746601E-2</v>
      </c>
      <c r="G3337" t="s">
        <v>107</v>
      </c>
      <c r="H3337">
        <v>0.29528753654680567</v>
      </c>
      <c r="I3337" t="s">
        <v>108</v>
      </c>
      <c r="J3337">
        <v>7.585480122386716E-2</v>
      </c>
      <c r="K3337" t="s">
        <v>109</v>
      </c>
      <c r="L3337">
        <v>3.3175584422598018E-4</v>
      </c>
      <c r="M3337" t="s">
        <v>108</v>
      </c>
      <c r="N3337">
        <v>0</v>
      </c>
      <c r="O3337" t="s">
        <v>110</v>
      </c>
      <c r="P3337">
        <v>0</v>
      </c>
      <c r="Q3337" t="s">
        <v>110</v>
      </c>
      <c r="R3337">
        <v>0</v>
      </c>
      <c r="S3337" t="s">
        <v>110</v>
      </c>
    </row>
    <row r="3338" spans="1:19" x14ac:dyDescent="0.3">
      <c r="A3338" t="s">
        <v>62</v>
      </c>
      <c r="B3338" t="s">
        <v>79</v>
      </c>
      <c r="C3338">
        <v>47</v>
      </c>
      <c r="D3338">
        <v>-6.9440631961058333E-2</v>
      </c>
      <c r="E3338" t="s">
        <v>107</v>
      </c>
      <c r="F3338">
        <v>-2.7901579305108452E-2</v>
      </c>
      <c r="G3338" t="s">
        <v>107</v>
      </c>
      <c r="H3338">
        <v>0.29426012272885949</v>
      </c>
      <c r="I3338" t="s">
        <v>108</v>
      </c>
      <c r="J3338">
        <v>7.3969383652790099E-2</v>
      </c>
      <c r="K3338" t="s">
        <v>109</v>
      </c>
      <c r="L3338">
        <v>8.4086651982787252E-5</v>
      </c>
      <c r="M3338" t="s">
        <v>108</v>
      </c>
      <c r="N3338">
        <v>0</v>
      </c>
      <c r="O3338" t="s">
        <v>110</v>
      </c>
      <c r="P3338">
        <v>0</v>
      </c>
      <c r="Q3338" t="s">
        <v>110</v>
      </c>
      <c r="R3338">
        <v>0</v>
      </c>
      <c r="S3338" t="s">
        <v>110</v>
      </c>
    </row>
    <row r="3339" spans="1:19" x14ac:dyDescent="0.3">
      <c r="A3339" t="s">
        <v>62</v>
      </c>
      <c r="B3339" t="s">
        <v>80</v>
      </c>
      <c r="C3339">
        <v>46</v>
      </c>
      <c r="D3339">
        <v>-7.5813831728944153E-2</v>
      </c>
      <c r="E3339" t="s">
        <v>107</v>
      </c>
      <c r="F3339">
        <v>-2.959359491611048E-2</v>
      </c>
      <c r="G3339" t="s">
        <v>107</v>
      </c>
      <c r="H3339">
        <v>0.31464908627415178</v>
      </c>
      <c r="I3339" t="s">
        <v>108</v>
      </c>
      <c r="J3339">
        <v>7.1064532757737442E-2</v>
      </c>
      <c r="K3339" t="s">
        <v>109</v>
      </c>
      <c r="L3339">
        <v>1.0668948824525141E-5</v>
      </c>
      <c r="M3339" t="s">
        <v>108</v>
      </c>
      <c r="N3339">
        <v>0</v>
      </c>
      <c r="O3339" t="s">
        <v>110</v>
      </c>
      <c r="P3339">
        <v>0</v>
      </c>
      <c r="Q3339" t="s">
        <v>110</v>
      </c>
      <c r="R3339">
        <v>0</v>
      </c>
      <c r="S3339" t="s">
        <v>110</v>
      </c>
    </row>
    <row r="3340" spans="1:19" x14ac:dyDescent="0.3">
      <c r="A3340" t="s">
        <v>62</v>
      </c>
      <c r="B3340" t="s">
        <v>81</v>
      </c>
      <c r="C3340">
        <v>45</v>
      </c>
      <c r="D3340">
        <v>-6.9070177229388088E-2</v>
      </c>
      <c r="E3340" t="s">
        <v>107</v>
      </c>
      <c r="F3340">
        <v>-3.1373568293043497E-2</v>
      </c>
      <c r="G3340" t="s">
        <v>107</v>
      </c>
      <c r="H3340">
        <v>0.32370397695764791</v>
      </c>
      <c r="I3340" t="s">
        <v>108</v>
      </c>
      <c r="J3340">
        <v>6.8159681862684784E-2</v>
      </c>
      <c r="K3340" t="s">
        <v>109</v>
      </c>
      <c r="L3340">
        <v>3.5236372003722883E-5</v>
      </c>
      <c r="M3340" t="s">
        <v>108</v>
      </c>
      <c r="N3340">
        <v>0</v>
      </c>
      <c r="O3340" t="s">
        <v>110</v>
      </c>
      <c r="P3340">
        <v>0</v>
      </c>
      <c r="Q3340" t="s">
        <v>110</v>
      </c>
      <c r="R3340">
        <v>0</v>
      </c>
      <c r="S3340" t="s">
        <v>110</v>
      </c>
    </row>
    <row r="3341" spans="1:19" x14ac:dyDescent="0.3">
      <c r="A3341" t="s">
        <v>62</v>
      </c>
      <c r="B3341" t="s">
        <v>82</v>
      </c>
      <c r="C3341">
        <v>44</v>
      </c>
      <c r="D3341">
        <v>-6.6363507907049965E-2</v>
      </c>
      <c r="E3341" t="s">
        <v>107</v>
      </c>
      <c r="F3341">
        <v>-3.026890415937173E-2</v>
      </c>
      <c r="G3341" t="s">
        <v>107</v>
      </c>
      <c r="H3341">
        <v>0.33253476293962653</v>
      </c>
      <c r="I3341" t="s">
        <v>108</v>
      </c>
      <c r="J3341">
        <v>6.7305021676291099E-2</v>
      </c>
      <c r="K3341" t="s">
        <v>109</v>
      </c>
      <c r="L3341">
        <v>8.2934235362391973E-5</v>
      </c>
      <c r="M3341" t="s">
        <v>108</v>
      </c>
      <c r="N3341">
        <v>0</v>
      </c>
      <c r="O3341" t="s">
        <v>110</v>
      </c>
      <c r="P3341">
        <v>0</v>
      </c>
      <c r="Q3341" t="s">
        <v>110</v>
      </c>
      <c r="R3341">
        <v>0</v>
      </c>
      <c r="S3341" t="s">
        <v>110</v>
      </c>
    </row>
    <row r="3342" spans="1:19" x14ac:dyDescent="0.3">
      <c r="A3342" t="s">
        <v>62</v>
      </c>
      <c r="B3342" t="s">
        <v>83</v>
      </c>
      <c r="C3342">
        <v>43</v>
      </c>
      <c r="D3342">
        <v>-6.9747197613199335E-2</v>
      </c>
      <c r="E3342" t="s">
        <v>107</v>
      </c>
      <c r="F3342">
        <v>-3.0625084543145571E-2</v>
      </c>
      <c r="G3342" t="s">
        <v>107</v>
      </c>
      <c r="H3342">
        <v>0.34897616131040599</v>
      </c>
      <c r="I3342" t="s">
        <v>108</v>
      </c>
      <c r="J3342">
        <v>6.6450361489897428E-2</v>
      </c>
      <c r="K3342" t="s">
        <v>109</v>
      </c>
      <c r="L3342">
        <v>1.184196175365044E-4</v>
      </c>
      <c r="M3342" t="s">
        <v>108</v>
      </c>
      <c r="N3342">
        <v>0</v>
      </c>
      <c r="O3342" t="s">
        <v>110</v>
      </c>
      <c r="P3342">
        <v>0</v>
      </c>
      <c r="Q3342" t="s">
        <v>110</v>
      </c>
      <c r="R3342">
        <v>0</v>
      </c>
      <c r="S3342" t="s">
        <v>110</v>
      </c>
    </row>
    <row r="3343" spans="1:19" x14ac:dyDescent="0.3">
      <c r="A3343" t="s">
        <v>62</v>
      </c>
      <c r="B3343" t="s">
        <v>84</v>
      </c>
      <c r="C3343">
        <v>42</v>
      </c>
      <c r="D3343">
        <v>-5.492479687605728E-2</v>
      </c>
      <c r="E3343" t="s">
        <v>107</v>
      </c>
      <c r="F3343">
        <v>-3.5027946136899912E-2</v>
      </c>
      <c r="G3343" t="s">
        <v>107</v>
      </c>
      <c r="H3343">
        <v>0.42440762458931491</v>
      </c>
      <c r="I3343" t="s">
        <v>108</v>
      </c>
      <c r="J3343">
        <v>6.6351977995335348E-2</v>
      </c>
      <c r="K3343" t="s">
        <v>109</v>
      </c>
      <c r="L3343">
        <v>7.0792033928789656E-6</v>
      </c>
      <c r="M3343" t="s">
        <v>108</v>
      </c>
      <c r="N3343">
        <v>0</v>
      </c>
      <c r="O3343" t="s">
        <v>110</v>
      </c>
      <c r="P3343">
        <v>0</v>
      </c>
      <c r="Q3343" t="s">
        <v>110</v>
      </c>
      <c r="R3343">
        <v>0</v>
      </c>
      <c r="S3343" t="s">
        <v>110</v>
      </c>
    </row>
    <row r="3344" spans="1:19" x14ac:dyDescent="0.3">
      <c r="A3344" t="s">
        <v>62</v>
      </c>
      <c r="B3344" t="s">
        <v>85</v>
      </c>
      <c r="C3344">
        <v>41</v>
      </c>
      <c r="D3344">
        <v>-5.3633167916894597E-2</v>
      </c>
      <c r="E3344" t="s">
        <v>107</v>
      </c>
      <c r="F3344">
        <v>-3.9087457644311638E-2</v>
      </c>
      <c r="G3344" t="s">
        <v>107</v>
      </c>
      <c r="H3344">
        <v>0.43805996079239679</v>
      </c>
      <c r="I3344" t="s">
        <v>108</v>
      </c>
      <c r="J3344">
        <v>6.6253594500773283E-2</v>
      </c>
      <c r="K3344" t="s">
        <v>109</v>
      </c>
      <c r="L3344">
        <v>1.633185766597119E-6</v>
      </c>
      <c r="M3344" t="s">
        <v>108</v>
      </c>
      <c r="N3344">
        <v>0</v>
      </c>
      <c r="O3344" t="s">
        <v>110</v>
      </c>
      <c r="P3344">
        <v>0</v>
      </c>
      <c r="Q3344" t="s">
        <v>110</v>
      </c>
      <c r="R3344">
        <v>0</v>
      </c>
      <c r="S3344" t="s">
        <v>110</v>
      </c>
    </row>
    <row r="3345" spans="1:19" x14ac:dyDescent="0.3">
      <c r="A3345" t="s">
        <v>62</v>
      </c>
      <c r="B3345" t="s">
        <v>86</v>
      </c>
      <c r="C3345">
        <v>40</v>
      </c>
      <c r="D3345">
        <v>-4.5199311456325331E-2</v>
      </c>
      <c r="E3345" t="s">
        <v>107</v>
      </c>
      <c r="F3345">
        <v>-3.7749976566979787E-2</v>
      </c>
      <c r="G3345" t="s">
        <v>107</v>
      </c>
      <c r="H3345">
        <v>0.44475460963147118</v>
      </c>
      <c r="I3345" t="s">
        <v>108</v>
      </c>
      <c r="J3345">
        <v>6.6351977995335348E-2</v>
      </c>
      <c r="K3345" t="s">
        <v>109</v>
      </c>
      <c r="L3345">
        <v>9.3090200382214216E-7</v>
      </c>
      <c r="M3345" t="s">
        <v>108</v>
      </c>
      <c r="N3345">
        <v>0</v>
      </c>
      <c r="O3345" t="s">
        <v>110</v>
      </c>
      <c r="P3345">
        <v>0</v>
      </c>
      <c r="Q3345" t="s">
        <v>110</v>
      </c>
      <c r="R3345">
        <v>0</v>
      </c>
      <c r="S3345" t="s">
        <v>110</v>
      </c>
    </row>
    <row r="3346" spans="1:19" x14ac:dyDescent="0.3">
      <c r="A3346" t="s">
        <v>62</v>
      </c>
      <c r="B3346" t="s">
        <v>87</v>
      </c>
      <c r="C3346">
        <v>39</v>
      </c>
      <c r="D3346">
        <v>-4.374004883322833E-2</v>
      </c>
      <c r="E3346" t="s">
        <v>107</v>
      </c>
      <c r="F3346">
        <v>-3.9392459465376423E-2</v>
      </c>
      <c r="G3346" t="s">
        <v>107</v>
      </c>
      <c r="H3346">
        <v>0.46417295048228541</v>
      </c>
      <c r="I3346" t="s">
        <v>108</v>
      </c>
      <c r="J3346">
        <v>6.6253594500773283E-2</v>
      </c>
      <c r="K3346" t="s">
        <v>109</v>
      </c>
      <c r="L3346">
        <v>2.69908145681963E-9</v>
      </c>
      <c r="M3346" t="s">
        <v>108</v>
      </c>
      <c r="N3346">
        <v>0</v>
      </c>
      <c r="O3346" t="s">
        <v>110</v>
      </c>
      <c r="P3346">
        <v>0</v>
      </c>
      <c r="Q3346" t="s">
        <v>110</v>
      </c>
      <c r="R3346">
        <v>0</v>
      </c>
      <c r="S3346" t="s">
        <v>110</v>
      </c>
    </row>
    <row r="3347" spans="1:19" x14ac:dyDescent="0.3">
      <c r="A3347" t="s">
        <v>62</v>
      </c>
      <c r="B3347" t="s">
        <v>88</v>
      </c>
      <c r="C3347">
        <v>38</v>
      </c>
      <c r="D3347">
        <v>-4.193761444759312E-2</v>
      </c>
      <c r="E3347" t="s">
        <v>107</v>
      </c>
      <c r="F3347">
        <v>-4.2807249431325453E-2</v>
      </c>
      <c r="G3347" t="s">
        <v>107</v>
      </c>
      <c r="H3347">
        <v>0.46453976733269692</v>
      </c>
      <c r="I3347" t="s">
        <v>108</v>
      </c>
      <c r="J3347">
        <v>6.6253594500773283E-2</v>
      </c>
      <c r="K3347" t="s">
        <v>109</v>
      </c>
      <c r="L3347">
        <v>1.33230576327577E-5</v>
      </c>
      <c r="M3347" t="s">
        <v>108</v>
      </c>
      <c r="N3347">
        <v>0</v>
      </c>
      <c r="O3347" t="s">
        <v>110</v>
      </c>
      <c r="P3347">
        <v>0</v>
      </c>
      <c r="Q3347" t="s">
        <v>110</v>
      </c>
      <c r="R3347">
        <v>0</v>
      </c>
      <c r="S3347" t="s">
        <v>110</v>
      </c>
    </row>
    <row r="3348" spans="1:19" x14ac:dyDescent="0.3">
      <c r="A3348" t="s">
        <v>62</v>
      </c>
      <c r="B3348" t="s">
        <v>89</v>
      </c>
      <c r="C3348">
        <v>37</v>
      </c>
      <c r="D3348">
        <v>-4.9331871607216707E-2</v>
      </c>
      <c r="E3348" t="s">
        <v>107</v>
      </c>
      <c r="F3348">
        <v>-3.2060720717315618E-2</v>
      </c>
      <c r="G3348" t="s">
        <v>107</v>
      </c>
      <c r="H3348">
        <v>0.46723069977393861</v>
      </c>
      <c r="I3348" t="s">
        <v>108</v>
      </c>
      <c r="J3348">
        <v>6.6253594500773283E-2</v>
      </c>
      <c r="K3348" t="s">
        <v>109</v>
      </c>
      <c r="L3348">
        <v>1.144332329829361E-5</v>
      </c>
      <c r="M3348" t="s">
        <v>108</v>
      </c>
      <c r="N3348">
        <v>0</v>
      </c>
      <c r="O3348" t="s">
        <v>110</v>
      </c>
      <c r="P3348">
        <v>0</v>
      </c>
      <c r="Q3348" t="s">
        <v>110</v>
      </c>
      <c r="R3348">
        <v>0</v>
      </c>
      <c r="S3348" t="s">
        <v>110</v>
      </c>
    </row>
    <row r="3349" spans="1:19" x14ac:dyDescent="0.3">
      <c r="A3349" t="s">
        <v>62</v>
      </c>
      <c r="B3349" t="s">
        <v>90</v>
      </c>
      <c r="C3349">
        <v>36</v>
      </c>
      <c r="D3349">
        <v>-7.2382997214841746E-2</v>
      </c>
      <c r="E3349" t="s">
        <v>111</v>
      </c>
      <c r="F3349">
        <v>-2.407225245131344E-2</v>
      </c>
      <c r="G3349" t="s">
        <v>111</v>
      </c>
      <c r="H3349">
        <v>0.5</v>
      </c>
      <c r="I3349" t="s">
        <v>107</v>
      </c>
      <c r="J3349">
        <v>6.6253594500773283E-2</v>
      </c>
      <c r="K3349" t="s">
        <v>109</v>
      </c>
      <c r="L3349">
        <v>2.698075365137846E-8</v>
      </c>
      <c r="M3349" t="s">
        <v>108</v>
      </c>
      <c r="N3349">
        <v>0</v>
      </c>
      <c r="O3349" t="s">
        <v>110</v>
      </c>
      <c r="P3349">
        <v>0</v>
      </c>
      <c r="Q3349" t="s">
        <v>110</v>
      </c>
      <c r="R3349">
        <v>0</v>
      </c>
      <c r="S3349" t="s">
        <v>110</v>
      </c>
    </row>
    <row r="3350" spans="1:19" x14ac:dyDescent="0.3">
      <c r="A3350" t="s">
        <v>72</v>
      </c>
      <c r="B3350" t="s">
        <v>71</v>
      </c>
      <c r="C3350">
        <v>58</v>
      </c>
      <c r="D3350">
        <v>-8.4064002012742608E-3</v>
      </c>
      <c r="E3350" t="s">
        <v>108</v>
      </c>
      <c r="F3350">
        <v>-4.543149142823129E-3</v>
      </c>
      <c r="G3350" t="s">
        <v>108</v>
      </c>
      <c r="H3350">
        <v>8.8913924521247426E-2</v>
      </c>
      <c r="I3350" t="s">
        <v>108</v>
      </c>
      <c r="J3350">
        <v>0</v>
      </c>
      <c r="K3350" t="s">
        <v>109</v>
      </c>
      <c r="L3350">
        <v>1.2459663985712271E-8</v>
      </c>
      <c r="M3350" t="s">
        <v>108</v>
      </c>
      <c r="N3350">
        <v>0</v>
      </c>
      <c r="O3350" t="s">
        <v>110</v>
      </c>
      <c r="P3350">
        <v>0</v>
      </c>
      <c r="Q3350" t="s">
        <v>110</v>
      </c>
      <c r="R3350">
        <v>0</v>
      </c>
      <c r="S3350" t="s">
        <v>110</v>
      </c>
    </row>
    <row r="3351" spans="1:19" x14ac:dyDescent="0.3">
      <c r="A3351" t="s">
        <v>72</v>
      </c>
      <c r="B3351" t="s">
        <v>73</v>
      </c>
      <c r="C3351">
        <v>53</v>
      </c>
      <c r="D3351">
        <v>-6.3591909329623511E-2</v>
      </c>
      <c r="E3351" t="s">
        <v>108</v>
      </c>
      <c r="F3351">
        <v>-1.522879869757309E-2</v>
      </c>
      <c r="G3351" t="s">
        <v>108</v>
      </c>
      <c r="H3351">
        <v>0.15650221884434809</v>
      </c>
      <c r="I3351" t="s">
        <v>108</v>
      </c>
      <c r="J3351">
        <v>0</v>
      </c>
      <c r="K3351" t="s">
        <v>109</v>
      </c>
      <c r="L3351">
        <v>2.8354716068799699E-8</v>
      </c>
      <c r="M3351" t="s">
        <v>108</v>
      </c>
      <c r="N3351">
        <v>0</v>
      </c>
      <c r="O3351" t="s">
        <v>110</v>
      </c>
      <c r="P3351">
        <v>0</v>
      </c>
      <c r="Q3351" t="s">
        <v>110</v>
      </c>
      <c r="R3351">
        <v>0</v>
      </c>
      <c r="S3351" t="s">
        <v>110</v>
      </c>
    </row>
    <row r="3352" spans="1:19" x14ac:dyDescent="0.3">
      <c r="A3352" t="s">
        <v>72</v>
      </c>
      <c r="B3352" t="s">
        <v>74</v>
      </c>
      <c r="C3352">
        <v>52</v>
      </c>
      <c r="D3352">
        <v>-1.165419332649875E-2</v>
      </c>
      <c r="E3352" t="s">
        <v>108</v>
      </c>
      <c r="F3352">
        <v>-1.2724733205560919E-2</v>
      </c>
      <c r="G3352" t="s">
        <v>108</v>
      </c>
      <c r="H3352">
        <v>0.14710655085659191</v>
      </c>
      <c r="I3352" t="s">
        <v>108</v>
      </c>
      <c r="J3352">
        <v>0</v>
      </c>
      <c r="K3352" t="s">
        <v>109</v>
      </c>
      <c r="L3352">
        <v>3.2522259996986477E-8</v>
      </c>
      <c r="M3352" t="s">
        <v>108</v>
      </c>
      <c r="N3352">
        <v>0</v>
      </c>
      <c r="O3352" t="s">
        <v>110</v>
      </c>
      <c r="P3352">
        <v>0</v>
      </c>
      <c r="Q3352" t="s">
        <v>110</v>
      </c>
      <c r="R3352">
        <v>0</v>
      </c>
      <c r="S3352" t="s">
        <v>110</v>
      </c>
    </row>
    <row r="3353" spans="1:19" x14ac:dyDescent="0.3">
      <c r="A3353" t="s">
        <v>72</v>
      </c>
      <c r="B3353" t="s">
        <v>75</v>
      </c>
      <c r="C3353">
        <v>51</v>
      </c>
      <c r="D3353">
        <v>-1.5396956524405311E-2</v>
      </c>
      <c r="E3353" t="s">
        <v>108</v>
      </c>
      <c r="F3353">
        <v>-1.487782844185068E-2</v>
      </c>
      <c r="G3353" t="s">
        <v>108</v>
      </c>
      <c r="H3353">
        <v>0.17820697167194791</v>
      </c>
      <c r="I3353" t="s">
        <v>108</v>
      </c>
      <c r="J3353">
        <v>0</v>
      </c>
      <c r="K3353" t="s">
        <v>109</v>
      </c>
      <c r="L3353">
        <v>0</v>
      </c>
      <c r="M3353" t="s">
        <v>108</v>
      </c>
      <c r="N3353">
        <v>0</v>
      </c>
      <c r="O3353" t="s">
        <v>110</v>
      </c>
      <c r="P3353">
        <v>0</v>
      </c>
      <c r="Q3353" t="s">
        <v>110</v>
      </c>
      <c r="R3353">
        <v>0</v>
      </c>
      <c r="S3353" t="s">
        <v>110</v>
      </c>
    </row>
    <row r="3354" spans="1:19" x14ac:dyDescent="0.3">
      <c r="A3354" t="s">
        <v>72</v>
      </c>
      <c r="B3354" t="s">
        <v>76</v>
      </c>
      <c r="C3354">
        <v>50</v>
      </c>
      <c r="D3354">
        <v>-4.2553175001222673E-2</v>
      </c>
      <c r="E3354" t="s">
        <v>108</v>
      </c>
      <c r="F3354">
        <v>-1.5329216299601279E-2</v>
      </c>
      <c r="G3354" t="s">
        <v>108</v>
      </c>
      <c r="H3354">
        <v>0.16899790845420809</v>
      </c>
      <c r="I3354" t="s">
        <v>108</v>
      </c>
      <c r="J3354">
        <v>0</v>
      </c>
      <c r="K3354" t="s">
        <v>109</v>
      </c>
      <c r="L3354">
        <v>3.0043731691160809E-9</v>
      </c>
      <c r="M3354" t="s">
        <v>108</v>
      </c>
      <c r="N3354">
        <v>0</v>
      </c>
      <c r="O3354" t="s">
        <v>110</v>
      </c>
      <c r="P3354">
        <v>0</v>
      </c>
      <c r="Q3354" t="s">
        <v>110</v>
      </c>
      <c r="R3354">
        <v>0</v>
      </c>
      <c r="S3354" t="s">
        <v>110</v>
      </c>
    </row>
    <row r="3355" spans="1:19" x14ac:dyDescent="0.3">
      <c r="A3355" t="s">
        <v>72</v>
      </c>
      <c r="B3355" t="s">
        <v>77</v>
      </c>
      <c r="C3355">
        <v>49</v>
      </c>
      <c r="D3355">
        <v>-6.2734447248170844E-2</v>
      </c>
      <c r="E3355" t="s">
        <v>108</v>
      </c>
      <c r="F3355">
        <v>-1.6609347314099281E-2</v>
      </c>
      <c r="G3355" t="s">
        <v>108</v>
      </c>
      <c r="H3355">
        <v>0.1829263953644259</v>
      </c>
      <c r="I3355" t="s">
        <v>108</v>
      </c>
      <c r="J3355">
        <v>0</v>
      </c>
      <c r="K3355" t="s">
        <v>109</v>
      </c>
      <c r="L3355">
        <v>7.0167293479572381E-11</v>
      </c>
      <c r="M3355" t="s">
        <v>108</v>
      </c>
      <c r="N3355">
        <v>0</v>
      </c>
      <c r="O3355" t="s">
        <v>110</v>
      </c>
      <c r="P3355">
        <v>0</v>
      </c>
      <c r="Q3355" t="s">
        <v>110</v>
      </c>
      <c r="R3355">
        <v>0</v>
      </c>
      <c r="S3355" t="s">
        <v>110</v>
      </c>
    </row>
    <row r="3356" spans="1:19" x14ac:dyDescent="0.3">
      <c r="A3356" t="s">
        <v>72</v>
      </c>
      <c r="B3356" t="s">
        <v>78</v>
      </c>
      <c r="C3356">
        <v>48</v>
      </c>
      <c r="D3356">
        <v>-4.1214597427798323E-2</v>
      </c>
      <c r="E3356" t="s">
        <v>108</v>
      </c>
      <c r="F3356">
        <v>-1.5071514497543299E-2</v>
      </c>
      <c r="G3356" t="s">
        <v>108</v>
      </c>
      <c r="H3356">
        <v>0.18219784567914679</v>
      </c>
      <c r="I3356" t="s">
        <v>108</v>
      </c>
      <c r="J3356">
        <v>0</v>
      </c>
      <c r="K3356" t="s">
        <v>109</v>
      </c>
      <c r="L3356">
        <v>0</v>
      </c>
      <c r="M3356" t="s">
        <v>108</v>
      </c>
      <c r="N3356">
        <v>0</v>
      </c>
      <c r="O3356" t="s">
        <v>110</v>
      </c>
      <c r="P3356">
        <v>0</v>
      </c>
      <c r="Q3356" t="s">
        <v>110</v>
      </c>
      <c r="R3356">
        <v>0</v>
      </c>
      <c r="S3356" t="s">
        <v>110</v>
      </c>
    </row>
    <row r="3357" spans="1:19" x14ac:dyDescent="0.3">
      <c r="A3357" t="s">
        <v>72</v>
      </c>
      <c r="B3357" t="s">
        <v>79</v>
      </c>
      <c r="C3357">
        <v>47</v>
      </c>
      <c r="D3357">
        <v>-1.2443378323387461E-2</v>
      </c>
      <c r="E3357" t="s">
        <v>108</v>
      </c>
      <c r="F3357">
        <v>-1.8284669909985861E-2</v>
      </c>
      <c r="G3357" t="s">
        <v>108</v>
      </c>
      <c r="H3357">
        <v>0.18750587229696769</v>
      </c>
      <c r="I3357" t="s">
        <v>108</v>
      </c>
      <c r="J3357">
        <v>0</v>
      </c>
      <c r="K3357" t="s">
        <v>109</v>
      </c>
      <c r="L3357">
        <v>3.2829854579180857E-8</v>
      </c>
      <c r="M3357" t="s">
        <v>108</v>
      </c>
      <c r="N3357">
        <v>0</v>
      </c>
      <c r="O3357" t="s">
        <v>110</v>
      </c>
      <c r="P3357">
        <v>0</v>
      </c>
      <c r="Q3357" t="s">
        <v>110</v>
      </c>
      <c r="R3357">
        <v>0</v>
      </c>
      <c r="S3357" t="s">
        <v>110</v>
      </c>
    </row>
    <row r="3358" spans="1:19" x14ac:dyDescent="0.3">
      <c r="A3358" t="s">
        <v>72</v>
      </c>
      <c r="B3358" t="s">
        <v>80</v>
      </c>
      <c r="C3358">
        <v>46</v>
      </c>
      <c r="D3358">
        <v>-4.5061437080302587E-2</v>
      </c>
      <c r="E3358" t="s">
        <v>108</v>
      </c>
      <c r="F3358">
        <v>-1.4800887603983201E-2</v>
      </c>
      <c r="G3358" t="s">
        <v>108</v>
      </c>
      <c r="H3358">
        <v>0.17308216578305541</v>
      </c>
      <c r="I3358" t="s">
        <v>108</v>
      </c>
      <c r="J3358">
        <v>0</v>
      </c>
      <c r="K3358" t="s">
        <v>109</v>
      </c>
      <c r="L3358">
        <v>0</v>
      </c>
      <c r="M3358" t="s">
        <v>108</v>
      </c>
      <c r="N3358">
        <v>0</v>
      </c>
      <c r="O3358" t="s">
        <v>110</v>
      </c>
      <c r="P3358">
        <v>0</v>
      </c>
      <c r="Q3358" t="s">
        <v>110</v>
      </c>
      <c r="R3358">
        <v>0</v>
      </c>
      <c r="S3358" t="s">
        <v>110</v>
      </c>
    </row>
    <row r="3359" spans="1:19" x14ac:dyDescent="0.3">
      <c r="A3359" t="s">
        <v>72</v>
      </c>
      <c r="B3359" t="s">
        <v>81</v>
      </c>
      <c r="C3359">
        <v>45</v>
      </c>
      <c r="D3359">
        <v>-8.5303347279418133E-3</v>
      </c>
      <c r="E3359" t="s">
        <v>108</v>
      </c>
      <c r="F3359">
        <v>-1.2414342659026649E-2</v>
      </c>
      <c r="G3359" t="s">
        <v>108</v>
      </c>
      <c r="H3359">
        <v>0.14380869291768911</v>
      </c>
      <c r="I3359" t="s">
        <v>108</v>
      </c>
      <c r="J3359">
        <v>0</v>
      </c>
      <c r="K3359" t="s">
        <v>109</v>
      </c>
      <c r="L3359">
        <v>0</v>
      </c>
      <c r="M3359" t="s">
        <v>108</v>
      </c>
      <c r="N3359">
        <v>0</v>
      </c>
      <c r="O3359" t="s">
        <v>110</v>
      </c>
      <c r="P3359">
        <v>0</v>
      </c>
      <c r="Q3359" t="s">
        <v>110</v>
      </c>
      <c r="R3359">
        <v>0</v>
      </c>
      <c r="S3359" t="s">
        <v>110</v>
      </c>
    </row>
    <row r="3360" spans="1:19" x14ac:dyDescent="0.3">
      <c r="A3360" t="s">
        <v>72</v>
      </c>
      <c r="B3360" t="s">
        <v>82</v>
      </c>
      <c r="C3360">
        <v>44</v>
      </c>
      <c r="D3360">
        <v>-1.53403370123195E-2</v>
      </c>
      <c r="E3360" t="s">
        <v>108</v>
      </c>
      <c r="F3360">
        <v>-1.7525175805727811E-2</v>
      </c>
      <c r="G3360" t="s">
        <v>108</v>
      </c>
      <c r="H3360">
        <v>0.20417040778130341</v>
      </c>
      <c r="I3360" t="s">
        <v>108</v>
      </c>
      <c r="J3360">
        <v>0</v>
      </c>
      <c r="K3360" t="s">
        <v>109</v>
      </c>
      <c r="L3360">
        <v>0</v>
      </c>
      <c r="M3360" t="s">
        <v>108</v>
      </c>
      <c r="N3360">
        <v>0</v>
      </c>
      <c r="O3360" t="s">
        <v>110</v>
      </c>
      <c r="P3360">
        <v>0</v>
      </c>
      <c r="Q3360" t="s">
        <v>110</v>
      </c>
      <c r="R3360">
        <v>0</v>
      </c>
      <c r="S3360" t="s">
        <v>110</v>
      </c>
    </row>
    <row r="3361" spans="1:19" x14ac:dyDescent="0.3">
      <c r="A3361" t="s">
        <v>72</v>
      </c>
      <c r="B3361" t="s">
        <v>83</v>
      </c>
      <c r="C3361">
        <v>43</v>
      </c>
      <c r="D3361">
        <v>-1.3932373764617499E-2</v>
      </c>
      <c r="E3361" t="s">
        <v>108</v>
      </c>
      <c r="F3361">
        <v>-1.8947906995167789E-2</v>
      </c>
      <c r="G3361" t="s">
        <v>108</v>
      </c>
      <c r="H3361">
        <v>0.19407143059801321</v>
      </c>
      <c r="I3361" t="s">
        <v>108</v>
      </c>
      <c r="J3361">
        <v>0</v>
      </c>
      <c r="K3361" t="s">
        <v>109</v>
      </c>
      <c r="L3361">
        <v>0</v>
      </c>
      <c r="M3361" t="s">
        <v>108</v>
      </c>
      <c r="N3361">
        <v>0</v>
      </c>
      <c r="O3361" t="s">
        <v>110</v>
      </c>
      <c r="P3361">
        <v>0</v>
      </c>
      <c r="Q3361" t="s">
        <v>110</v>
      </c>
      <c r="R3361">
        <v>0</v>
      </c>
      <c r="S3361" t="s">
        <v>110</v>
      </c>
    </row>
    <row r="3362" spans="1:19" x14ac:dyDescent="0.3">
      <c r="A3362" t="s">
        <v>72</v>
      </c>
      <c r="B3362" t="s">
        <v>84</v>
      </c>
      <c r="C3362">
        <v>42</v>
      </c>
      <c r="D3362">
        <v>-9.4675215464497097E-3</v>
      </c>
      <c r="E3362" t="s">
        <v>108</v>
      </c>
      <c r="F3362">
        <v>-1.375672186908238E-2</v>
      </c>
      <c r="G3362" t="s">
        <v>108</v>
      </c>
      <c r="H3362">
        <v>0.20810784385123249</v>
      </c>
      <c r="I3362" t="s">
        <v>108</v>
      </c>
      <c r="J3362">
        <v>0</v>
      </c>
      <c r="K3362" t="s">
        <v>109</v>
      </c>
      <c r="L3362">
        <v>0</v>
      </c>
      <c r="M3362" t="s">
        <v>108</v>
      </c>
      <c r="N3362">
        <v>0</v>
      </c>
      <c r="O3362" t="s">
        <v>110</v>
      </c>
      <c r="P3362">
        <v>0</v>
      </c>
      <c r="Q3362" t="s">
        <v>110</v>
      </c>
      <c r="R3362">
        <v>0</v>
      </c>
      <c r="S3362" t="s">
        <v>110</v>
      </c>
    </row>
    <row r="3363" spans="1:19" x14ac:dyDescent="0.3">
      <c r="A3363" t="s">
        <v>72</v>
      </c>
      <c r="B3363" t="s">
        <v>85</v>
      </c>
      <c r="C3363">
        <v>41</v>
      </c>
      <c r="D3363">
        <v>-2.046748874675508E-2</v>
      </c>
      <c r="E3363" t="s">
        <v>108</v>
      </c>
      <c r="F3363">
        <v>-1.6747206112035069E-2</v>
      </c>
      <c r="G3363" t="s">
        <v>108</v>
      </c>
      <c r="H3363">
        <v>0.20272372259030699</v>
      </c>
      <c r="I3363" t="s">
        <v>108</v>
      </c>
      <c r="J3363">
        <v>0</v>
      </c>
      <c r="K3363" t="s">
        <v>109</v>
      </c>
      <c r="L3363">
        <v>0</v>
      </c>
      <c r="M3363" t="s">
        <v>108</v>
      </c>
      <c r="N3363">
        <v>0</v>
      </c>
      <c r="O3363" t="s">
        <v>110</v>
      </c>
      <c r="P3363">
        <v>0</v>
      </c>
      <c r="Q3363" t="s">
        <v>110</v>
      </c>
      <c r="R3363">
        <v>0</v>
      </c>
      <c r="S3363" t="s">
        <v>110</v>
      </c>
    </row>
    <row r="3364" spans="1:19" x14ac:dyDescent="0.3">
      <c r="A3364" t="s">
        <v>72</v>
      </c>
      <c r="B3364" t="s">
        <v>86</v>
      </c>
      <c r="C3364">
        <v>40</v>
      </c>
      <c r="D3364">
        <v>-9.662480711395539E-3</v>
      </c>
      <c r="E3364" t="s">
        <v>108</v>
      </c>
      <c r="F3364">
        <v>-1.6741662763617229E-2</v>
      </c>
      <c r="G3364" t="s">
        <v>108</v>
      </c>
      <c r="H3364">
        <v>0.20307396514757509</v>
      </c>
      <c r="I3364" t="s">
        <v>108</v>
      </c>
      <c r="J3364">
        <v>0</v>
      </c>
      <c r="K3364" t="s">
        <v>109</v>
      </c>
      <c r="L3364">
        <v>0</v>
      </c>
      <c r="M3364" t="s">
        <v>108</v>
      </c>
      <c r="N3364">
        <v>0</v>
      </c>
      <c r="O3364" t="s">
        <v>110</v>
      </c>
      <c r="P3364">
        <v>0</v>
      </c>
      <c r="Q3364" t="s">
        <v>110</v>
      </c>
      <c r="R3364">
        <v>0</v>
      </c>
      <c r="S3364" t="s">
        <v>110</v>
      </c>
    </row>
    <row r="3365" spans="1:19" x14ac:dyDescent="0.3">
      <c r="A3365" t="s">
        <v>72</v>
      </c>
      <c r="B3365" t="s">
        <v>87</v>
      </c>
      <c r="C3365">
        <v>39</v>
      </c>
      <c r="D3365">
        <v>-1.377431899734421E-2</v>
      </c>
      <c r="E3365" t="s">
        <v>108</v>
      </c>
      <c r="F3365">
        <v>-1.6937629329252631E-2</v>
      </c>
      <c r="G3365" t="s">
        <v>108</v>
      </c>
      <c r="H3365">
        <v>0.19723010179986969</v>
      </c>
      <c r="I3365" t="s">
        <v>108</v>
      </c>
      <c r="J3365">
        <v>0</v>
      </c>
      <c r="K3365" t="s">
        <v>109</v>
      </c>
      <c r="L3365">
        <v>0</v>
      </c>
      <c r="M3365" t="s">
        <v>108</v>
      </c>
      <c r="N3365">
        <v>0</v>
      </c>
      <c r="O3365" t="s">
        <v>110</v>
      </c>
      <c r="P3365">
        <v>0</v>
      </c>
      <c r="Q3365" t="s">
        <v>110</v>
      </c>
      <c r="R3365">
        <v>0</v>
      </c>
      <c r="S3365" t="s">
        <v>110</v>
      </c>
    </row>
    <row r="3366" spans="1:19" x14ac:dyDescent="0.3">
      <c r="A3366" t="s">
        <v>72</v>
      </c>
      <c r="B3366" t="s">
        <v>88</v>
      </c>
      <c r="C3366">
        <v>38</v>
      </c>
      <c r="D3366">
        <v>-1.0779526038108059E-2</v>
      </c>
      <c r="E3366" t="s">
        <v>108</v>
      </c>
      <c r="F3366">
        <v>-1.8507321437168042E-2</v>
      </c>
      <c r="G3366" t="s">
        <v>108</v>
      </c>
      <c r="H3366">
        <v>0.20660703528493171</v>
      </c>
      <c r="I3366" t="s">
        <v>108</v>
      </c>
      <c r="J3366">
        <v>0</v>
      </c>
      <c r="K3366" t="s">
        <v>109</v>
      </c>
      <c r="L3366">
        <v>0</v>
      </c>
      <c r="M3366" t="s">
        <v>108</v>
      </c>
      <c r="N3366">
        <v>0</v>
      </c>
      <c r="O3366" t="s">
        <v>110</v>
      </c>
      <c r="P3366">
        <v>0</v>
      </c>
      <c r="Q3366" t="s">
        <v>110</v>
      </c>
      <c r="R3366">
        <v>0</v>
      </c>
      <c r="S3366" t="s">
        <v>110</v>
      </c>
    </row>
    <row r="3367" spans="1:19" x14ac:dyDescent="0.3">
      <c r="A3367" t="s">
        <v>72</v>
      </c>
      <c r="B3367" t="s">
        <v>89</v>
      </c>
      <c r="C3367">
        <v>37</v>
      </c>
      <c r="D3367">
        <v>-1.474609208182315E-2</v>
      </c>
      <c r="E3367" t="s">
        <v>108</v>
      </c>
      <c r="F3367">
        <v>-1.513763204250004E-2</v>
      </c>
      <c r="G3367" t="s">
        <v>108</v>
      </c>
      <c r="H3367">
        <v>0.18569400549433199</v>
      </c>
      <c r="I3367" t="s">
        <v>108</v>
      </c>
      <c r="J3367">
        <v>0</v>
      </c>
      <c r="K3367" t="s">
        <v>109</v>
      </c>
      <c r="L3367">
        <v>0</v>
      </c>
      <c r="M3367" t="s">
        <v>108</v>
      </c>
      <c r="N3367">
        <v>0</v>
      </c>
      <c r="O3367" t="s">
        <v>110</v>
      </c>
      <c r="P3367">
        <v>0</v>
      </c>
      <c r="Q3367" t="s">
        <v>110</v>
      </c>
      <c r="R3367">
        <v>0</v>
      </c>
      <c r="S3367" t="s">
        <v>110</v>
      </c>
    </row>
    <row r="3368" spans="1:19" x14ac:dyDescent="0.3">
      <c r="A3368" t="s">
        <v>72</v>
      </c>
      <c r="B3368" t="s">
        <v>90</v>
      </c>
      <c r="C3368">
        <v>36</v>
      </c>
      <c r="D3368">
        <v>-6.3528791558061765E-2</v>
      </c>
      <c r="E3368" t="s">
        <v>111</v>
      </c>
      <c r="F3368">
        <v>-1.5228804456404231E-2</v>
      </c>
      <c r="G3368" t="s">
        <v>111</v>
      </c>
      <c r="H3368">
        <v>0</v>
      </c>
      <c r="I3368" t="s">
        <v>107</v>
      </c>
      <c r="J3368">
        <v>0</v>
      </c>
      <c r="K3368" t="s">
        <v>109</v>
      </c>
      <c r="L3368">
        <v>0</v>
      </c>
      <c r="M3368" t="s">
        <v>108</v>
      </c>
      <c r="N3368">
        <v>0</v>
      </c>
      <c r="O3368" t="s">
        <v>110</v>
      </c>
      <c r="P3368">
        <v>0</v>
      </c>
      <c r="Q3368" t="s">
        <v>110</v>
      </c>
      <c r="R3368">
        <v>0</v>
      </c>
      <c r="S3368" t="s">
        <v>110</v>
      </c>
    </row>
    <row r="3369" spans="1:19" x14ac:dyDescent="0.3">
      <c r="A3369" t="s">
        <v>67</v>
      </c>
      <c r="B3369" t="s">
        <v>68</v>
      </c>
      <c r="C3369">
        <v>92</v>
      </c>
      <c r="D3369">
        <v>-0.19329223697185349</v>
      </c>
      <c r="E3369" t="s">
        <v>108</v>
      </c>
      <c r="F3369">
        <v>-1.3366459087407519E-2</v>
      </c>
      <c r="G3369" t="s">
        <v>107</v>
      </c>
      <c r="H3369">
        <v>0.15665203169471931</v>
      </c>
      <c r="I3369" t="s">
        <v>108</v>
      </c>
      <c r="J3369">
        <v>0</v>
      </c>
      <c r="K3369" t="s">
        <v>109</v>
      </c>
      <c r="L3369">
        <v>4.8269895718524898E-8</v>
      </c>
      <c r="M3369" t="s">
        <v>108</v>
      </c>
      <c r="N3369">
        <v>0</v>
      </c>
      <c r="O3369" t="s">
        <v>110</v>
      </c>
      <c r="P3369">
        <v>0</v>
      </c>
      <c r="Q3369" t="s">
        <v>110</v>
      </c>
      <c r="R3369">
        <v>0</v>
      </c>
      <c r="S3369" t="s">
        <v>110</v>
      </c>
    </row>
    <row r="3370" spans="1:19" x14ac:dyDescent="0.3">
      <c r="A3370" t="s">
        <v>67</v>
      </c>
      <c r="B3370" t="s">
        <v>70</v>
      </c>
      <c r="C3370">
        <v>72</v>
      </c>
      <c r="D3370">
        <v>-6.4331949630503094E-2</v>
      </c>
      <c r="E3370" t="s">
        <v>108</v>
      </c>
      <c r="F3370">
        <v>-1.309967313814136E-2</v>
      </c>
      <c r="G3370" t="s">
        <v>107</v>
      </c>
      <c r="H3370">
        <v>0.1498759080868822</v>
      </c>
      <c r="I3370" t="s">
        <v>108</v>
      </c>
      <c r="J3370">
        <v>0</v>
      </c>
      <c r="K3370" t="s">
        <v>109</v>
      </c>
      <c r="L3370">
        <v>4.1600674806268302E-7</v>
      </c>
      <c r="M3370" t="s">
        <v>108</v>
      </c>
      <c r="N3370">
        <v>0</v>
      </c>
      <c r="O3370" t="s">
        <v>110</v>
      </c>
      <c r="P3370">
        <v>0</v>
      </c>
      <c r="Q3370" t="s">
        <v>110</v>
      </c>
      <c r="R3370">
        <v>0</v>
      </c>
      <c r="S3370" t="s">
        <v>110</v>
      </c>
    </row>
    <row r="3371" spans="1:19" x14ac:dyDescent="0.3">
      <c r="A3371" t="s">
        <v>67</v>
      </c>
      <c r="B3371" t="s">
        <v>71</v>
      </c>
      <c r="C3371">
        <v>63</v>
      </c>
      <c r="D3371">
        <v>-3.5813446342074173E-2</v>
      </c>
      <c r="E3371" t="s">
        <v>108</v>
      </c>
      <c r="F3371">
        <v>-1.472724789486507E-2</v>
      </c>
      <c r="G3371" t="s">
        <v>107</v>
      </c>
      <c r="H3371">
        <v>0.17436020824107121</v>
      </c>
      <c r="I3371" t="s">
        <v>108</v>
      </c>
      <c r="J3371">
        <v>0</v>
      </c>
      <c r="K3371" t="s">
        <v>109</v>
      </c>
      <c r="L3371">
        <v>8.1902367952890065E-9</v>
      </c>
      <c r="M3371" t="s">
        <v>108</v>
      </c>
      <c r="N3371">
        <v>0</v>
      </c>
      <c r="O3371" t="s">
        <v>110</v>
      </c>
      <c r="P3371">
        <v>0</v>
      </c>
      <c r="Q3371" t="s">
        <v>110</v>
      </c>
      <c r="R3371">
        <v>0</v>
      </c>
      <c r="S3371" t="s">
        <v>110</v>
      </c>
    </row>
    <row r="3372" spans="1:19" x14ac:dyDescent="0.3">
      <c r="A3372" t="s">
        <v>67</v>
      </c>
      <c r="B3372" t="s">
        <v>73</v>
      </c>
      <c r="C3372">
        <v>53</v>
      </c>
      <c r="D3372">
        <v>-4.2858452261959973E-2</v>
      </c>
      <c r="E3372" t="s">
        <v>108</v>
      </c>
      <c r="F3372">
        <v>-1.5946572216168079E-2</v>
      </c>
      <c r="G3372" t="s">
        <v>107</v>
      </c>
      <c r="H3372">
        <v>0.17585214401534721</v>
      </c>
      <c r="I3372" t="s">
        <v>108</v>
      </c>
      <c r="J3372">
        <v>2.6511446396410562E-2</v>
      </c>
      <c r="K3372" t="s">
        <v>109</v>
      </c>
      <c r="L3372">
        <v>6.4507004537668971E-8</v>
      </c>
      <c r="M3372" t="s">
        <v>108</v>
      </c>
      <c r="N3372">
        <v>0</v>
      </c>
      <c r="O3372" t="s">
        <v>110</v>
      </c>
      <c r="P3372">
        <v>0</v>
      </c>
      <c r="Q3372" t="s">
        <v>110</v>
      </c>
      <c r="R3372">
        <v>0</v>
      </c>
      <c r="S3372" t="s">
        <v>110</v>
      </c>
    </row>
    <row r="3373" spans="1:19" x14ac:dyDescent="0.3">
      <c r="A3373" t="s">
        <v>67</v>
      </c>
      <c r="B3373" t="s">
        <v>74</v>
      </c>
      <c r="C3373">
        <v>52</v>
      </c>
      <c r="D3373">
        <v>-1.9035649007427512E-2</v>
      </c>
      <c r="E3373" t="s">
        <v>108</v>
      </c>
      <c r="F3373">
        <v>-1.4251221924971439E-2</v>
      </c>
      <c r="G3373" t="s">
        <v>107</v>
      </c>
      <c r="H3373">
        <v>0.1731417254709913</v>
      </c>
      <c r="I3373" t="s">
        <v>108</v>
      </c>
      <c r="J3373">
        <v>2.1741204340827231E-2</v>
      </c>
      <c r="K3373" t="s">
        <v>109</v>
      </c>
      <c r="L3373">
        <v>4.8596313769896189E-8</v>
      </c>
      <c r="M3373" t="s">
        <v>108</v>
      </c>
      <c r="N3373">
        <v>0</v>
      </c>
      <c r="O3373" t="s">
        <v>110</v>
      </c>
      <c r="P3373">
        <v>0</v>
      </c>
      <c r="Q3373" t="s">
        <v>110</v>
      </c>
      <c r="R3373">
        <v>0</v>
      </c>
      <c r="S3373" t="s">
        <v>110</v>
      </c>
    </row>
    <row r="3374" spans="1:19" x14ac:dyDescent="0.3">
      <c r="A3374" t="s">
        <v>67</v>
      </c>
      <c r="B3374" t="s">
        <v>75</v>
      </c>
      <c r="C3374">
        <v>51</v>
      </c>
      <c r="D3374">
        <v>-2.7595145727397508E-2</v>
      </c>
      <c r="E3374" t="s">
        <v>108</v>
      </c>
      <c r="F3374">
        <v>-1.4239024284987131E-2</v>
      </c>
      <c r="G3374" t="s">
        <v>107</v>
      </c>
      <c r="H3374">
        <v>0.17171933970857989</v>
      </c>
      <c r="I3374" t="s">
        <v>108</v>
      </c>
      <c r="J3374">
        <v>2.6735854281838719E-2</v>
      </c>
      <c r="K3374" t="s">
        <v>109</v>
      </c>
      <c r="L3374">
        <v>3.4456888205496022E-8</v>
      </c>
      <c r="M3374" t="s">
        <v>108</v>
      </c>
      <c r="N3374">
        <v>0</v>
      </c>
      <c r="O3374" t="s">
        <v>110</v>
      </c>
      <c r="P3374">
        <v>0</v>
      </c>
      <c r="Q3374" t="s">
        <v>110</v>
      </c>
      <c r="R3374">
        <v>0</v>
      </c>
      <c r="S3374" t="s">
        <v>110</v>
      </c>
    </row>
    <row r="3375" spans="1:19" x14ac:dyDescent="0.3">
      <c r="A3375" t="s">
        <v>67</v>
      </c>
      <c r="B3375" t="s">
        <v>76</v>
      </c>
      <c r="C3375">
        <v>50</v>
      </c>
      <c r="D3375">
        <v>-2.728913386572044E-2</v>
      </c>
      <c r="E3375" t="s">
        <v>108</v>
      </c>
      <c r="F3375">
        <v>-1.5191530242693469E-2</v>
      </c>
      <c r="G3375" t="s">
        <v>107</v>
      </c>
      <c r="H3375">
        <v>0.17569540955735419</v>
      </c>
      <c r="I3375" t="s">
        <v>108</v>
      </c>
      <c r="J3375">
        <v>2.957356817616167E-2</v>
      </c>
      <c r="K3375" t="s">
        <v>109</v>
      </c>
      <c r="L3375">
        <v>6.5867088421537582E-6</v>
      </c>
      <c r="M3375" t="s">
        <v>108</v>
      </c>
      <c r="N3375">
        <v>0</v>
      </c>
      <c r="O3375" t="s">
        <v>110</v>
      </c>
      <c r="P3375">
        <v>0</v>
      </c>
      <c r="Q3375" t="s">
        <v>110</v>
      </c>
      <c r="R3375">
        <v>0</v>
      </c>
      <c r="S3375" t="s">
        <v>110</v>
      </c>
    </row>
    <row r="3376" spans="1:19" x14ac:dyDescent="0.3">
      <c r="A3376" t="s">
        <v>67</v>
      </c>
      <c r="B3376" t="s">
        <v>77</v>
      </c>
      <c r="C3376">
        <v>49</v>
      </c>
      <c r="D3376">
        <v>-2.391350719235686E-2</v>
      </c>
      <c r="E3376" t="s">
        <v>108</v>
      </c>
      <c r="F3376">
        <v>-1.5910771435358292E-2</v>
      </c>
      <c r="G3376" t="s">
        <v>107</v>
      </c>
      <c r="H3376">
        <v>0.18781439625599111</v>
      </c>
      <c r="I3376" t="s">
        <v>108</v>
      </c>
      <c r="J3376">
        <v>2.5658963137390418E-2</v>
      </c>
      <c r="K3376" t="s">
        <v>109</v>
      </c>
      <c r="L3376">
        <v>2.042324001292803E-8</v>
      </c>
      <c r="M3376" t="s">
        <v>108</v>
      </c>
      <c r="N3376">
        <v>0</v>
      </c>
      <c r="O3376" t="s">
        <v>110</v>
      </c>
      <c r="P3376">
        <v>0</v>
      </c>
      <c r="Q3376" t="s">
        <v>110</v>
      </c>
      <c r="R3376">
        <v>0</v>
      </c>
      <c r="S3376" t="s">
        <v>110</v>
      </c>
    </row>
    <row r="3377" spans="1:19" x14ac:dyDescent="0.3">
      <c r="A3377" t="s">
        <v>67</v>
      </c>
      <c r="B3377" t="s">
        <v>78</v>
      </c>
      <c r="C3377">
        <v>48</v>
      </c>
      <c r="D3377">
        <v>-3.2651275227825308E-2</v>
      </c>
      <c r="E3377" t="s">
        <v>108</v>
      </c>
      <c r="F3377">
        <v>-1.653299402049099E-2</v>
      </c>
      <c r="G3377" t="s">
        <v>107</v>
      </c>
      <c r="H3377">
        <v>0.18489885993983809</v>
      </c>
      <c r="I3377" t="s">
        <v>108</v>
      </c>
      <c r="J3377">
        <v>2.957356817616167E-2</v>
      </c>
      <c r="K3377" t="s">
        <v>109</v>
      </c>
      <c r="L3377">
        <v>7.3063776148643119E-6</v>
      </c>
      <c r="M3377" t="s">
        <v>108</v>
      </c>
      <c r="N3377">
        <v>0</v>
      </c>
      <c r="O3377" t="s">
        <v>110</v>
      </c>
      <c r="P3377">
        <v>0</v>
      </c>
      <c r="Q3377" t="s">
        <v>110</v>
      </c>
      <c r="R3377">
        <v>0</v>
      </c>
      <c r="S3377" t="s">
        <v>110</v>
      </c>
    </row>
    <row r="3378" spans="1:19" x14ac:dyDescent="0.3">
      <c r="A3378" t="s">
        <v>67</v>
      </c>
      <c r="B3378" t="s">
        <v>79</v>
      </c>
      <c r="C3378">
        <v>47</v>
      </c>
      <c r="D3378">
        <v>-4.0822768219592492E-2</v>
      </c>
      <c r="E3378" t="s">
        <v>108</v>
      </c>
      <c r="F3378">
        <v>-1.656488982666722E-2</v>
      </c>
      <c r="G3378" t="s">
        <v>107</v>
      </c>
      <c r="H3378">
        <v>0.18159435713408531</v>
      </c>
      <c r="I3378" t="s">
        <v>108</v>
      </c>
      <c r="J3378">
        <v>2.499505902693187E-2</v>
      </c>
      <c r="K3378" t="s">
        <v>109</v>
      </c>
      <c r="L3378">
        <v>8.3800643058240701E-8</v>
      </c>
      <c r="M3378" t="s">
        <v>108</v>
      </c>
      <c r="N3378">
        <v>0</v>
      </c>
      <c r="O3378" t="s">
        <v>110</v>
      </c>
      <c r="P3378">
        <v>0</v>
      </c>
      <c r="Q3378" t="s">
        <v>110</v>
      </c>
      <c r="R3378">
        <v>0</v>
      </c>
      <c r="S3378" t="s">
        <v>110</v>
      </c>
    </row>
    <row r="3379" spans="1:19" x14ac:dyDescent="0.3">
      <c r="A3379" t="s">
        <v>67</v>
      </c>
      <c r="B3379" t="s">
        <v>80</v>
      </c>
      <c r="C3379">
        <v>46</v>
      </c>
      <c r="D3379">
        <v>-3.72400589740077E-2</v>
      </c>
      <c r="E3379" t="s">
        <v>108</v>
      </c>
      <c r="F3379">
        <v>-1.7869070727625721E-2</v>
      </c>
      <c r="G3379" t="s">
        <v>107</v>
      </c>
      <c r="H3379">
        <v>0.18968501179151681</v>
      </c>
      <c r="I3379" t="s">
        <v>108</v>
      </c>
      <c r="J3379">
        <v>2.174435809861917E-2</v>
      </c>
      <c r="K3379" t="s">
        <v>109</v>
      </c>
      <c r="L3379">
        <v>1.7198126033253679E-6</v>
      </c>
      <c r="M3379" t="s">
        <v>108</v>
      </c>
      <c r="N3379">
        <v>0</v>
      </c>
      <c r="O3379" t="s">
        <v>110</v>
      </c>
      <c r="P3379">
        <v>0</v>
      </c>
      <c r="Q3379" t="s">
        <v>110</v>
      </c>
      <c r="R3379">
        <v>0</v>
      </c>
      <c r="S3379" t="s">
        <v>110</v>
      </c>
    </row>
    <row r="3380" spans="1:19" x14ac:dyDescent="0.3">
      <c r="A3380" t="s">
        <v>67</v>
      </c>
      <c r="B3380" t="s">
        <v>81</v>
      </c>
      <c r="C3380">
        <v>45</v>
      </c>
      <c r="D3380">
        <v>-1.9733291544149309E-2</v>
      </c>
      <c r="E3380" t="s">
        <v>108</v>
      </c>
      <c r="F3380">
        <v>-1.6672287966769811E-2</v>
      </c>
      <c r="G3380" t="s">
        <v>107</v>
      </c>
      <c r="H3380">
        <v>0.1889465680021806</v>
      </c>
      <c r="I3380" t="s">
        <v>108</v>
      </c>
      <c r="J3380">
        <v>2.1742781219723201E-2</v>
      </c>
      <c r="K3380" t="s">
        <v>109</v>
      </c>
      <c r="L3380">
        <v>5.0926184584687171E-8</v>
      </c>
      <c r="M3380" t="s">
        <v>108</v>
      </c>
      <c r="N3380">
        <v>0</v>
      </c>
      <c r="O3380" t="s">
        <v>110</v>
      </c>
      <c r="P3380">
        <v>0</v>
      </c>
      <c r="Q3380" t="s">
        <v>110</v>
      </c>
      <c r="R3380">
        <v>0</v>
      </c>
      <c r="S3380" t="s">
        <v>110</v>
      </c>
    </row>
    <row r="3381" spans="1:19" x14ac:dyDescent="0.3">
      <c r="A3381" t="s">
        <v>67</v>
      </c>
      <c r="B3381" t="s">
        <v>82</v>
      </c>
      <c r="C3381">
        <v>44</v>
      </c>
      <c r="D3381">
        <v>-3.056458844536631E-2</v>
      </c>
      <c r="E3381" t="s">
        <v>108</v>
      </c>
      <c r="F3381">
        <v>-1.7861222169959601E-2</v>
      </c>
      <c r="G3381" t="s">
        <v>107</v>
      </c>
      <c r="H3381">
        <v>0.19007131932854429</v>
      </c>
      <c r="I3381" t="s">
        <v>108</v>
      </c>
      <c r="J3381">
        <v>2.1741204340827231E-2</v>
      </c>
      <c r="K3381" t="s">
        <v>109</v>
      </c>
      <c r="L3381">
        <v>1.2509629360676051E-6</v>
      </c>
      <c r="M3381" t="s">
        <v>108</v>
      </c>
      <c r="N3381">
        <v>0</v>
      </c>
      <c r="O3381" t="s">
        <v>110</v>
      </c>
      <c r="P3381">
        <v>0</v>
      </c>
      <c r="Q3381" t="s">
        <v>110</v>
      </c>
      <c r="R3381">
        <v>0</v>
      </c>
      <c r="S3381" t="s">
        <v>110</v>
      </c>
    </row>
    <row r="3382" spans="1:19" x14ac:dyDescent="0.3">
      <c r="A3382" t="s">
        <v>67</v>
      </c>
      <c r="B3382" t="s">
        <v>83</v>
      </c>
      <c r="C3382">
        <v>43</v>
      </c>
      <c r="D3382">
        <v>-3.4257711276818432E-2</v>
      </c>
      <c r="E3382" t="s">
        <v>108</v>
      </c>
      <c r="F3382">
        <v>-1.7817136124681339E-2</v>
      </c>
      <c r="G3382" t="s">
        <v>107</v>
      </c>
      <c r="H3382">
        <v>0.19668925689355471</v>
      </c>
      <c r="I3382" t="s">
        <v>108</v>
      </c>
      <c r="J3382">
        <v>2.1516796455399081E-2</v>
      </c>
      <c r="K3382" t="s">
        <v>109</v>
      </c>
      <c r="L3382">
        <v>9.3160448847283301E-9</v>
      </c>
      <c r="M3382" t="s">
        <v>108</v>
      </c>
      <c r="N3382">
        <v>0</v>
      </c>
      <c r="O3382" t="s">
        <v>110</v>
      </c>
      <c r="P3382">
        <v>0</v>
      </c>
      <c r="Q3382" t="s">
        <v>110</v>
      </c>
      <c r="R3382">
        <v>0</v>
      </c>
      <c r="S3382" t="s">
        <v>110</v>
      </c>
    </row>
    <row r="3383" spans="1:19" x14ac:dyDescent="0.3">
      <c r="A3383" t="s">
        <v>67</v>
      </c>
      <c r="B3383" t="s">
        <v>84</v>
      </c>
      <c r="C3383">
        <v>42</v>
      </c>
      <c r="D3383">
        <v>-2.2710593743085501E-2</v>
      </c>
      <c r="E3383" t="s">
        <v>108</v>
      </c>
      <c r="F3383">
        <v>-1.7082139773522919E-2</v>
      </c>
      <c r="G3383" t="s">
        <v>107</v>
      </c>
      <c r="H3383">
        <v>0.20122251579366349</v>
      </c>
      <c r="I3383" t="s">
        <v>108</v>
      </c>
      <c r="J3383">
        <v>2.1741204340827231E-2</v>
      </c>
      <c r="K3383" t="s">
        <v>109</v>
      </c>
      <c r="L3383">
        <v>1.1333210744462219E-9</v>
      </c>
      <c r="M3383" t="s">
        <v>108</v>
      </c>
      <c r="N3383">
        <v>0</v>
      </c>
      <c r="O3383" t="s">
        <v>110</v>
      </c>
      <c r="P3383">
        <v>0</v>
      </c>
      <c r="Q3383" t="s">
        <v>110</v>
      </c>
      <c r="R3383">
        <v>0</v>
      </c>
      <c r="S3383" t="s">
        <v>110</v>
      </c>
    </row>
    <row r="3384" spans="1:19" x14ac:dyDescent="0.3">
      <c r="A3384" t="s">
        <v>67</v>
      </c>
      <c r="B3384" t="s">
        <v>85</v>
      </c>
      <c r="C3384">
        <v>41</v>
      </c>
      <c r="D3384">
        <v>-2.4403710232883642E-2</v>
      </c>
      <c r="E3384" t="s">
        <v>108</v>
      </c>
      <c r="F3384">
        <v>-1.710474358582063E-2</v>
      </c>
      <c r="G3384" t="s">
        <v>107</v>
      </c>
      <c r="H3384">
        <v>0.19650074061206879</v>
      </c>
      <c r="I3384" t="s">
        <v>108</v>
      </c>
      <c r="J3384">
        <v>1.8445160816129041E-2</v>
      </c>
      <c r="K3384" t="s">
        <v>109</v>
      </c>
      <c r="L3384">
        <v>3.6726612392545023E-12</v>
      </c>
      <c r="M3384" t="s">
        <v>108</v>
      </c>
      <c r="N3384">
        <v>0</v>
      </c>
      <c r="O3384" t="s">
        <v>110</v>
      </c>
      <c r="P3384">
        <v>0</v>
      </c>
      <c r="Q3384" t="s">
        <v>110</v>
      </c>
      <c r="R3384">
        <v>0</v>
      </c>
      <c r="S3384" t="s">
        <v>110</v>
      </c>
    </row>
    <row r="3385" spans="1:19" x14ac:dyDescent="0.3">
      <c r="A3385" t="s">
        <v>67</v>
      </c>
      <c r="B3385" t="s">
        <v>86</v>
      </c>
      <c r="C3385">
        <v>40</v>
      </c>
      <c r="D3385">
        <v>-2.7621982328580971E-2</v>
      </c>
      <c r="E3385" t="s">
        <v>108</v>
      </c>
      <c r="F3385">
        <v>-1.66312061539719E-2</v>
      </c>
      <c r="G3385" t="s">
        <v>107</v>
      </c>
      <c r="H3385">
        <v>0.19411078363961201</v>
      </c>
      <c r="I3385" t="s">
        <v>108</v>
      </c>
      <c r="J3385">
        <v>1.559793306228718E-2</v>
      </c>
      <c r="K3385" t="s">
        <v>109</v>
      </c>
      <c r="L3385">
        <v>0</v>
      </c>
      <c r="M3385" t="s">
        <v>108</v>
      </c>
      <c r="N3385">
        <v>0</v>
      </c>
      <c r="O3385" t="s">
        <v>110</v>
      </c>
      <c r="P3385">
        <v>0</v>
      </c>
      <c r="Q3385" t="s">
        <v>110</v>
      </c>
      <c r="R3385">
        <v>0</v>
      </c>
      <c r="S3385" t="s">
        <v>110</v>
      </c>
    </row>
    <row r="3386" spans="1:19" x14ac:dyDescent="0.3">
      <c r="A3386" t="s">
        <v>67</v>
      </c>
      <c r="B3386" t="s">
        <v>87</v>
      </c>
      <c r="C3386">
        <v>39</v>
      </c>
      <c r="D3386">
        <v>-2.0225571793287701E-2</v>
      </c>
      <c r="E3386" t="s">
        <v>108</v>
      </c>
      <c r="F3386">
        <v>-1.6134627679097579E-2</v>
      </c>
      <c r="G3386" t="s">
        <v>107</v>
      </c>
      <c r="H3386">
        <v>0.19774748004720599</v>
      </c>
      <c r="I3386" t="s">
        <v>108</v>
      </c>
      <c r="J3386">
        <v>1.583671870050796E-2</v>
      </c>
      <c r="K3386" t="s">
        <v>109</v>
      </c>
      <c r="L3386">
        <v>0</v>
      </c>
      <c r="M3386" t="s">
        <v>108</v>
      </c>
      <c r="N3386">
        <v>0</v>
      </c>
      <c r="O3386" t="s">
        <v>110</v>
      </c>
      <c r="P3386">
        <v>0</v>
      </c>
      <c r="Q3386" t="s">
        <v>110</v>
      </c>
      <c r="R3386">
        <v>0</v>
      </c>
      <c r="S3386" t="s">
        <v>110</v>
      </c>
    </row>
    <row r="3387" spans="1:19" x14ac:dyDescent="0.3">
      <c r="A3387" t="s">
        <v>67</v>
      </c>
      <c r="B3387" t="s">
        <v>88</v>
      </c>
      <c r="C3387">
        <v>38</v>
      </c>
      <c r="D3387">
        <v>-1.5638935942684621E-2</v>
      </c>
      <c r="E3387" t="s">
        <v>108</v>
      </c>
      <c r="F3387">
        <v>-1.714703384682784E-2</v>
      </c>
      <c r="G3387" t="s">
        <v>107</v>
      </c>
      <c r="H3387">
        <v>0.18755420358813499</v>
      </c>
      <c r="I3387" t="s">
        <v>108</v>
      </c>
      <c r="J3387">
        <v>1.570093716523362E-2</v>
      </c>
      <c r="K3387" t="s">
        <v>109</v>
      </c>
      <c r="L3387">
        <v>0</v>
      </c>
      <c r="M3387" t="s">
        <v>108</v>
      </c>
      <c r="N3387">
        <v>0</v>
      </c>
      <c r="O3387" t="s">
        <v>110</v>
      </c>
      <c r="P3387">
        <v>0</v>
      </c>
      <c r="Q3387" t="s">
        <v>110</v>
      </c>
      <c r="R3387">
        <v>0</v>
      </c>
      <c r="S3387" t="s">
        <v>110</v>
      </c>
    </row>
    <row r="3388" spans="1:19" x14ac:dyDescent="0.3">
      <c r="A3388" t="s">
        <v>67</v>
      </c>
      <c r="B3388" t="s">
        <v>89</v>
      </c>
      <c r="C3388">
        <v>37</v>
      </c>
      <c r="D3388">
        <v>-1.9528070886561499E-2</v>
      </c>
      <c r="E3388" t="s">
        <v>108</v>
      </c>
      <c r="F3388">
        <v>-1.0671530036615119E-2</v>
      </c>
      <c r="G3388" t="s">
        <v>107</v>
      </c>
      <c r="H3388">
        <v>0.18985128020825531</v>
      </c>
      <c r="I3388" t="s">
        <v>108</v>
      </c>
      <c r="J3388">
        <v>1.2598008046125431E-2</v>
      </c>
      <c r="K3388" t="s">
        <v>109</v>
      </c>
      <c r="L3388">
        <v>3.544779622688516E-5</v>
      </c>
      <c r="M3388" t="s">
        <v>108</v>
      </c>
      <c r="N3388">
        <v>0</v>
      </c>
      <c r="O3388" t="s">
        <v>110</v>
      </c>
      <c r="P3388">
        <v>0</v>
      </c>
      <c r="Q3388" t="s">
        <v>110</v>
      </c>
      <c r="R3388">
        <v>0</v>
      </c>
      <c r="S3388" t="s">
        <v>110</v>
      </c>
    </row>
    <row r="3389" spans="1:19" x14ac:dyDescent="0.3">
      <c r="A3389" t="s">
        <v>67</v>
      </c>
      <c r="B3389" t="s">
        <v>90</v>
      </c>
      <c r="C3389">
        <v>36</v>
      </c>
      <c r="D3389">
        <v>-4.2834307344947253E-2</v>
      </c>
      <c r="E3389" t="s">
        <v>111</v>
      </c>
      <c r="F3389">
        <v>-1.611951243134789E-2</v>
      </c>
      <c r="G3389" t="s">
        <v>111</v>
      </c>
      <c r="H3389">
        <v>0.5</v>
      </c>
      <c r="I3389" t="s">
        <v>107</v>
      </c>
      <c r="J3389">
        <v>1.4730619862334661E-2</v>
      </c>
      <c r="K3389" t="s">
        <v>109</v>
      </c>
      <c r="L3389">
        <v>0</v>
      </c>
      <c r="M3389" t="s">
        <v>108</v>
      </c>
      <c r="N3389">
        <v>0</v>
      </c>
      <c r="O3389" t="s">
        <v>110</v>
      </c>
      <c r="P3389">
        <v>0</v>
      </c>
      <c r="Q3389" t="s">
        <v>110</v>
      </c>
      <c r="R3389">
        <v>0</v>
      </c>
      <c r="S3389" t="s">
        <v>110</v>
      </c>
    </row>
    <row r="3390" spans="1:19" x14ac:dyDescent="0.3">
      <c r="A3390" t="s">
        <v>65</v>
      </c>
      <c r="B3390" t="s">
        <v>63</v>
      </c>
      <c r="C3390">
        <v>105</v>
      </c>
      <c r="D3390">
        <v>-6.8319626522805868E-3</v>
      </c>
      <c r="E3390" t="s">
        <v>108</v>
      </c>
      <c r="F3390">
        <v>0</v>
      </c>
      <c r="G3390" t="s">
        <v>110</v>
      </c>
      <c r="H3390">
        <v>0</v>
      </c>
      <c r="I3390" t="s">
        <v>108</v>
      </c>
      <c r="J3390">
        <v>0</v>
      </c>
      <c r="K3390" t="s">
        <v>109</v>
      </c>
      <c r="L3390">
        <v>4.0056003586560669E-7</v>
      </c>
      <c r="M3390" t="s">
        <v>108</v>
      </c>
      <c r="N3390">
        <v>0</v>
      </c>
      <c r="O3390" t="s">
        <v>110</v>
      </c>
      <c r="P3390">
        <v>0</v>
      </c>
      <c r="Q3390" t="s">
        <v>110</v>
      </c>
      <c r="R3390">
        <v>0</v>
      </c>
      <c r="S3390" t="s">
        <v>110</v>
      </c>
    </row>
    <row r="3391" spans="1:19" x14ac:dyDescent="0.3">
      <c r="A3391" t="s">
        <v>65</v>
      </c>
      <c r="B3391" t="s">
        <v>66</v>
      </c>
      <c r="C3391">
        <v>104</v>
      </c>
      <c r="D3391">
        <v>-0.5</v>
      </c>
      <c r="E3391" t="s">
        <v>108</v>
      </c>
      <c r="F3391">
        <v>0</v>
      </c>
      <c r="G3391" t="s">
        <v>110</v>
      </c>
      <c r="H3391">
        <v>0</v>
      </c>
      <c r="I3391" t="s">
        <v>108</v>
      </c>
      <c r="J3391">
        <v>0</v>
      </c>
      <c r="K3391" t="s">
        <v>109</v>
      </c>
      <c r="L3391">
        <v>3.2146638412226962E-7</v>
      </c>
      <c r="M3391" t="s">
        <v>108</v>
      </c>
      <c r="N3391">
        <v>0</v>
      </c>
      <c r="O3391" t="s">
        <v>110</v>
      </c>
      <c r="P3391">
        <v>0</v>
      </c>
      <c r="Q3391" t="s">
        <v>110</v>
      </c>
      <c r="R3391">
        <v>0</v>
      </c>
      <c r="S3391" t="s">
        <v>110</v>
      </c>
    </row>
    <row r="3392" spans="1:19" x14ac:dyDescent="0.3">
      <c r="A3392" t="s">
        <v>65</v>
      </c>
      <c r="B3392" t="s">
        <v>68</v>
      </c>
      <c r="C3392">
        <v>92</v>
      </c>
      <c r="D3392">
        <v>-0.10517094720231659</v>
      </c>
      <c r="E3392" t="s">
        <v>108</v>
      </c>
      <c r="F3392">
        <v>0</v>
      </c>
      <c r="G3392" t="s">
        <v>110</v>
      </c>
      <c r="H3392">
        <v>0.1088805706641411</v>
      </c>
      <c r="I3392" t="s">
        <v>108</v>
      </c>
      <c r="J3392">
        <v>0</v>
      </c>
      <c r="K3392" t="s">
        <v>109</v>
      </c>
      <c r="L3392">
        <v>2.0015614905828179E-7</v>
      </c>
      <c r="M3392" t="s">
        <v>108</v>
      </c>
      <c r="N3392">
        <v>0</v>
      </c>
      <c r="O3392" t="s">
        <v>110</v>
      </c>
      <c r="P3392">
        <v>0</v>
      </c>
      <c r="Q3392" t="s">
        <v>110</v>
      </c>
      <c r="R3392">
        <v>0</v>
      </c>
      <c r="S3392" t="s">
        <v>110</v>
      </c>
    </row>
    <row r="3393" spans="1:19" x14ac:dyDescent="0.3">
      <c r="A3393" t="s">
        <v>65</v>
      </c>
      <c r="B3393" t="s">
        <v>70</v>
      </c>
      <c r="C3393">
        <v>72</v>
      </c>
      <c r="D3393">
        <v>-8.8822575215394814E-2</v>
      </c>
      <c r="E3393" t="s">
        <v>108</v>
      </c>
      <c r="F3393">
        <v>0</v>
      </c>
      <c r="G3393" t="s">
        <v>110</v>
      </c>
      <c r="H3393">
        <v>0.112603057584065</v>
      </c>
      <c r="I3393" t="s">
        <v>108</v>
      </c>
      <c r="J3393">
        <v>0</v>
      </c>
      <c r="K3393" t="s">
        <v>109</v>
      </c>
      <c r="L3393">
        <v>9.0788471935081174E-4</v>
      </c>
      <c r="M3393" t="s">
        <v>108</v>
      </c>
      <c r="N3393">
        <v>0</v>
      </c>
      <c r="O3393" t="s">
        <v>110</v>
      </c>
      <c r="P3393">
        <v>0</v>
      </c>
      <c r="Q3393" t="s">
        <v>110</v>
      </c>
      <c r="R3393">
        <v>0</v>
      </c>
      <c r="S3393" t="s">
        <v>110</v>
      </c>
    </row>
    <row r="3394" spans="1:19" x14ac:dyDescent="0.3">
      <c r="A3394" t="s">
        <v>65</v>
      </c>
      <c r="B3394" t="s">
        <v>71</v>
      </c>
      <c r="C3394">
        <v>63</v>
      </c>
      <c r="D3394">
        <v>-6.980445554513269E-2</v>
      </c>
      <c r="E3394" t="s">
        <v>108</v>
      </c>
      <c r="F3394">
        <v>0</v>
      </c>
      <c r="G3394" t="s">
        <v>110</v>
      </c>
      <c r="H3394">
        <v>0.1907688315936503</v>
      </c>
      <c r="I3394" t="s">
        <v>108</v>
      </c>
      <c r="J3394">
        <v>2.5305754178794208E-2</v>
      </c>
      <c r="K3394" t="s">
        <v>109</v>
      </c>
      <c r="L3394">
        <v>1.8350113882707941E-7</v>
      </c>
      <c r="M3394" t="s">
        <v>108</v>
      </c>
      <c r="N3394">
        <v>0</v>
      </c>
      <c r="O3394" t="s">
        <v>110</v>
      </c>
      <c r="P3394">
        <v>0</v>
      </c>
      <c r="Q3394" t="s">
        <v>110</v>
      </c>
      <c r="R3394">
        <v>0</v>
      </c>
      <c r="S3394" t="s">
        <v>110</v>
      </c>
    </row>
    <row r="3395" spans="1:19" x14ac:dyDescent="0.3">
      <c r="A3395" t="s">
        <v>65</v>
      </c>
      <c r="B3395" t="s">
        <v>73</v>
      </c>
      <c r="C3395">
        <v>53</v>
      </c>
      <c r="D3395">
        <v>-5.0061937136318457E-2</v>
      </c>
      <c r="E3395" t="s">
        <v>108</v>
      </c>
      <c r="F3395">
        <v>0</v>
      </c>
      <c r="G3395" t="s">
        <v>110</v>
      </c>
      <c r="H3395">
        <v>0.19110267017806529</v>
      </c>
      <c r="I3395" t="s">
        <v>108</v>
      </c>
      <c r="J3395">
        <v>2.7114601808046E-2</v>
      </c>
      <c r="K3395" t="s">
        <v>109</v>
      </c>
      <c r="L3395">
        <v>8.8632292151663845E-7</v>
      </c>
      <c r="M3395" t="s">
        <v>108</v>
      </c>
      <c r="N3395">
        <v>0</v>
      </c>
      <c r="O3395" t="s">
        <v>110</v>
      </c>
      <c r="P3395">
        <v>0</v>
      </c>
      <c r="Q3395" t="s">
        <v>110</v>
      </c>
      <c r="R3395">
        <v>0</v>
      </c>
      <c r="S3395" t="s">
        <v>110</v>
      </c>
    </row>
    <row r="3396" spans="1:19" x14ac:dyDescent="0.3">
      <c r="A3396" t="s">
        <v>65</v>
      </c>
      <c r="B3396" t="s">
        <v>74</v>
      </c>
      <c r="C3396">
        <v>52</v>
      </c>
      <c r="D3396">
        <v>-5.2143991697989667E-2</v>
      </c>
      <c r="E3396" t="s">
        <v>108</v>
      </c>
      <c r="F3396">
        <v>0</v>
      </c>
      <c r="G3396" t="s">
        <v>110</v>
      </c>
      <c r="H3396">
        <v>0.19966737432879469</v>
      </c>
      <c r="I3396" t="s">
        <v>108</v>
      </c>
      <c r="J3396">
        <v>2.9670460075884749E-2</v>
      </c>
      <c r="K3396" t="s">
        <v>109</v>
      </c>
      <c r="L3396">
        <v>1.708754963232116E-7</v>
      </c>
      <c r="M3396" t="s">
        <v>108</v>
      </c>
      <c r="N3396">
        <v>0</v>
      </c>
      <c r="O3396" t="s">
        <v>110</v>
      </c>
      <c r="P3396">
        <v>0</v>
      </c>
      <c r="Q3396" t="s">
        <v>110</v>
      </c>
      <c r="R3396">
        <v>0</v>
      </c>
      <c r="S3396" t="s">
        <v>110</v>
      </c>
    </row>
    <row r="3397" spans="1:19" x14ac:dyDescent="0.3">
      <c r="A3397" t="s">
        <v>65</v>
      </c>
      <c r="B3397" t="s">
        <v>75</v>
      </c>
      <c r="C3397">
        <v>51</v>
      </c>
      <c r="D3397">
        <v>-4.800945709661996E-2</v>
      </c>
      <c r="E3397" t="s">
        <v>108</v>
      </c>
      <c r="F3397">
        <v>0</v>
      </c>
      <c r="G3397" t="s">
        <v>110</v>
      </c>
      <c r="H3397">
        <v>0.2022022281473333</v>
      </c>
      <c r="I3397" t="s">
        <v>108</v>
      </c>
      <c r="J3397">
        <v>3.3701986143291493E-2</v>
      </c>
      <c r="K3397" t="s">
        <v>109</v>
      </c>
      <c r="L3397">
        <v>6.6331154220957547E-8</v>
      </c>
      <c r="M3397" t="s">
        <v>108</v>
      </c>
      <c r="N3397">
        <v>0</v>
      </c>
      <c r="O3397" t="s">
        <v>110</v>
      </c>
      <c r="P3397">
        <v>0</v>
      </c>
      <c r="Q3397" t="s">
        <v>110</v>
      </c>
      <c r="R3397">
        <v>0</v>
      </c>
      <c r="S3397" t="s">
        <v>110</v>
      </c>
    </row>
    <row r="3398" spans="1:19" x14ac:dyDescent="0.3">
      <c r="A3398" t="s">
        <v>65</v>
      </c>
      <c r="B3398" t="s">
        <v>76</v>
      </c>
      <c r="C3398">
        <v>50</v>
      </c>
      <c r="D3398">
        <v>-6.7895040035598528E-2</v>
      </c>
      <c r="E3398" t="s">
        <v>108</v>
      </c>
      <c r="F3398">
        <v>0</v>
      </c>
      <c r="G3398" t="s">
        <v>110</v>
      </c>
      <c r="H3398">
        <v>0.20642919733964671</v>
      </c>
      <c r="I3398" t="s">
        <v>108</v>
      </c>
      <c r="J3398">
        <v>3.4761301289032751E-2</v>
      </c>
      <c r="K3398" t="s">
        <v>109</v>
      </c>
      <c r="L3398">
        <v>4.4470320747532512E-6</v>
      </c>
      <c r="M3398" t="s">
        <v>108</v>
      </c>
      <c r="N3398">
        <v>0</v>
      </c>
      <c r="O3398" t="s">
        <v>110</v>
      </c>
      <c r="P3398">
        <v>0</v>
      </c>
      <c r="Q3398" t="s">
        <v>110</v>
      </c>
      <c r="R3398">
        <v>0</v>
      </c>
      <c r="S3398" t="s">
        <v>110</v>
      </c>
    </row>
    <row r="3399" spans="1:19" x14ac:dyDescent="0.3">
      <c r="A3399" t="s">
        <v>65</v>
      </c>
      <c r="B3399" t="s">
        <v>77</v>
      </c>
      <c r="C3399">
        <v>49</v>
      </c>
      <c r="D3399">
        <v>-4.9842296606727343E-2</v>
      </c>
      <c r="E3399" t="s">
        <v>108</v>
      </c>
      <c r="F3399">
        <v>0</v>
      </c>
      <c r="G3399" t="s">
        <v>110</v>
      </c>
      <c r="H3399">
        <v>0.21356278445110699</v>
      </c>
      <c r="I3399" t="s">
        <v>108</v>
      </c>
      <c r="J3399">
        <v>3.2226318343723477E-2</v>
      </c>
      <c r="K3399" t="s">
        <v>109</v>
      </c>
      <c r="L3399">
        <v>8.8166253952727189E-8</v>
      </c>
      <c r="M3399" t="s">
        <v>108</v>
      </c>
      <c r="N3399">
        <v>0</v>
      </c>
      <c r="O3399" t="s">
        <v>110</v>
      </c>
      <c r="P3399">
        <v>0</v>
      </c>
      <c r="Q3399" t="s">
        <v>110</v>
      </c>
      <c r="R3399">
        <v>0</v>
      </c>
      <c r="S3399" t="s">
        <v>110</v>
      </c>
    </row>
    <row r="3400" spans="1:19" x14ac:dyDescent="0.3">
      <c r="A3400" t="s">
        <v>65</v>
      </c>
      <c r="B3400" t="s">
        <v>78</v>
      </c>
      <c r="C3400">
        <v>48</v>
      </c>
      <c r="D3400">
        <v>-7.4255738803377616E-2</v>
      </c>
      <c r="E3400" t="s">
        <v>108</v>
      </c>
      <c r="F3400">
        <v>0</v>
      </c>
      <c r="G3400" t="s">
        <v>110</v>
      </c>
      <c r="H3400">
        <v>0.21009041281231641</v>
      </c>
      <c r="I3400" t="s">
        <v>108</v>
      </c>
      <c r="J3400">
        <v>3.3377694797324997E-2</v>
      </c>
      <c r="K3400" t="s">
        <v>109</v>
      </c>
      <c r="L3400">
        <v>8.4346175268194261E-8</v>
      </c>
      <c r="M3400" t="s">
        <v>108</v>
      </c>
      <c r="N3400">
        <v>0</v>
      </c>
      <c r="O3400" t="s">
        <v>110</v>
      </c>
      <c r="P3400">
        <v>0</v>
      </c>
      <c r="Q3400" t="s">
        <v>110</v>
      </c>
      <c r="R3400">
        <v>0</v>
      </c>
      <c r="S3400" t="s">
        <v>110</v>
      </c>
    </row>
    <row r="3401" spans="1:19" x14ac:dyDescent="0.3">
      <c r="A3401" t="s">
        <v>65</v>
      </c>
      <c r="B3401" t="s">
        <v>79</v>
      </c>
      <c r="C3401">
        <v>47</v>
      </c>
      <c r="D3401">
        <v>-4.8291617054148833E-2</v>
      </c>
      <c r="E3401" t="s">
        <v>108</v>
      </c>
      <c r="F3401">
        <v>0</v>
      </c>
      <c r="G3401" t="s">
        <v>110</v>
      </c>
      <c r="H3401">
        <v>0.2126464191413707</v>
      </c>
      <c r="I3401" t="s">
        <v>108</v>
      </c>
      <c r="J3401">
        <v>3.2226318343723477E-2</v>
      </c>
      <c r="K3401" t="s">
        <v>109</v>
      </c>
      <c r="L3401">
        <v>8.9593289788124575E-7</v>
      </c>
      <c r="M3401" t="s">
        <v>108</v>
      </c>
      <c r="N3401">
        <v>0</v>
      </c>
      <c r="O3401" t="s">
        <v>110</v>
      </c>
      <c r="P3401">
        <v>0</v>
      </c>
      <c r="Q3401" t="s">
        <v>110</v>
      </c>
      <c r="R3401">
        <v>0</v>
      </c>
      <c r="S3401" t="s">
        <v>110</v>
      </c>
    </row>
    <row r="3402" spans="1:19" x14ac:dyDescent="0.3">
      <c r="A3402" t="s">
        <v>65</v>
      </c>
      <c r="B3402" t="s">
        <v>80</v>
      </c>
      <c r="C3402">
        <v>46</v>
      </c>
      <c r="D3402">
        <v>-5.2290106177857627E-2</v>
      </c>
      <c r="E3402" t="s">
        <v>108</v>
      </c>
      <c r="F3402">
        <v>0</v>
      </c>
      <c r="G3402" t="s">
        <v>110</v>
      </c>
      <c r="H3402">
        <v>0.22258494271960971</v>
      </c>
      <c r="I3402" t="s">
        <v>108</v>
      </c>
      <c r="J3402">
        <v>3.0505765463052489E-2</v>
      </c>
      <c r="K3402" t="s">
        <v>109</v>
      </c>
      <c r="L3402">
        <v>2.8401441922723281E-8</v>
      </c>
      <c r="M3402" t="s">
        <v>108</v>
      </c>
      <c r="N3402">
        <v>0</v>
      </c>
      <c r="O3402" t="s">
        <v>110</v>
      </c>
      <c r="P3402">
        <v>0</v>
      </c>
      <c r="Q3402" t="s">
        <v>110</v>
      </c>
      <c r="R3402">
        <v>0</v>
      </c>
      <c r="S3402" t="s">
        <v>110</v>
      </c>
    </row>
    <row r="3403" spans="1:19" x14ac:dyDescent="0.3">
      <c r="A3403" t="s">
        <v>65</v>
      </c>
      <c r="B3403" t="s">
        <v>81</v>
      </c>
      <c r="C3403">
        <v>45</v>
      </c>
      <c r="D3403">
        <v>-5.0371191657709292E-2</v>
      </c>
      <c r="E3403" t="s">
        <v>108</v>
      </c>
      <c r="F3403">
        <v>0</v>
      </c>
      <c r="G3403" t="s">
        <v>110</v>
      </c>
      <c r="H3403">
        <v>0.22129076216437801</v>
      </c>
      <c r="I3403" t="s">
        <v>108</v>
      </c>
      <c r="J3403">
        <v>3.2226318343723477E-2</v>
      </c>
      <c r="K3403" t="s">
        <v>109</v>
      </c>
      <c r="L3403">
        <v>8.730224773830651E-7</v>
      </c>
      <c r="M3403" t="s">
        <v>108</v>
      </c>
      <c r="N3403">
        <v>0</v>
      </c>
      <c r="O3403" t="s">
        <v>110</v>
      </c>
      <c r="P3403">
        <v>0</v>
      </c>
      <c r="Q3403" t="s">
        <v>110</v>
      </c>
      <c r="R3403">
        <v>0</v>
      </c>
      <c r="S3403" t="s">
        <v>110</v>
      </c>
    </row>
    <row r="3404" spans="1:19" x14ac:dyDescent="0.3">
      <c r="A3404" t="s">
        <v>65</v>
      </c>
      <c r="B3404" t="s">
        <v>82</v>
      </c>
      <c r="C3404">
        <v>44</v>
      </c>
      <c r="D3404">
        <v>-5.2743790340394017E-2</v>
      </c>
      <c r="E3404" t="s">
        <v>108</v>
      </c>
      <c r="F3404">
        <v>0</v>
      </c>
      <c r="G3404" t="s">
        <v>110</v>
      </c>
      <c r="H3404">
        <v>0.22398906603325891</v>
      </c>
      <c r="I3404" t="s">
        <v>108</v>
      </c>
      <c r="J3404">
        <v>2.7949907195213751E-2</v>
      </c>
      <c r="K3404" t="s">
        <v>109</v>
      </c>
      <c r="L3404">
        <v>1.5236188147412841E-5</v>
      </c>
      <c r="M3404" t="s">
        <v>108</v>
      </c>
      <c r="N3404">
        <v>0</v>
      </c>
      <c r="O3404" t="s">
        <v>110</v>
      </c>
      <c r="P3404">
        <v>0</v>
      </c>
      <c r="Q3404" t="s">
        <v>110</v>
      </c>
      <c r="R3404">
        <v>0</v>
      </c>
      <c r="S3404" t="s">
        <v>110</v>
      </c>
    </row>
    <row r="3405" spans="1:19" x14ac:dyDescent="0.3">
      <c r="A3405" t="s">
        <v>65</v>
      </c>
      <c r="B3405" t="s">
        <v>83</v>
      </c>
      <c r="C3405">
        <v>43</v>
      </c>
      <c r="D3405">
        <v>-5.3561682680051237E-2</v>
      </c>
      <c r="E3405" t="s">
        <v>108</v>
      </c>
      <c r="F3405">
        <v>0</v>
      </c>
      <c r="G3405" t="s">
        <v>110</v>
      </c>
      <c r="H3405">
        <v>0.22541516642338499</v>
      </c>
      <c r="I3405" t="s">
        <v>108</v>
      </c>
      <c r="J3405">
        <v>2.7114601808046E-2</v>
      </c>
      <c r="K3405" t="s">
        <v>109</v>
      </c>
      <c r="L3405">
        <v>3.9025001310652961E-4</v>
      </c>
      <c r="M3405" t="s">
        <v>108</v>
      </c>
      <c r="N3405">
        <v>0</v>
      </c>
      <c r="O3405" t="s">
        <v>110</v>
      </c>
      <c r="P3405">
        <v>0</v>
      </c>
      <c r="Q3405" t="s">
        <v>110</v>
      </c>
      <c r="R3405">
        <v>0</v>
      </c>
      <c r="S3405" t="s">
        <v>110</v>
      </c>
    </row>
    <row r="3406" spans="1:19" x14ac:dyDescent="0.3">
      <c r="A3406" t="s">
        <v>65</v>
      </c>
      <c r="B3406" t="s">
        <v>84</v>
      </c>
      <c r="C3406">
        <v>42</v>
      </c>
      <c r="D3406">
        <v>-4.530368918051178E-2</v>
      </c>
      <c r="E3406" t="s">
        <v>108</v>
      </c>
      <c r="F3406">
        <v>0</v>
      </c>
      <c r="G3406" t="s">
        <v>110</v>
      </c>
      <c r="H3406">
        <v>0.25472660502855232</v>
      </c>
      <c r="I3406" t="s">
        <v>108</v>
      </c>
      <c r="J3406">
        <v>2.6210177993420111E-2</v>
      </c>
      <c r="K3406" t="s">
        <v>109</v>
      </c>
      <c r="L3406">
        <v>1.5253845742245541E-8</v>
      </c>
      <c r="M3406" t="s">
        <v>108</v>
      </c>
      <c r="N3406">
        <v>0</v>
      </c>
      <c r="O3406" t="s">
        <v>110</v>
      </c>
      <c r="P3406">
        <v>0</v>
      </c>
      <c r="Q3406" t="s">
        <v>110</v>
      </c>
      <c r="R3406">
        <v>0</v>
      </c>
      <c r="S3406" t="s">
        <v>110</v>
      </c>
    </row>
    <row r="3407" spans="1:19" x14ac:dyDescent="0.3">
      <c r="A3407" t="s">
        <v>65</v>
      </c>
      <c r="B3407" t="s">
        <v>85</v>
      </c>
      <c r="C3407">
        <v>41</v>
      </c>
      <c r="D3407">
        <v>-5.6281984987664353E-2</v>
      </c>
      <c r="E3407" t="s">
        <v>108</v>
      </c>
      <c r="F3407">
        <v>0</v>
      </c>
      <c r="G3407" t="s">
        <v>110</v>
      </c>
      <c r="H3407">
        <v>0.25088873043603338</v>
      </c>
      <c r="I3407" t="s">
        <v>108</v>
      </c>
      <c r="J3407">
        <v>2.5305754178794208E-2</v>
      </c>
      <c r="K3407" t="s">
        <v>109</v>
      </c>
      <c r="L3407">
        <v>2.958495379030413E-9</v>
      </c>
      <c r="M3407" t="s">
        <v>108</v>
      </c>
      <c r="N3407">
        <v>0</v>
      </c>
      <c r="O3407" t="s">
        <v>110</v>
      </c>
      <c r="P3407">
        <v>0</v>
      </c>
      <c r="Q3407" t="s">
        <v>110</v>
      </c>
      <c r="R3407">
        <v>0</v>
      </c>
      <c r="S3407" t="s">
        <v>110</v>
      </c>
    </row>
    <row r="3408" spans="1:19" x14ac:dyDescent="0.3">
      <c r="A3408" t="s">
        <v>65</v>
      </c>
      <c r="B3408" t="s">
        <v>86</v>
      </c>
      <c r="C3408">
        <v>40</v>
      </c>
      <c r="D3408">
        <v>-4.9548163366548582E-2</v>
      </c>
      <c r="E3408" t="s">
        <v>108</v>
      </c>
      <c r="F3408">
        <v>0</v>
      </c>
      <c r="G3408" t="s">
        <v>110</v>
      </c>
      <c r="H3408">
        <v>0.2436618408480406</v>
      </c>
      <c r="I3408" t="s">
        <v>108</v>
      </c>
      <c r="J3408">
        <v>2.6210177993420111E-2</v>
      </c>
      <c r="K3408" t="s">
        <v>109</v>
      </c>
      <c r="L3408">
        <v>0</v>
      </c>
      <c r="M3408" t="s">
        <v>108</v>
      </c>
      <c r="N3408">
        <v>0</v>
      </c>
      <c r="O3408" t="s">
        <v>110</v>
      </c>
      <c r="P3408">
        <v>0</v>
      </c>
      <c r="Q3408" t="s">
        <v>110</v>
      </c>
      <c r="R3408">
        <v>0</v>
      </c>
      <c r="S3408" t="s">
        <v>110</v>
      </c>
    </row>
    <row r="3409" spans="1:19" x14ac:dyDescent="0.3">
      <c r="A3409" t="s">
        <v>65</v>
      </c>
      <c r="B3409" t="s">
        <v>87</v>
      </c>
      <c r="C3409">
        <v>39</v>
      </c>
      <c r="D3409">
        <v>-5.3971010648849162E-2</v>
      </c>
      <c r="E3409" t="s">
        <v>108</v>
      </c>
      <c r="F3409">
        <v>0</v>
      </c>
      <c r="G3409" t="s">
        <v>110</v>
      </c>
      <c r="H3409">
        <v>0.25692807027507042</v>
      </c>
      <c r="I3409" t="s">
        <v>108</v>
      </c>
      <c r="J3409">
        <v>1.9546304838760551E-2</v>
      </c>
      <c r="K3409" t="s">
        <v>109</v>
      </c>
      <c r="L3409">
        <v>3.7746561055782607E-9</v>
      </c>
      <c r="M3409" t="s">
        <v>108</v>
      </c>
      <c r="N3409">
        <v>0</v>
      </c>
      <c r="O3409" t="s">
        <v>110</v>
      </c>
      <c r="P3409">
        <v>0</v>
      </c>
      <c r="Q3409" t="s">
        <v>110</v>
      </c>
      <c r="R3409">
        <v>0</v>
      </c>
      <c r="S3409" t="s">
        <v>110</v>
      </c>
    </row>
    <row r="3410" spans="1:19" x14ac:dyDescent="0.3">
      <c r="A3410" t="s">
        <v>65</v>
      </c>
      <c r="B3410" t="s">
        <v>88</v>
      </c>
      <c r="C3410">
        <v>38</v>
      </c>
      <c r="D3410">
        <v>-3.8660094428537628E-2</v>
      </c>
      <c r="E3410" t="s">
        <v>108</v>
      </c>
      <c r="F3410">
        <v>0</v>
      </c>
      <c r="G3410" t="s">
        <v>110</v>
      </c>
      <c r="H3410">
        <v>0.25895576162429679</v>
      </c>
      <c r="I3410" t="s">
        <v>108</v>
      </c>
      <c r="J3410">
        <v>1.9546304838760551E-2</v>
      </c>
      <c r="K3410" t="s">
        <v>109</v>
      </c>
      <c r="L3410">
        <v>6.0642437178593204E-10</v>
      </c>
      <c r="M3410" t="s">
        <v>108</v>
      </c>
      <c r="N3410">
        <v>0</v>
      </c>
      <c r="O3410" t="s">
        <v>110</v>
      </c>
      <c r="P3410">
        <v>0</v>
      </c>
      <c r="Q3410" t="s">
        <v>110</v>
      </c>
      <c r="R3410">
        <v>0</v>
      </c>
      <c r="S3410" t="s">
        <v>110</v>
      </c>
    </row>
    <row r="3411" spans="1:19" x14ac:dyDescent="0.3">
      <c r="A3411" t="s">
        <v>65</v>
      </c>
      <c r="B3411" t="s">
        <v>89</v>
      </c>
      <c r="C3411">
        <v>37</v>
      </c>
      <c r="D3411">
        <v>-3.8624650269990887E-2</v>
      </c>
      <c r="E3411" t="s">
        <v>108</v>
      </c>
      <c r="F3411">
        <v>0</v>
      </c>
      <c r="G3411" t="s">
        <v>110</v>
      </c>
      <c r="H3411">
        <v>0.24896405562903651</v>
      </c>
      <c r="I3411" t="s">
        <v>108</v>
      </c>
      <c r="J3411">
        <v>1.9546304838760551E-2</v>
      </c>
      <c r="K3411" t="s">
        <v>109</v>
      </c>
      <c r="L3411">
        <v>0</v>
      </c>
      <c r="M3411" t="s">
        <v>108</v>
      </c>
      <c r="N3411">
        <v>0</v>
      </c>
      <c r="O3411" t="s">
        <v>110</v>
      </c>
      <c r="P3411">
        <v>0</v>
      </c>
      <c r="Q3411" t="s">
        <v>110</v>
      </c>
      <c r="R3411">
        <v>0</v>
      </c>
      <c r="S3411" t="s">
        <v>110</v>
      </c>
    </row>
    <row r="3412" spans="1:19" x14ac:dyDescent="0.3">
      <c r="A3412" t="s">
        <v>65</v>
      </c>
      <c r="B3412" t="s">
        <v>90</v>
      </c>
      <c r="C3412">
        <v>36</v>
      </c>
      <c r="D3412">
        <v>-5.0056872248614839E-2</v>
      </c>
      <c r="E3412" t="s">
        <v>111</v>
      </c>
      <c r="F3412">
        <v>-1.7543987841403361E-2</v>
      </c>
      <c r="G3412" t="s">
        <v>111</v>
      </c>
      <c r="H3412">
        <v>0.5</v>
      </c>
      <c r="I3412" t="s">
        <v>107</v>
      </c>
      <c r="J3412">
        <v>1.996922940294454E-2</v>
      </c>
      <c r="K3412" t="s">
        <v>109</v>
      </c>
      <c r="L3412">
        <v>5.149296449598765E-9</v>
      </c>
      <c r="M3412" t="s">
        <v>108</v>
      </c>
      <c r="N3412">
        <v>0</v>
      </c>
      <c r="O3412" t="s">
        <v>110</v>
      </c>
      <c r="P3412">
        <v>0</v>
      </c>
      <c r="Q3412" t="s">
        <v>110</v>
      </c>
      <c r="R3412">
        <v>0</v>
      </c>
      <c r="S3412" t="s">
        <v>110</v>
      </c>
    </row>
    <row r="3413" spans="1:19" x14ac:dyDescent="0.3">
      <c r="A3413" t="s">
        <v>69</v>
      </c>
      <c r="B3413" t="s">
        <v>68</v>
      </c>
      <c r="C3413">
        <v>90</v>
      </c>
      <c r="D3413">
        <v>-0.13750711183448311</v>
      </c>
      <c r="E3413" t="s">
        <v>108</v>
      </c>
      <c r="F3413">
        <v>-1.153903572664646E-2</v>
      </c>
      <c r="G3413" t="s">
        <v>108</v>
      </c>
      <c r="H3413">
        <v>0.13200683182655629</v>
      </c>
      <c r="I3413" t="s">
        <v>108</v>
      </c>
      <c r="J3413">
        <v>0</v>
      </c>
      <c r="K3413" t="s">
        <v>109</v>
      </c>
      <c r="L3413">
        <v>9.9310893046554483E-8</v>
      </c>
      <c r="M3413" t="s">
        <v>108</v>
      </c>
      <c r="N3413">
        <v>0</v>
      </c>
      <c r="O3413" t="s">
        <v>110</v>
      </c>
      <c r="P3413">
        <v>0</v>
      </c>
      <c r="Q3413" t="s">
        <v>110</v>
      </c>
      <c r="R3413">
        <v>0</v>
      </c>
      <c r="S3413" t="s">
        <v>110</v>
      </c>
    </row>
    <row r="3414" spans="1:19" x14ac:dyDescent="0.3">
      <c r="A3414" t="s">
        <v>69</v>
      </c>
      <c r="B3414" t="s">
        <v>70</v>
      </c>
      <c r="C3414">
        <v>72</v>
      </c>
      <c r="D3414">
        <v>-9.8969876677825572E-2</v>
      </c>
      <c r="E3414" t="s">
        <v>108</v>
      </c>
      <c r="F3414">
        <v>-9.573020530052977E-3</v>
      </c>
      <c r="G3414" t="s">
        <v>108</v>
      </c>
      <c r="H3414">
        <v>9.9581160614111028E-2</v>
      </c>
      <c r="I3414" t="s">
        <v>108</v>
      </c>
      <c r="J3414">
        <v>0</v>
      </c>
      <c r="K3414" t="s">
        <v>109</v>
      </c>
      <c r="L3414">
        <v>2.782748016794676E-8</v>
      </c>
      <c r="M3414" t="s">
        <v>108</v>
      </c>
      <c r="N3414">
        <v>0</v>
      </c>
      <c r="O3414" t="s">
        <v>110</v>
      </c>
      <c r="P3414">
        <v>0</v>
      </c>
      <c r="Q3414" t="s">
        <v>110</v>
      </c>
      <c r="R3414">
        <v>0</v>
      </c>
      <c r="S3414" t="s">
        <v>110</v>
      </c>
    </row>
    <row r="3415" spans="1:19" x14ac:dyDescent="0.3">
      <c r="A3415" t="s">
        <v>69</v>
      </c>
      <c r="B3415" t="s">
        <v>74</v>
      </c>
      <c r="C3415">
        <v>52</v>
      </c>
      <c r="D3415">
        <v>-1.6654598172016991E-2</v>
      </c>
      <c r="E3415" t="s">
        <v>108</v>
      </c>
      <c r="F3415">
        <v>-1.046074029806663E-2</v>
      </c>
      <c r="G3415" t="s">
        <v>108</v>
      </c>
      <c r="H3415">
        <v>0.1215677886538728</v>
      </c>
      <c r="I3415" t="s">
        <v>108</v>
      </c>
      <c r="J3415">
        <v>0</v>
      </c>
      <c r="K3415" t="s">
        <v>109</v>
      </c>
      <c r="L3415">
        <v>0</v>
      </c>
      <c r="M3415" t="s">
        <v>108</v>
      </c>
      <c r="N3415">
        <v>0</v>
      </c>
      <c r="O3415" t="s">
        <v>110</v>
      </c>
      <c r="P3415">
        <v>0</v>
      </c>
      <c r="Q3415" t="s">
        <v>110</v>
      </c>
      <c r="R3415">
        <v>0</v>
      </c>
      <c r="S3415" t="s">
        <v>110</v>
      </c>
    </row>
    <row r="3416" spans="1:19" x14ac:dyDescent="0.3">
      <c r="A3416" t="s">
        <v>69</v>
      </c>
      <c r="B3416" t="s">
        <v>76</v>
      </c>
      <c r="C3416">
        <v>50</v>
      </c>
      <c r="D3416">
        <v>-5.37363171148314E-2</v>
      </c>
      <c r="E3416" t="s">
        <v>108</v>
      </c>
      <c r="F3416">
        <v>-1.0497459377704341E-2</v>
      </c>
      <c r="G3416" t="s">
        <v>108</v>
      </c>
      <c r="H3416">
        <v>0.1204511917975024</v>
      </c>
      <c r="I3416" t="s">
        <v>108</v>
      </c>
      <c r="J3416">
        <v>0</v>
      </c>
      <c r="K3416" t="s">
        <v>109</v>
      </c>
      <c r="L3416">
        <v>0</v>
      </c>
      <c r="M3416" t="s">
        <v>108</v>
      </c>
      <c r="N3416">
        <v>0</v>
      </c>
      <c r="O3416" t="s">
        <v>110</v>
      </c>
      <c r="P3416">
        <v>0</v>
      </c>
      <c r="Q3416" t="s">
        <v>110</v>
      </c>
      <c r="R3416">
        <v>0</v>
      </c>
      <c r="S3416" t="s">
        <v>110</v>
      </c>
    </row>
    <row r="3417" spans="1:19" x14ac:dyDescent="0.3">
      <c r="A3417" t="s">
        <v>69</v>
      </c>
      <c r="B3417" t="s">
        <v>78</v>
      </c>
      <c r="C3417">
        <v>48</v>
      </c>
      <c r="D3417">
        <v>-4.3612758063759943E-2</v>
      </c>
      <c r="E3417" t="s">
        <v>108</v>
      </c>
      <c r="F3417">
        <v>-1.046710997487291E-2</v>
      </c>
      <c r="G3417" t="s">
        <v>108</v>
      </c>
      <c r="H3417">
        <v>0.1208103894603247</v>
      </c>
      <c r="I3417" t="s">
        <v>108</v>
      </c>
      <c r="J3417">
        <v>0</v>
      </c>
      <c r="K3417" t="s">
        <v>109</v>
      </c>
      <c r="L3417">
        <v>0</v>
      </c>
      <c r="M3417" t="s">
        <v>108</v>
      </c>
      <c r="N3417">
        <v>0</v>
      </c>
      <c r="O3417" t="s">
        <v>110</v>
      </c>
      <c r="P3417">
        <v>0</v>
      </c>
      <c r="Q3417" t="s">
        <v>110</v>
      </c>
      <c r="R3417">
        <v>0</v>
      </c>
      <c r="S3417" t="s">
        <v>110</v>
      </c>
    </row>
    <row r="3418" spans="1:19" x14ac:dyDescent="0.3">
      <c r="A3418" t="s">
        <v>69</v>
      </c>
      <c r="B3418" t="s">
        <v>85</v>
      </c>
      <c r="C3418">
        <v>41</v>
      </c>
      <c r="D3418">
        <v>-9.5466220831433007E-3</v>
      </c>
      <c r="E3418" t="s">
        <v>108</v>
      </c>
      <c r="F3418">
        <v>-1.0430255846262801E-2</v>
      </c>
      <c r="G3418" t="s">
        <v>108</v>
      </c>
      <c r="H3418">
        <v>0.12577637965755639</v>
      </c>
      <c r="I3418" t="s">
        <v>108</v>
      </c>
      <c r="J3418">
        <v>0</v>
      </c>
      <c r="K3418" t="s">
        <v>109</v>
      </c>
      <c r="L3418">
        <v>0</v>
      </c>
      <c r="M3418" t="s">
        <v>108</v>
      </c>
      <c r="N3418">
        <v>0</v>
      </c>
      <c r="O3418" t="s">
        <v>110</v>
      </c>
      <c r="P3418">
        <v>0</v>
      </c>
      <c r="Q3418" t="s">
        <v>110</v>
      </c>
      <c r="R3418">
        <v>0</v>
      </c>
      <c r="S3418" t="s">
        <v>110</v>
      </c>
    </row>
    <row r="3419" spans="1:19" x14ac:dyDescent="0.3">
      <c r="A3419" t="s">
        <v>69</v>
      </c>
      <c r="B3419" t="s">
        <v>88</v>
      </c>
      <c r="C3419">
        <v>38</v>
      </c>
      <c r="D3419">
        <v>-4.7945941452625738E-3</v>
      </c>
      <c r="E3419" t="s">
        <v>108</v>
      </c>
      <c r="F3419">
        <v>-1.15524139281305E-2</v>
      </c>
      <c r="G3419" t="s">
        <v>108</v>
      </c>
      <c r="H3419">
        <v>0.13904379383708609</v>
      </c>
      <c r="I3419" t="s">
        <v>108</v>
      </c>
      <c r="J3419">
        <v>0</v>
      </c>
      <c r="K3419" t="s">
        <v>109</v>
      </c>
      <c r="L3419">
        <v>0</v>
      </c>
      <c r="M3419" t="s">
        <v>108</v>
      </c>
      <c r="N3419">
        <v>0</v>
      </c>
      <c r="O3419" t="s">
        <v>110</v>
      </c>
      <c r="P3419">
        <v>0</v>
      </c>
      <c r="Q3419" t="s">
        <v>110</v>
      </c>
      <c r="R3419">
        <v>0</v>
      </c>
      <c r="S3419" t="s">
        <v>110</v>
      </c>
    </row>
    <row r="3420" spans="1:19" x14ac:dyDescent="0.3">
      <c r="A3420" t="s">
        <v>69</v>
      </c>
      <c r="B3420" t="s">
        <v>89</v>
      </c>
      <c r="C3420">
        <v>37</v>
      </c>
      <c r="D3420">
        <v>1.182957120658165E-3</v>
      </c>
      <c r="E3420" t="s">
        <v>108</v>
      </c>
      <c r="F3420">
        <v>-3.9242745295808611E-3</v>
      </c>
      <c r="G3420" t="s">
        <v>108</v>
      </c>
      <c r="H3420">
        <v>0.13852745157850291</v>
      </c>
      <c r="I3420" t="s">
        <v>108</v>
      </c>
      <c r="J3420">
        <v>0</v>
      </c>
      <c r="K3420" t="s">
        <v>109</v>
      </c>
      <c r="L3420">
        <v>0</v>
      </c>
      <c r="M3420" t="s">
        <v>108</v>
      </c>
      <c r="N3420">
        <v>0</v>
      </c>
      <c r="O3420" t="s">
        <v>110</v>
      </c>
      <c r="P3420">
        <v>0</v>
      </c>
      <c r="Q3420" t="s">
        <v>110</v>
      </c>
      <c r="R3420">
        <v>0</v>
      </c>
      <c r="S3420" t="s">
        <v>110</v>
      </c>
    </row>
    <row r="3421" spans="1:19" x14ac:dyDescent="0.3">
      <c r="A3421" t="s">
        <v>69</v>
      </c>
      <c r="B3421" t="s">
        <v>90</v>
      </c>
      <c r="C3421">
        <v>36</v>
      </c>
      <c r="D3421">
        <v>0</v>
      </c>
      <c r="E3421" t="s">
        <v>114</v>
      </c>
      <c r="F3421">
        <v>0</v>
      </c>
      <c r="G3421" t="s">
        <v>114</v>
      </c>
      <c r="H3421">
        <v>0</v>
      </c>
      <c r="I3421" t="s">
        <v>107</v>
      </c>
      <c r="J3421">
        <v>0</v>
      </c>
      <c r="K3421" t="s">
        <v>109</v>
      </c>
      <c r="L3421">
        <v>0</v>
      </c>
      <c r="M3421" t="s">
        <v>108</v>
      </c>
      <c r="N3421">
        <v>0</v>
      </c>
      <c r="O3421" t="s">
        <v>110</v>
      </c>
      <c r="P3421">
        <v>0</v>
      </c>
      <c r="Q3421" t="s">
        <v>110</v>
      </c>
      <c r="R3421">
        <v>0</v>
      </c>
      <c r="S3421" t="s">
        <v>110</v>
      </c>
    </row>
    <row r="3422" spans="1:19" x14ac:dyDescent="0.3">
      <c r="A3422" t="s">
        <v>62</v>
      </c>
      <c r="B3422" t="s">
        <v>63</v>
      </c>
      <c r="C3422">
        <v>106</v>
      </c>
      <c r="D3422">
        <v>3.4666331267841043E-2</v>
      </c>
      <c r="E3422" t="s">
        <v>107</v>
      </c>
      <c r="F3422">
        <v>1.3651700574353991E-2</v>
      </c>
      <c r="G3422" t="s">
        <v>107</v>
      </c>
      <c r="H3422">
        <v>0</v>
      </c>
      <c r="I3422" t="s">
        <v>108</v>
      </c>
      <c r="J3422">
        <v>0</v>
      </c>
      <c r="K3422" t="s">
        <v>109</v>
      </c>
      <c r="L3422">
        <v>2.4264268853493411E-6</v>
      </c>
      <c r="M3422" t="s">
        <v>108</v>
      </c>
      <c r="N3422">
        <v>0</v>
      </c>
      <c r="O3422" t="s">
        <v>110</v>
      </c>
      <c r="P3422">
        <v>0</v>
      </c>
      <c r="Q3422" t="s">
        <v>110</v>
      </c>
      <c r="R3422">
        <v>0</v>
      </c>
      <c r="S3422" t="s">
        <v>110</v>
      </c>
    </row>
    <row r="3423" spans="1:19" x14ac:dyDescent="0.3">
      <c r="A3423" t="s">
        <v>62</v>
      </c>
      <c r="B3423" t="s">
        <v>66</v>
      </c>
      <c r="C3423">
        <v>105</v>
      </c>
      <c r="D3423">
        <v>7.9614050713009615E-2</v>
      </c>
      <c r="E3423" t="s">
        <v>107</v>
      </c>
      <c r="F3423">
        <v>1.5876017797716691E-2</v>
      </c>
      <c r="G3423" t="s">
        <v>107</v>
      </c>
      <c r="H3423">
        <v>0</v>
      </c>
      <c r="I3423" t="s">
        <v>108</v>
      </c>
      <c r="J3423">
        <v>0</v>
      </c>
      <c r="K3423" t="s">
        <v>109</v>
      </c>
      <c r="L3423">
        <v>1.7189284010288711E-6</v>
      </c>
      <c r="M3423" t="s">
        <v>108</v>
      </c>
      <c r="N3423">
        <v>0</v>
      </c>
      <c r="O3423" t="s">
        <v>110</v>
      </c>
      <c r="P3423">
        <v>0</v>
      </c>
      <c r="Q3423" t="s">
        <v>110</v>
      </c>
      <c r="R3423">
        <v>0</v>
      </c>
      <c r="S3423" t="s">
        <v>110</v>
      </c>
    </row>
    <row r="3424" spans="1:19" x14ac:dyDescent="0.3">
      <c r="A3424" t="s">
        <v>62</v>
      </c>
      <c r="B3424" t="s">
        <v>68</v>
      </c>
      <c r="C3424">
        <v>93</v>
      </c>
      <c r="D3424">
        <v>2.585959505827513E-2</v>
      </c>
      <c r="E3424" t="s">
        <v>107</v>
      </c>
      <c r="F3424">
        <v>1.259381785240638E-2</v>
      </c>
      <c r="G3424" t="s">
        <v>107</v>
      </c>
      <c r="H3424">
        <v>0</v>
      </c>
      <c r="I3424" t="s">
        <v>108</v>
      </c>
      <c r="J3424">
        <v>0</v>
      </c>
      <c r="K3424" t="s">
        <v>109</v>
      </c>
      <c r="L3424">
        <v>1.7875543806159401E-6</v>
      </c>
      <c r="M3424" t="s">
        <v>108</v>
      </c>
      <c r="N3424">
        <v>0</v>
      </c>
      <c r="O3424" t="s">
        <v>110</v>
      </c>
      <c r="P3424">
        <v>0</v>
      </c>
      <c r="Q3424" t="s">
        <v>110</v>
      </c>
      <c r="R3424">
        <v>0</v>
      </c>
      <c r="S3424" t="s">
        <v>110</v>
      </c>
    </row>
    <row r="3425" spans="1:19" x14ac:dyDescent="0.3">
      <c r="A3425" t="s">
        <v>62</v>
      </c>
      <c r="B3425" t="s">
        <v>70</v>
      </c>
      <c r="C3425">
        <v>73</v>
      </c>
      <c r="D3425">
        <v>-0.14180071854627249</v>
      </c>
      <c r="E3425" t="s">
        <v>107</v>
      </c>
      <c r="F3425">
        <v>4.7259070310356477E-3</v>
      </c>
      <c r="G3425" t="s">
        <v>107</v>
      </c>
      <c r="H3425">
        <v>2.4892295435879619E-2</v>
      </c>
      <c r="I3425" t="s">
        <v>108</v>
      </c>
      <c r="J3425">
        <v>0</v>
      </c>
      <c r="K3425" t="s">
        <v>109</v>
      </c>
      <c r="L3425">
        <v>4.5473723832715864E-3</v>
      </c>
      <c r="M3425" t="s">
        <v>108</v>
      </c>
      <c r="N3425">
        <v>0</v>
      </c>
      <c r="O3425" t="s">
        <v>110</v>
      </c>
      <c r="P3425">
        <v>0</v>
      </c>
      <c r="Q3425" t="s">
        <v>110</v>
      </c>
      <c r="R3425">
        <v>0</v>
      </c>
      <c r="S3425" t="s">
        <v>110</v>
      </c>
    </row>
    <row r="3426" spans="1:19" x14ac:dyDescent="0.3">
      <c r="A3426" t="s">
        <v>62</v>
      </c>
      <c r="B3426" t="s">
        <v>71</v>
      </c>
      <c r="C3426">
        <v>64</v>
      </c>
      <c r="D3426">
        <v>-7.7454611748478661E-2</v>
      </c>
      <c r="E3426" t="s">
        <v>107</v>
      </c>
      <c r="F3426">
        <v>-9.0798283037209736E-3</v>
      </c>
      <c r="G3426" t="s">
        <v>107</v>
      </c>
      <c r="H3426">
        <v>0.20595259887151329</v>
      </c>
      <c r="I3426" t="s">
        <v>108</v>
      </c>
      <c r="J3426">
        <v>0</v>
      </c>
      <c r="K3426" t="s">
        <v>109</v>
      </c>
      <c r="L3426">
        <v>1.106259806077183E-4</v>
      </c>
      <c r="M3426" t="s">
        <v>108</v>
      </c>
      <c r="N3426">
        <v>0</v>
      </c>
      <c r="O3426" t="s">
        <v>110</v>
      </c>
      <c r="P3426">
        <v>0</v>
      </c>
      <c r="Q3426" t="s">
        <v>110</v>
      </c>
      <c r="R3426">
        <v>0</v>
      </c>
      <c r="S3426" t="s">
        <v>110</v>
      </c>
    </row>
    <row r="3427" spans="1:19" x14ac:dyDescent="0.3">
      <c r="A3427" t="s">
        <v>62</v>
      </c>
      <c r="B3427" t="s">
        <v>73</v>
      </c>
      <c r="C3427">
        <v>54</v>
      </c>
      <c r="D3427">
        <v>-8.0852645891370895E-2</v>
      </c>
      <c r="E3427" t="s">
        <v>107</v>
      </c>
      <c r="F3427">
        <v>-1.9456243481220992E-2</v>
      </c>
      <c r="G3427" t="s">
        <v>107</v>
      </c>
      <c r="H3427">
        <v>0.25275598843107822</v>
      </c>
      <c r="I3427" t="s">
        <v>108</v>
      </c>
      <c r="J3427">
        <v>5.4498541656379018E-2</v>
      </c>
      <c r="K3427" t="s">
        <v>109</v>
      </c>
      <c r="L3427">
        <v>9.4782254551636146E-5</v>
      </c>
      <c r="M3427" t="s">
        <v>108</v>
      </c>
      <c r="N3427">
        <v>0</v>
      </c>
      <c r="O3427" t="s">
        <v>110</v>
      </c>
      <c r="P3427">
        <v>0</v>
      </c>
      <c r="Q3427" t="s">
        <v>110</v>
      </c>
      <c r="R3427">
        <v>0</v>
      </c>
      <c r="S3427" t="s">
        <v>110</v>
      </c>
    </row>
    <row r="3428" spans="1:19" x14ac:dyDescent="0.3">
      <c r="A3428" t="s">
        <v>62</v>
      </c>
      <c r="B3428" t="s">
        <v>74</v>
      </c>
      <c r="C3428">
        <v>53</v>
      </c>
      <c r="D3428">
        <v>-6.2597726201769024E-2</v>
      </c>
      <c r="E3428" t="s">
        <v>107</v>
      </c>
      <c r="F3428">
        <v>-1.978719582605603E-2</v>
      </c>
      <c r="G3428" t="s">
        <v>107</v>
      </c>
      <c r="H3428">
        <v>0.26133613760301622</v>
      </c>
      <c r="I3428" t="s">
        <v>108</v>
      </c>
      <c r="J3428">
        <v>6.6253594500773283E-2</v>
      </c>
      <c r="K3428" t="s">
        <v>109</v>
      </c>
      <c r="L3428">
        <v>1.5033999515541861E-4</v>
      </c>
      <c r="M3428" t="s">
        <v>108</v>
      </c>
      <c r="N3428">
        <v>0</v>
      </c>
      <c r="O3428" t="s">
        <v>110</v>
      </c>
      <c r="P3428">
        <v>0</v>
      </c>
      <c r="Q3428" t="s">
        <v>110</v>
      </c>
      <c r="R3428">
        <v>0</v>
      </c>
      <c r="S3428" t="s">
        <v>110</v>
      </c>
    </row>
    <row r="3429" spans="1:19" x14ac:dyDescent="0.3">
      <c r="A3429" t="s">
        <v>62</v>
      </c>
      <c r="B3429" t="s">
        <v>75</v>
      </c>
      <c r="C3429">
        <v>52</v>
      </c>
      <c r="D3429">
        <v>-5.5337647560531847E-2</v>
      </c>
      <c r="E3429" t="s">
        <v>107</v>
      </c>
      <c r="F3429">
        <v>-2.1097132480505671E-2</v>
      </c>
      <c r="G3429" t="s">
        <v>107</v>
      </c>
      <c r="H3429">
        <v>0.28001310689690989</v>
      </c>
      <c r="I3429" t="s">
        <v>108</v>
      </c>
      <c r="J3429">
        <v>6.6351977995335348E-2</v>
      </c>
      <c r="K3429" t="s">
        <v>109</v>
      </c>
      <c r="L3429">
        <v>1.436322083567328E-5</v>
      </c>
      <c r="M3429" t="s">
        <v>108</v>
      </c>
      <c r="N3429">
        <v>0</v>
      </c>
      <c r="O3429" t="s">
        <v>110</v>
      </c>
      <c r="P3429">
        <v>0</v>
      </c>
      <c r="Q3429" t="s">
        <v>110</v>
      </c>
      <c r="R3429">
        <v>0</v>
      </c>
      <c r="S3429" t="s">
        <v>110</v>
      </c>
    </row>
    <row r="3430" spans="1:19" x14ac:dyDescent="0.3">
      <c r="A3430" t="s">
        <v>62</v>
      </c>
      <c r="B3430" t="s">
        <v>76</v>
      </c>
      <c r="C3430">
        <v>51</v>
      </c>
      <c r="D3430">
        <v>-4.9300271084334581E-2</v>
      </c>
      <c r="E3430" t="s">
        <v>107</v>
      </c>
      <c r="F3430">
        <v>-2.3759771471026769E-2</v>
      </c>
      <c r="G3430" t="s">
        <v>107</v>
      </c>
      <c r="H3430">
        <v>0.28852968992552191</v>
      </c>
      <c r="I3430" t="s">
        <v>108</v>
      </c>
      <c r="J3430">
        <v>6.6450361489897428E-2</v>
      </c>
      <c r="K3430" t="s">
        <v>109</v>
      </c>
      <c r="L3430">
        <v>1.8539568569803939E-5</v>
      </c>
      <c r="M3430" t="s">
        <v>108</v>
      </c>
      <c r="N3430">
        <v>0</v>
      </c>
      <c r="O3430" t="s">
        <v>110</v>
      </c>
      <c r="P3430">
        <v>0</v>
      </c>
      <c r="Q3430" t="s">
        <v>110</v>
      </c>
      <c r="R3430">
        <v>0</v>
      </c>
      <c r="S3430" t="s">
        <v>110</v>
      </c>
    </row>
    <row r="3431" spans="1:19" x14ac:dyDescent="0.3">
      <c r="A3431" t="s">
        <v>62</v>
      </c>
      <c r="B3431" t="s">
        <v>77</v>
      </c>
      <c r="C3431">
        <v>50</v>
      </c>
      <c r="D3431">
        <v>-6.9344178346600421E-2</v>
      </c>
      <c r="E3431" t="s">
        <v>107</v>
      </c>
      <c r="F3431">
        <v>-2.2114504618429631E-2</v>
      </c>
      <c r="G3431" t="s">
        <v>107</v>
      </c>
      <c r="H3431">
        <v>0.27841561136272253</v>
      </c>
      <c r="I3431" t="s">
        <v>108</v>
      </c>
      <c r="J3431">
        <v>7.0209872571343757E-2</v>
      </c>
      <c r="K3431" t="s">
        <v>109</v>
      </c>
      <c r="L3431">
        <v>1.222876479864064E-4</v>
      </c>
      <c r="M3431" t="s">
        <v>108</v>
      </c>
      <c r="N3431">
        <v>0</v>
      </c>
      <c r="O3431" t="s">
        <v>110</v>
      </c>
      <c r="P3431">
        <v>0</v>
      </c>
      <c r="Q3431" t="s">
        <v>110</v>
      </c>
      <c r="R3431">
        <v>0</v>
      </c>
      <c r="S3431" t="s">
        <v>110</v>
      </c>
    </row>
    <row r="3432" spans="1:19" x14ac:dyDescent="0.3">
      <c r="A3432" t="s">
        <v>62</v>
      </c>
      <c r="B3432" t="s">
        <v>78</v>
      </c>
      <c r="C3432">
        <v>49</v>
      </c>
      <c r="D3432">
        <v>-7.7944939508600125E-2</v>
      </c>
      <c r="E3432" t="s">
        <v>107</v>
      </c>
      <c r="F3432">
        <v>-2.723076835349101E-2</v>
      </c>
      <c r="G3432" t="s">
        <v>107</v>
      </c>
      <c r="H3432">
        <v>0.29558435742554978</v>
      </c>
      <c r="I3432" t="s">
        <v>108</v>
      </c>
      <c r="J3432">
        <v>7.3969383652790099E-2</v>
      </c>
      <c r="K3432" t="s">
        <v>109</v>
      </c>
      <c r="L3432">
        <v>3.3177805149533981E-4</v>
      </c>
      <c r="M3432" t="s">
        <v>108</v>
      </c>
      <c r="N3432">
        <v>0</v>
      </c>
      <c r="O3432" t="s">
        <v>110</v>
      </c>
      <c r="P3432">
        <v>0</v>
      </c>
      <c r="Q3432" t="s">
        <v>110</v>
      </c>
      <c r="R3432">
        <v>0</v>
      </c>
      <c r="S3432" t="s">
        <v>110</v>
      </c>
    </row>
    <row r="3433" spans="1:19" x14ac:dyDescent="0.3">
      <c r="A3433" t="s">
        <v>62</v>
      </c>
      <c r="B3433" t="s">
        <v>79</v>
      </c>
      <c r="C3433">
        <v>48</v>
      </c>
      <c r="D3433">
        <v>-6.9358165660662621E-2</v>
      </c>
      <c r="E3433" t="s">
        <v>107</v>
      </c>
      <c r="F3433">
        <v>-2.7955643531475911E-2</v>
      </c>
      <c r="G3433" t="s">
        <v>107</v>
      </c>
      <c r="H3433">
        <v>0.29469389151653991</v>
      </c>
      <c r="I3433" t="s">
        <v>108</v>
      </c>
      <c r="J3433">
        <v>7.585480122386716E-2</v>
      </c>
      <c r="K3433" t="s">
        <v>109</v>
      </c>
      <c r="L3433">
        <v>8.4080699921024982E-5</v>
      </c>
      <c r="M3433" t="s">
        <v>108</v>
      </c>
      <c r="N3433">
        <v>0</v>
      </c>
      <c r="O3433" t="s">
        <v>110</v>
      </c>
      <c r="P3433">
        <v>0</v>
      </c>
      <c r="Q3433" t="s">
        <v>110</v>
      </c>
      <c r="R3433">
        <v>0</v>
      </c>
      <c r="S3433" t="s">
        <v>110</v>
      </c>
    </row>
    <row r="3434" spans="1:19" x14ac:dyDescent="0.3">
      <c r="A3434" t="s">
        <v>62</v>
      </c>
      <c r="B3434" t="s">
        <v>80</v>
      </c>
      <c r="C3434">
        <v>47</v>
      </c>
      <c r="D3434">
        <v>-7.5719414365621462E-2</v>
      </c>
      <c r="E3434" t="s">
        <v>107</v>
      </c>
      <c r="F3434">
        <v>-2.9652150150263359E-2</v>
      </c>
      <c r="G3434" t="s">
        <v>107</v>
      </c>
      <c r="H3434">
        <v>0.31515340063049863</v>
      </c>
      <c r="I3434" t="s">
        <v>108</v>
      </c>
      <c r="J3434">
        <v>7.3969383652790099E-2</v>
      </c>
      <c r="K3434" t="s">
        <v>109</v>
      </c>
      <c r="L3434">
        <v>1.063176077874771E-5</v>
      </c>
      <c r="M3434" t="s">
        <v>108</v>
      </c>
      <c r="N3434">
        <v>0</v>
      </c>
      <c r="O3434" t="s">
        <v>110</v>
      </c>
      <c r="P3434">
        <v>0</v>
      </c>
      <c r="Q3434" t="s">
        <v>110</v>
      </c>
      <c r="R3434">
        <v>0</v>
      </c>
      <c r="S3434" t="s">
        <v>110</v>
      </c>
    </row>
    <row r="3435" spans="1:19" x14ac:dyDescent="0.3">
      <c r="A3435" t="s">
        <v>62</v>
      </c>
      <c r="B3435" t="s">
        <v>81</v>
      </c>
      <c r="C3435">
        <v>46</v>
      </c>
      <c r="D3435">
        <v>-6.8984350993168228E-2</v>
      </c>
      <c r="E3435" t="s">
        <v>107</v>
      </c>
      <c r="F3435">
        <v>-3.142643854688542E-2</v>
      </c>
      <c r="G3435" t="s">
        <v>107</v>
      </c>
      <c r="H3435">
        <v>0.32436964610440039</v>
      </c>
      <c r="I3435" t="s">
        <v>108</v>
      </c>
      <c r="J3435">
        <v>7.1064532757737442E-2</v>
      </c>
      <c r="K3435" t="s">
        <v>109</v>
      </c>
      <c r="L3435">
        <v>3.522326554821275E-5</v>
      </c>
      <c r="M3435" t="s">
        <v>108</v>
      </c>
      <c r="N3435">
        <v>0</v>
      </c>
      <c r="O3435" t="s">
        <v>110</v>
      </c>
      <c r="P3435">
        <v>0</v>
      </c>
      <c r="Q3435" t="s">
        <v>110</v>
      </c>
      <c r="R3435">
        <v>0</v>
      </c>
      <c r="S3435" t="s">
        <v>110</v>
      </c>
    </row>
    <row r="3436" spans="1:19" x14ac:dyDescent="0.3">
      <c r="A3436" t="s">
        <v>62</v>
      </c>
      <c r="B3436" t="s">
        <v>82</v>
      </c>
      <c r="C3436">
        <v>45</v>
      </c>
      <c r="D3436">
        <v>-6.6264075144140233E-2</v>
      </c>
      <c r="E3436" t="s">
        <v>107</v>
      </c>
      <c r="F3436">
        <v>-3.032592444175488E-2</v>
      </c>
      <c r="G3436" t="s">
        <v>107</v>
      </c>
      <c r="H3436">
        <v>0.33332848016964328</v>
      </c>
      <c r="I3436" t="s">
        <v>108</v>
      </c>
      <c r="J3436">
        <v>6.8159681862684784E-2</v>
      </c>
      <c r="K3436" t="s">
        <v>109</v>
      </c>
      <c r="L3436">
        <v>8.2927281298102041E-5</v>
      </c>
      <c r="M3436" t="s">
        <v>108</v>
      </c>
      <c r="N3436">
        <v>0</v>
      </c>
      <c r="O3436" t="s">
        <v>110</v>
      </c>
      <c r="P3436">
        <v>0</v>
      </c>
      <c r="Q3436" t="s">
        <v>110</v>
      </c>
      <c r="R3436">
        <v>0</v>
      </c>
      <c r="S3436" t="s">
        <v>110</v>
      </c>
    </row>
    <row r="3437" spans="1:19" x14ac:dyDescent="0.3">
      <c r="A3437" t="s">
        <v>62</v>
      </c>
      <c r="B3437" t="s">
        <v>83</v>
      </c>
      <c r="C3437">
        <v>44</v>
      </c>
      <c r="D3437">
        <v>-6.9615809447614918E-2</v>
      </c>
      <c r="E3437" t="s">
        <v>107</v>
      </c>
      <c r="F3437">
        <v>-3.0685480236216311E-2</v>
      </c>
      <c r="G3437" t="s">
        <v>107</v>
      </c>
      <c r="H3437">
        <v>0.34975306120139149</v>
      </c>
      <c r="I3437" t="s">
        <v>108</v>
      </c>
      <c r="J3437">
        <v>6.7305021676291099E-2</v>
      </c>
      <c r="K3437" t="s">
        <v>109</v>
      </c>
      <c r="L3437">
        <v>1.184295902818458E-4</v>
      </c>
      <c r="M3437" t="s">
        <v>108</v>
      </c>
      <c r="N3437">
        <v>0</v>
      </c>
      <c r="O3437" t="s">
        <v>110</v>
      </c>
      <c r="P3437">
        <v>0</v>
      </c>
      <c r="Q3437" t="s">
        <v>110</v>
      </c>
      <c r="R3437">
        <v>0</v>
      </c>
      <c r="S3437" t="s">
        <v>110</v>
      </c>
    </row>
    <row r="3438" spans="1:19" x14ac:dyDescent="0.3">
      <c r="A3438" t="s">
        <v>62</v>
      </c>
      <c r="B3438" t="s">
        <v>84</v>
      </c>
      <c r="C3438">
        <v>43</v>
      </c>
      <c r="D3438">
        <v>-5.4795842284206697E-2</v>
      </c>
      <c r="E3438" t="s">
        <v>107</v>
      </c>
      <c r="F3438">
        <v>-3.5098775426606908E-2</v>
      </c>
      <c r="G3438" t="s">
        <v>107</v>
      </c>
      <c r="H3438">
        <v>0.42461673311917331</v>
      </c>
      <c r="I3438" t="s">
        <v>108</v>
      </c>
      <c r="J3438">
        <v>6.6450361489897428E-2</v>
      </c>
      <c r="K3438" t="s">
        <v>109</v>
      </c>
      <c r="L3438">
        <v>7.0777645369755587E-6</v>
      </c>
      <c r="M3438" t="s">
        <v>108</v>
      </c>
      <c r="N3438">
        <v>0</v>
      </c>
      <c r="O3438" t="s">
        <v>110</v>
      </c>
      <c r="P3438">
        <v>0</v>
      </c>
      <c r="Q3438" t="s">
        <v>110</v>
      </c>
      <c r="R3438">
        <v>0</v>
      </c>
      <c r="S3438" t="s">
        <v>110</v>
      </c>
    </row>
    <row r="3439" spans="1:19" x14ac:dyDescent="0.3">
      <c r="A3439" t="s">
        <v>62</v>
      </c>
      <c r="B3439" t="s">
        <v>85</v>
      </c>
      <c r="C3439">
        <v>42</v>
      </c>
      <c r="D3439">
        <v>-5.3488375792556379E-2</v>
      </c>
      <c r="E3439" t="s">
        <v>107</v>
      </c>
      <c r="F3439">
        <v>-3.9157052578874113E-2</v>
      </c>
      <c r="G3439" t="s">
        <v>107</v>
      </c>
      <c r="H3439">
        <v>0.43792902333898881</v>
      </c>
      <c r="I3439" t="s">
        <v>108</v>
      </c>
      <c r="J3439">
        <v>6.6351977995335348E-2</v>
      </c>
      <c r="K3439" t="s">
        <v>109</v>
      </c>
      <c r="L3439">
        <v>1.6327674931823891E-6</v>
      </c>
      <c r="M3439" t="s">
        <v>108</v>
      </c>
      <c r="N3439">
        <v>0</v>
      </c>
      <c r="O3439" t="s">
        <v>110</v>
      </c>
      <c r="P3439">
        <v>0</v>
      </c>
      <c r="Q3439" t="s">
        <v>110</v>
      </c>
      <c r="R3439">
        <v>0</v>
      </c>
      <c r="S3439" t="s">
        <v>110</v>
      </c>
    </row>
    <row r="3440" spans="1:19" x14ac:dyDescent="0.3">
      <c r="A3440" t="s">
        <v>62</v>
      </c>
      <c r="B3440" t="s">
        <v>86</v>
      </c>
      <c r="C3440">
        <v>41</v>
      </c>
      <c r="D3440">
        <v>-4.5003705151332299E-2</v>
      </c>
      <c r="E3440" t="s">
        <v>107</v>
      </c>
      <c r="F3440">
        <v>-3.7827440841210418E-2</v>
      </c>
      <c r="G3440" t="s">
        <v>107</v>
      </c>
      <c r="H3440">
        <v>0.44441962120005629</v>
      </c>
      <c r="I3440" t="s">
        <v>108</v>
      </c>
      <c r="J3440">
        <v>6.6253594500773283E-2</v>
      </c>
      <c r="K3440" t="s">
        <v>109</v>
      </c>
      <c r="L3440">
        <v>9.3059296222893291E-7</v>
      </c>
      <c r="M3440" t="s">
        <v>108</v>
      </c>
      <c r="N3440">
        <v>0</v>
      </c>
      <c r="O3440" t="s">
        <v>110</v>
      </c>
      <c r="P3440">
        <v>0</v>
      </c>
      <c r="Q3440" t="s">
        <v>110</v>
      </c>
      <c r="R3440">
        <v>0</v>
      </c>
      <c r="S3440" t="s">
        <v>110</v>
      </c>
    </row>
    <row r="3441" spans="1:19" x14ac:dyDescent="0.3">
      <c r="A3441" t="s">
        <v>62</v>
      </c>
      <c r="B3441" t="s">
        <v>87</v>
      </c>
      <c r="C3441">
        <v>40</v>
      </c>
      <c r="D3441">
        <v>-4.352188401309226E-2</v>
      </c>
      <c r="E3441" t="s">
        <v>107</v>
      </c>
      <c r="F3441">
        <v>-3.9488020905301673E-2</v>
      </c>
      <c r="G3441" t="s">
        <v>107</v>
      </c>
      <c r="H3441">
        <v>0.46263690104201838</v>
      </c>
      <c r="I3441" t="s">
        <v>108</v>
      </c>
      <c r="J3441">
        <v>6.6351977995335348E-2</v>
      </c>
      <c r="K3441" t="s">
        <v>109</v>
      </c>
      <c r="L3441">
        <v>2.245302789796949E-9</v>
      </c>
      <c r="M3441" t="s">
        <v>108</v>
      </c>
      <c r="N3441">
        <v>0</v>
      </c>
      <c r="O3441" t="s">
        <v>110</v>
      </c>
      <c r="P3441">
        <v>0</v>
      </c>
      <c r="Q3441" t="s">
        <v>110</v>
      </c>
      <c r="R3441">
        <v>0</v>
      </c>
      <c r="S3441" t="s">
        <v>110</v>
      </c>
    </row>
    <row r="3442" spans="1:19" x14ac:dyDescent="0.3">
      <c r="A3442" t="s">
        <v>62</v>
      </c>
      <c r="B3442" t="s">
        <v>88</v>
      </c>
      <c r="C3442">
        <v>39</v>
      </c>
      <c r="D3442">
        <v>-4.1694641542815977E-2</v>
      </c>
      <c r="E3442" t="s">
        <v>107</v>
      </c>
      <c r="F3442">
        <v>-4.2929172189269928E-2</v>
      </c>
      <c r="G3442" t="s">
        <v>107</v>
      </c>
      <c r="H3442">
        <v>0.4635204557634911</v>
      </c>
      <c r="I3442" t="s">
        <v>108</v>
      </c>
      <c r="J3442">
        <v>6.6253594500773283E-2</v>
      </c>
      <c r="K3442" t="s">
        <v>109</v>
      </c>
      <c r="L3442">
        <v>1.3323926861755631E-5</v>
      </c>
      <c r="M3442" t="s">
        <v>108</v>
      </c>
      <c r="N3442">
        <v>0</v>
      </c>
      <c r="O3442" t="s">
        <v>110</v>
      </c>
      <c r="P3442">
        <v>0</v>
      </c>
      <c r="Q3442" t="s">
        <v>110</v>
      </c>
      <c r="R3442">
        <v>0</v>
      </c>
      <c r="S3442" t="s">
        <v>110</v>
      </c>
    </row>
    <row r="3443" spans="1:19" x14ac:dyDescent="0.3">
      <c r="A3443" t="s">
        <v>62</v>
      </c>
      <c r="B3443" t="s">
        <v>89</v>
      </c>
      <c r="C3443">
        <v>38</v>
      </c>
      <c r="D3443">
        <v>-4.9117103163886913E-2</v>
      </c>
      <c r="E3443" t="s">
        <v>107</v>
      </c>
      <c r="F3443">
        <v>-3.2126256595938187E-2</v>
      </c>
      <c r="G3443" t="s">
        <v>107</v>
      </c>
      <c r="H3443">
        <v>0.46656150534055491</v>
      </c>
      <c r="I3443" t="s">
        <v>108</v>
      </c>
      <c r="J3443">
        <v>6.6253594500773283E-2</v>
      </c>
      <c r="K3443" t="s">
        <v>109</v>
      </c>
      <c r="L3443">
        <v>1.144332329829361E-5</v>
      </c>
      <c r="M3443" t="s">
        <v>108</v>
      </c>
      <c r="N3443">
        <v>0</v>
      </c>
      <c r="O3443" t="s">
        <v>110</v>
      </c>
      <c r="P3443">
        <v>0</v>
      </c>
      <c r="Q3443" t="s">
        <v>110</v>
      </c>
      <c r="R3443">
        <v>0</v>
      </c>
      <c r="S3443" t="s">
        <v>110</v>
      </c>
    </row>
    <row r="3444" spans="1:19" x14ac:dyDescent="0.3">
      <c r="A3444" t="s">
        <v>62</v>
      </c>
      <c r="B3444" t="s">
        <v>90</v>
      </c>
      <c r="C3444">
        <v>37</v>
      </c>
      <c r="D3444">
        <v>-7.2382997214841746E-2</v>
      </c>
      <c r="E3444" t="s">
        <v>111</v>
      </c>
      <c r="F3444">
        <v>-2.407225245131344E-2</v>
      </c>
      <c r="G3444" t="s">
        <v>111</v>
      </c>
      <c r="H3444">
        <v>0.5</v>
      </c>
      <c r="I3444" t="s">
        <v>108</v>
      </c>
      <c r="J3444">
        <v>6.6253594500773283E-2</v>
      </c>
      <c r="K3444" t="s">
        <v>109</v>
      </c>
      <c r="L3444">
        <v>2.2442834701960259E-8</v>
      </c>
      <c r="M3444" t="s">
        <v>108</v>
      </c>
      <c r="N3444">
        <v>0</v>
      </c>
      <c r="O3444" t="s">
        <v>110</v>
      </c>
      <c r="P3444">
        <v>0</v>
      </c>
      <c r="Q3444" t="s">
        <v>110</v>
      </c>
      <c r="R3444">
        <v>0</v>
      </c>
      <c r="S3444" t="s">
        <v>110</v>
      </c>
    </row>
    <row r="3445" spans="1:19" x14ac:dyDescent="0.3">
      <c r="A3445" t="s">
        <v>72</v>
      </c>
      <c r="B3445" t="s">
        <v>71</v>
      </c>
      <c r="C3445">
        <v>59</v>
      </c>
      <c r="D3445">
        <v>-8.4062196151106702E-3</v>
      </c>
      <c r="E3445" t="s">
        <v>108</v>
      </c>
      <c r="F3445">
        <v>-4.543130506959139E-3</v>
      </c>
      <c r="G3445" t="s">
        <v>108</v>
      </c>
      <c r="H3445">
        <v>8.8917451115302734E-2</v>
      </c>
      <c r="I3445" t="s">
        <v>108</v>
      </c>
      <c r="J3445">
        <v>0</v>
      </c>
      <c r="K3445" t="s">
        <v>109</v>
      </c>
      <c r="L3445">
        <v>1.036213985336431E-8</v>
      </c>
      <c r="M3445" t="s">
        <v>108</v>
      </c>
      <c r="N3445">
        <v>0</v>
      </c>
      <c r="O3445" t="s">
        <v>110</v>
      </c>
      <c r="P3445">
        <v>0</v>
      </c>
      <c r="Q3445" t="s">
        <v>110</v>
      </c>
      <c r="R3445">
        <v>0</v>
      </c>
      <c r="S3445" t="s">
        <v>110</v>
      </c>
    </row>
    <row r="3446" spans="1:19" x14ac:dyDescent="0.3">
      <c r="A3446" t="s">
        <v>72</v>
      </c>
      <c r="B3446" t="s">
        <v>73</v>
      </c>
      <c r="C3446">
        <v>54</v>
      </c>
      <c r="D3446">
        <v>-6.3574210087194091E-2</v>
      </c>
      <c r="E3446" t="s">
        <v>108</v>
      </c>
      <c r="F3446">
        <v>-1.522880031095592E-2</v>
      </c>
      <c r="G3446" t="s">
        <v>108</v>
      </c>
      <c r="H3446">
        <v>0.1565100231170968</v>
      </c>
      <c r="I3446" t="s">
        <v>108</v>
      </c>
      <c r="J3446">
        <v>0</v>
      </c>
      <c r="K3446" t="s">
        <v>109</v>
      </c>
      <c r="L3446">
        <v>2.358133684377545E-8</v>
      </c>
      <c r="M3446" t="s">
        <v>108</v>
      </c>
      <c r="N3446">
        <v>0</v>
      </c>
      <c r="O3446" t="s">
        <v>110</v>
      </c>
      <c r="P3446">
        <v>0</v>
      </c>
      <c r="Q3446" t="s">
        <v>110</v>
      </c>
      <c r="R3446">
        <v>0</v>
      </c>
      <c r="S3446" t="s">
        <v>110</v>
      </c>
    </row>
    <row r="3447" spans="1:19" x14ac:dyDescent="0.3">
      <c r="A3447" t="s">
        <v>72</v>
      </c>
      <c r="B3447" t="s">
        <v>74</v>
      </c>
      <c r="C3447">
        <v>53</v>
      </c>
      <c r="D3447">
        <v>-1.165212724928818E-2</v>
      </c>
      <c r="E3447" t="s">
        <v>108</v>
      </c>
      <c r="F3447">
        <v>-1.272473145043179E-2</v>
      </c>
      <c r="G3447" t="s">
        <v>108</v>
      </c>
      <c r="H3447">
        <v>0.14713405111573391</v>
      </c>
      <c r="I3447" t="s">
        <v>108</v>
      </c>
      <c r="J3447">
        <v>0</v>
      </c>
      <c r="K3447" t="s">
        <v>109</v>
      </c>
      <c r="L3447">
        <v>2.7047982008993769E-8</v>
      </c>
      <c r="M3447" t="s">
        <v>108</v>
      </c>
      <c r="N3447">
        <v>0</v>
      </c>
      <c r="O3447" t="s">
        <v>110</v>
      </c>
      <c r="P3447">
        <v>0</v>
      </c>
      <c r="Q3447" t="s">
        <v>110</v>
      </c>
      <c r="R3447">
        <v>0</v>
      </c>
      <c r="S3447" t="s">
        <v>110</v>
      </c>
    </row>
    <row r="3448" spans="1:19" x14ac:dyDescent="0.3">
      <c r="A3448" t="s">
        <v>72</v>
      </c>
      <c r="B3448" t="s">
        <v>75</v>
      </c>
      <c r="C3448">
        <v>52</v>
      </c>
      <c r="D3448">
        <v>-1.541053412027516E-2</v>
      </c>
      <c r="E3448" t="s">
        <v>108</v>
      </c>
      <c r="F3448">
        <v>-1.487782622459652E-2</v>
      </c>
      <c r="G3448" t="s">
        <v>108</v>
      </c>
      <c r="H3448">
        <v>0.17820742502139281</v>
      </c>
      <c r="I3448" t="s">
        <v>108</v>
      </c>
      <c r="J3448">
        <v>0</v>
      </c>
      <c r="K3448" t="s">
        <v>109</v>
      </c>
      <c r="L3448">
        <v>0</v>
      </c>
      <c r="M3448" t="s">
        <v>108</v>
      </c>
      <c r="N3448">
        <v>0</v>
      </c>
      <c r="O3448" t="s">
        <v>110</v>
      </c>
      <c r="P3448">
        <v>0</v>
      </c>
      <c r="Q3448" t="s">
        <v>110</v>
      </c>
      <c r="R3448">
        <v>0</v>
      </c>
      <c r="S3448" t="s">
        <v>110</v>
      </c>
    </row>
    <row r="3449" spans="1:19" x14ac:dyDescent="0.3">
      <c r="A3449" t="s">
        <v>72</v>
      </c>
      <c r="B3449" t="s">
        <v>76</v>
      </c>
      <c r="C3449">
        <v>51</v>
      </c>
      <c r="D3449">
        <v>-4.2524525781011152E-2</v>
      </c>
      <c r="E3449" t="s">
        <v>108</v>
      </c>
      <c r="F3449">
        <v>-1.532921703204256E-2</v>
      </c>
      <c r="G3449" t="s">
        <v>108</v>
      </c>
      <c r="H3449">
        <v>0.169002897444263</v>
      </c>
      <c r="I3449" t="s">
        <v>108</v>
      </c>
      <c r="J3449">
        <v>0</v>
      </c>
      <c r="K3449" t="s">
        <v>109</v>
      </c>
      <c r="L3449">
        <v>2.4989703522551072E-9</v>
      </c>
      <c r="M3449" t="s">
        <v>108</v>
      </c>
      <c r="N3449">
        <v>0</v>
      </c>
      <c r="O3449" t="s">
        <v>110</v>
      </c>
      <c r="P3449">
        <v>0</v>
      </c>
      <c r="Q3449" t="s">
        <v>110</v>
      </c>
      <c r="R3449">
        <v>0</v>
      </c>
      <c r="S3449" t="s">
        <v>110</v>
      </c>
    </row>
    <row r="3450" spans="1:19" x14ac:dyDescent="0.3">
      <c r="A3450" t="s">
        <v>72</v>
      </c>
      <c r="B3450" t="s">
        <v>77</v>
      </c>
      <c r="C3450">
        <v>50</v>
      </c>
      <c r="D3450">
        <v>-6.2646416389486884E-2</v>
      </c>
      <c r="E3450" t="s">
        <v>108</v>
      </c>
      <c r="F3450">
        <v>-1.660935080462549E-2</v>
      </c>
      <c r="G3450" t="s">
        <v>108</v>
      </c>
      <c r="H3450">
        <v>0.18293182289636969</v>
      </c>
      <c r="I3450" t="s">
        <v>108</v>
      </c>
      <c r="J3450">
        <v>0</v>
      </c>
      <c r="K3450" t="s">
        <v>109</v>
      </c>
      <c r="L3450">
        <v>5.835750454947407E-11</v>
      </c>
      <c r="M3450" t="s">
        <v>108</v>
      </c>
      <c r="N3450">
        <v>0</v>
      </c>
      <c r="O3450" t="s">
        <v>110</v>
      </c>
      <c r="P3450">
        <v>0</v>
      </c>
      <c r="Q3450" t="s">
        <v>110</v>
      </c>
      <c r="R3450">
        <v>0</v>
      </c>
      <c r="S3450" t="s">
        <v>110</v>
      </c>
    </row>
    <row r="3451" spans="1:19" x14ac:dyDescent="0.3">
      <c r="A3451" t="s">
        <v>72</v>
      </c>
      <c r="B3451" t="s">
        <v>78</v>
      </c>
      <c r="C3451">
        <v>49</v>
      </c>
      <c r="D3451">
        <v>-4.117671477850985E-2</v>
      </c>
      <c r="E3451" t="s">
        <v>108</v>
      </c>
      <c r="F3451">
        <v>-1.507151329482757E-2</v>
      </c>
      <c r="G3451" t="s">
        <v>108</v>
      </c>
      <c r="H3451">
        <v>0.1822274376936748</v>
      </c>
      <c r="I3451" t="s">
        <v>108</v>
      </c>
      <c r="J3451">
        <v>0</v>
      </c>
      <c r="K3451" t="s">
        <v>109</v>
      </c>
      <c r="L3451">
        <v>0</v>
      </c>
      <c r="M3451" t="s">
        <v>108</v>
      </c>
      <c r="N3451">
        <v>0</v>
      </c>
      <c r="O3451" t="s">
        <v>110</v>
      </c>
      <c r="P3451">
        <v>0</v>
      </c>
      <c r="Q3451" t="s">
        <v>110</v>
      </c>
      <c r="R3451">
        <v>0</v>
      </c>
      <c r="S3451" t="s">
        <v>110</v>
      </c>
    </row>
    <row r="3452" spans="1:19" x14ac:dyDescent="0.3">
      <c r="A3452" t="s">
        <v>72</v>
      </c>
      <c r="B3452" t="s">
        <v>79</v>
      </c>
      <c r="C3452">
        <v>48</v>
      </c>
      <c r="D3452">
        <v>-1.2483393690992181E-2</v>
      </c>
      <c r="E3452" t="s">
        <v>108</v>
      </c>
      <c r="F3452">
        <v>-1.8284679833755351E-2</v>
      </c>
      <c r="G3452" t="s">
        <v>108</v>
      </c>
      <c r="H3452">
        <v>0.187512961045527</v>
      </c>
      <c r="I3452" t="s">
        <v>108</v>
      </c>
      <c r="J3452">
        <v>0</v>
      </c>
      <c r="K3452" t="s">
        <v>109</v>
      </c>
      <c r="L3452">
        <v>2.730460471251343E-8</v>
      </c>
      <c r="M3452" t="s">
        <v>108</v>
      </c>
      <c r="N3452">
        <v>0</v>
      </c>
      <c r="O3452" t="s">
        <v>110</v>
      </c>
      <c r="P3452">
        <v>0</v>
      </c>
      <c r="Q3452" t="s">
        <v>110</v>
      </c>
      <c r="R3452">
        <v>0</v>
      </c>
      <c r="S3452" t="s">
        <v>110</v>
      </c>
    </row>
    <row r="3453" spans="1:19" x14ac:dyDescent="0.3">
      <c r="A3453" t="s">
        <v>72</v>
      </c>
      <c r="B3453" t="s">
        <v>80</v>
      </c>
      <c r="C3453">
        <v>47</v>
      </c>
      <c r="D3453">
        <v>-4.494940121379707E-2</v>
      </c>
      <c r="E3453" t="s">
        <v>108</v>
      </c>
      <c r="F3453">
        <v>-1.480088885912554E-2</v>
      </c>
      <c r="G3453" t="s">
        <v>108</v>
      </c>
      <c r="H3453">
        <v>0.17315355290988099</v>
      </c>
      <c r="I3453" t="s">
        <v>108</v>
      </c>
      <c r="J3453">
        <v>0</v>
      </c>
      <c r="K3453" t="s">
        <v>109</v>
      </c>
      <c r="L3453">
        <v>0</v>
      </c>
      <c r="M3453" t="s">
        <v>108</v>
      </c>
      <c r="N3453">
        <v>0</v>
      </c>
      <c r="O3453" t="s">
        <v>110</v>
      </c>
      <c r="P3453">
        <v>0</v>
      </c>
      <c r="Q3453" t="s">
        <v>110</v>
      </c>
      <c r="R3453">
        <v>0</v>
      </c>
      <c r="S3453" t="s">
        <v>110</v>
      </c>
    </row>
    <row r="3454" spans="1:19" x14ac:dyDescent="0.3">
      <c r="A3454" t="s">
        <v>72</v>
      </c>
      <c r="B3454" t="s">
        <v>81</v>
      </c>
      <c r="C3454">
        <v>46</v>
      </c>
      <c r="D3454">
        <v>-8.5456115449800401E-3</v>
      </c>
      <c r="E3454" t="s">
        <v>108</v>
      </c>
      <c r="F3454">
        <v>-1.2414334718958159E-2</v>
      </c>
      <c r="G3454" t="s">
        <v>108</v>
      </c>
      <c r="H3454">
        <v>0.14419769559397219</v>
      </c>
      <c r="I3454" t="s">
        <v>108</v>
      </c>
      <c r="J3454">
        <v>0</v>
      </c>
      <c r="K3454" t="s">
        <v>109</v>
      </c>
      <c r="L3454">
        <v>0</v>
      </c>
      <c r="M3454" t="s">
        <v>108</v>
      </c>
      <c r="N3454">
        <v>0</v>
      </c>
      <c r="O3454" t="s">
        <v>110</v>
      </c>
      <c r="P3454">
        <v>0</v>
      </c>
      <c r="Q3454" t="s">
        <v>110</v>
      </c>
      <c r="R3454">
        <v>0</v>
      </c>
      <c r="S3454" t="s">
        <v>110</v>
      </c>
    </row>
    <row r="3455" spans="1:19" x14ac:dyDescent="0.3">
      <c r="A3455" t="s">
        <v>72</v>
      </c>
      <c r="B3455" t="s">
        <v>82</v>
      </c>
      <c r="C3455">
        <v>45</v>
      </c>
      <c r="D3455">
        <v>-1.532740741146332E-2</v>
      </c>
      <c r="E3455" t="s">
        <v>108</v>
      </c>
      <c r="F3455">
        <v>-1.752519593792631E-2</v>
      </c>
      <c r="G3455" t="s">
        <v>108</v>
      </c>
      <c r="H3455">
        <v>0.204225276963306</v>
      </c>
      <c r="I3455" t="s">
        <v>108</v>
      </c>
      <c r="J3455">
        <v>0</v>
      </c>
      <c r="K3455" t="s">
        <v>109</v>
      </c>
      <c r="L3455">
        <v>0</v>
      </c>
      <c r="M3455" t="s">
        <v>108</v>
      </c>
      <c r="N3455">
        <v>0</v>
      </c>
      <c r="O3455" t="s">
        <v>110</v>
      </c>
      <c r="P3455">
        <v>0</v>
      </c>
      <c r="Q3455" t="s">
        <v>110</v>
      </c>
      <c r="R3455">
        <v>0</v>
      </c>
      <c r="S3455" t="s">
        <v>110</v>
      </c>
    </row>
    <row r="3456" spans="1:19" x14ac:dyDescent="0.3">
      <c r="A3456" t="s">
        <v>72</v>
      </c>
      <c r="B3456" t="s">
        <v>83</v>
      </c>
      <c r="C3456">
        <v>44</v>
      </c>
      <c r="D3456">
        <v>-1.391365357622731E-2</v>
      </c>
      <c r="E3456" t="s">
        <v>108</v>
      </c>
      <c r="F3456">
        <v>-1.894794701386511E-2</v>
      </c>
      <c r="G3456" t="s">
        <v>108</v>
      </c>
      <c r="H3456">
        <v>0.19407372956758351</v>
      </c>
      <c r="I3456" t="s">
        <v>108</v>
      </c>
      <c r="J3456">
        <v>0</v>
      </c>
      <c r="K3456" t="s">
        <v>109</v>
      </c>
      <c r="L3456">
        <v>0</v>
      </c>
      <c r="M3456" t="s">
        <v>108</v>
      </c>
      <c r="N3456">
        <v>0</v>
      </c>
      <c r="O3456" t="s">
        <v>110</v>
      </c>
      <c r="P3456">
        <v>0</v>
      </c>
      <c r="Q3456" t="s">
        <v>110</v>
      </c>
      <c r="R3456">
        <v>0</v>
      </c>
      <c r="S3456" t="s">
        <v>110</v>
      </c>
    </row>
    <row r="3457" spans="1:19" x14ac:dyDescent="0.3">
      <c r="A3457" t="s">
        <v>72</v>
      </c>
      <c r="B3457" t="s">
        <v>84</v>
      </c>
      <c r="C3457">
        <v>43</v>
      </c>
      <c r="D3457">
        <v>-9.5778377592489316E-3</v>
      </c>
      <c r="E3457" t="s">
        <v>108</v>
      </c>
      <c r="F3457">
        <v>-1.375671637763418E-2</v>
      </c>
      <c r="G3457" t="s">
        <v>108</v>
      </c>
      <c r="H3457">
        <v>0.2081849642652247</v>
      </c>
      <c r="I3457" t="s">
        <v>108</v>
      </c>
      <c r="J3457">
        <v>0</v>
      </c>
      <c r="K3457" t="s">
        <v>109</v>
      </c>
      <c r="L3457">
        <v>0</v>
      </c>
      <c r="M3457" t="s">
        <v>108</v>
      </c>
      <c r="N3457">
        <v>0</v>
      </c>
      <c r="O3457" t="s">
        <v>110</v>
      </c>
      <c r="P3457">
        <v>0</v>
      </c>
      <c r="Q3457" t="s">
        <v>110</v>
      </c>
      <c r="R3457">
        <v>0</v>
      </c>
      <c r="S3457" t="s">
        <v>110</v>
      </c>
    </row>
    <row r="3458" spans="1:19" x14ac:dyDescent="0.3">
      <c r="A3458" t="s">
        <v>72</v>
      </c>
      <c r="B3458" t="s">
        <v>85</v>
      </c>
      <c r="C3458">
        <v>42</v>
      </c>
      <c r="D3458">
        <v>-2.0535214663183889E-2</v>
      </c>
      <c r="E3458" t="s">
        <v>108</v>
      </c>
      <c r="F3458">
        <v>-1.6747247370425478E-2</v>
      </c>
      <c r="G3458" t="s">
        <v>108</v>
      </c>
      <c r="H3458">
        <v>0.20258553107036761</v>
      </c>
      <c r="I3458" t="s">
        <v>108</v>
      </c>
      <c r="J3458">
        <v>0</v>
      </c>
      <c r="K3458" t="s">
        <v>109</v>
      </c>
      <c r="L3458">
        <v>0</v>
      </c>
      <c r="M3458" t="s">
        <v>108</v>
      </c>
      <c r="N3458">
        <v>0</v>
      </c>
      <c r="O3458" t="s">
        <v>110</v>
      </c>
      <c r="P3458">
        <v>0</v>
      </c>
      <c r="Q3458" t="s">
        <v>110</v>
      </c>
      <c r="R3458">
        <v>0</v>
      </c>
      <c r="S3458" t="s">
        <v>110</v>
      </c>
    </row>
    <row r="3459" spans="1:19" x14ac:dyDescent="0.3">
      <c r="A3459" t="s">
        <v>72</v>
      </c>
      <c r="B3459" t="s">
        <v>86</v>
      </c>
      <c r="C3459">
        <v>41</v>
      </c>
      <c r="D3459">
        <v>-9.7994897830422107E-3</v>
      </c>
      <c r="E3459" t="s">
        <v>108</v>
      </c>
      <c r="F3459">
        <v>-1.6741719952356921E-2</v>
      </c>
      <c r="G3459" t="s">
        <v>108</v>
      </c>
      <c r="H3459">
        <v>0.20291890955105321</v>
      </c>
      <c r="I3459" t="s">
        <v>108</v>
      </c>
      <c r="J3459">
        <v>0</v>
      </c>
      <c r="K3459" t="s">
        <v>109</v>
      </c>
      <c r="L3459">
        <v>0</v>
      </c>
      <c r="M3459" t="s">
        <v>108</v>
      </c>
      <c r="N3459">
        <v>0</v>
      </c>
      <c r="O3459" t="s">
        <v>110</v>
      </c>
      <c r="P3459">
        <v>0</v>
      </c>
      <c r="Q3459" t="s">
        <v>110</v>
      </c>
      <c r="R3459">
        <v>0</v>
      </c>
      <c r="S3459" t="s">
        <v>110</v>
      </c>
    </row>
    <row r="3460" spans="1:19" x14ac:dyDescent="0.3">
      <c r="A3460" t="s">
        <v>72</v>
      </c>
      <c r="B3460" t="s">
        <v>87</v>
      </c>
      <c r="C3460">
        <v>40</v>
      </c>
      <c r="D3460">
        <v>-1.397691887989558E-2</v>
      </c>
      <c r="E3460" t="s">
        <v>108</v>
      </c>
      <c r="F3460">
        <v>-1.693771496061848E-2</v>
      </c>
      <c r="G3460" t="s">
        <v>108</v>
      </c>
      <c r="H3460">
        <v>0.1970635178434611</v>
      </c>
      <c r="I3460" t="s">
        <v>108</v>
      </c>
      <c r="J3460">
        <v>0</v>
      </c>
      <c r="K3460" t="s">
        <v>109</v>
      </c>
      <c r="L3460">
        <v>0</v>
      </c>
      <c r="M3460" t="s">
        <v>108</v>
      </c>
      <c r="N3460">
        <v>0</v>
      </c>
      <c r="O3460" t="s">
        <v>110</v>
      </c>
      <c r="P3460">
        <v>0</v>
      </c>
      <c r="Q3460" t="s">
        <v>110</v>
      </c>
      <c r="R3460">
        <v>0</v>
      </c>
      <c r="S3460" t="s">
        <v>110</v>
      </c>
    </row>
    <row r="3461" spans="1:19" x14ac:dyDescent="0.3">
      <c r="A3461" t="s">
        <v>72</v>
      </c>
      <c r="B3461" t="s">
        <v>88</v>
      </c>
      <c r="C3461">
        <v>39</v>
      </c>
      <c r="D3461">
        <v>-1.0931097390927199E-2</v>
      </c>
      <c r="E3461" t="s">
        <v>108</v>
      </c>
      <c r="F3461">
        <v>-1.8507509214671682E-2</v>
      </c>
      <c r="G3461" t="s">
        <v>108</v>
      </c>
      <c r="H3461">
        <v>0.20625284360037929</v>
      </c>
      <c r="I3461" t="s">
        <v>108</v>
      </c>
      <c r="J3461">
        <v>0</v>
      </c>
      <c r="K3461" t="s">
        <v>109</v>
      </c>
      <c r="L3461">
        <v>0</v>
      </c>
      <c r="M3461" t="s">
        <v>108</v>
      </c>
      <c r="N3461">
        <v>0</v>
      </c>
      <c r="O3461" t="s">
        <v>110</v>
      </c>
      <c r="P3461">
        <v>0</v>
      </c>
      <c r="Q3461" t="s">
        <v>110</v>
      </c>
      <c r="R3461">
        <v>0</v>
      </c>
      <c r="S3461" t="s">
        <v>110</v>
      </c>
    </row>
    <row r="3462" spans="1:19" x14ac:dyDescent="0.3">
      <c r="A3462" t="s">
        <v>72</v>
      </c>
      <c r="B3462" t="s">
        <v>89</v>
      </c>
      <c r="C3462">
        <v>38</v>
      </c>
      <c r="D3462">
        <v>-1.478100218138073E-2</v>
      </c>
      <c r="E3462" t="s">
        <v>108</v>
      </c>
      <c r="F3462">
        <v>-1.5137687700654479E-2</v>
      </c>
      <c r="G3462" t="s">
        <v>108</v>
      </c>
      <c r="H3462">
        <v>0.18580994409595539</v>
      </c>
      <c r="I3462" t="s">
        <v>108</v>
      </c>
      <c r="J3462">
        <v>0</v>
      </c>
      <c r="K3462" t="s">
        <v>109</v>
      </c>
      <c r="L3462">
        <v>0</v>
      </c>
      <c r="M3462" t="s">
        <v>108</v>
      </c>
      <c r="N3462">
        <v>0</v>
      </c>
      <c r="O3462" t="s">
        <v>110</v>
      </c>
      <c r="P3462">
        <v>0</v>
      </c>
      <c r="Q3462" t="s">
        <v>110</v>
      </c>
      <c r="R3462">
        <v>0</v>
      </c>
      <c r="S3462" t="s">
        <v>110</v>
      </c>
    </row>
    <row r="3463" spans="1:19" x14ac:dyDescent="0.3">
      <c r="A3463" t="s">
        <v>72</v>
      </c>
      <c r="B3463" t="s">
        <v>90</v>
      </c>
      <c r="C3463">
        <v>37</v>
      </c>
      <c r="D3463">
        <v>-6.3528791558061765E-2</v>
      </c>
      <c r="E3463" t="s">
        <v>111</v>
      </c>
      <c r="F3463">
        <v>-1.5228804456404231E-2</v>
      </c>
      <c r="G3463" t="s">
        <v>111</v>
      </c>
      <c r="H3463">
        <v>0</v>
      </c>
      <c r="I3463" t="s">
        <v>108</v>
      </c>
      <c r="J3463">
        <v>0</v>
      </c>
      <c r="K3463" t="s">
        <v>109</v>
      </c>
      <c r="L3463">
        <v>0</v>
      </c>
      <c r="M3463" t="s">
        <v>108</v>
      </c>
      <c r="N3463">
        <v>0</v>
      </c>
      <c r="O3463" t="s">
        <v>110</v>
      </c>
      <c r="P3463">
        <v>0</v>
      </c>
      <c r="Q3463" t="s">
        <v>110</v>
      </c>
      <c r="R3463">
        <v>0</v>
      </c>
      <c r="S3463" t="s">
        <v>110</v>
      </c>
    </row>
    <row r="3464" spans="1:19" x14ac:dyDescent="0.3">
      <c r="A3464" t="s">
        <v>67</v>
      </c>
      <c r="B3464" t="s">
        <v>68</v>
      </c>
      <c r="C3464">
        <v>93</v>
      </c>
      <c r="D3464">
        <v>-0.193292394006427</v>
      </c>
      <c r="E3464" t="s">
        <v>108</v>
      </c>
      <c r="F3464">
        <v>-1.340319021216454E-2</v>
      </c>
      <c r="G3464" t="s">
        <v>107</v>
      </c>
      <c r="H3464">
        <v>0.15665215822112891</v>
      </c>
      <c r="I3464" t="s">
        <v>108</v>
      </c>
      <c r="J3464">
        <v>0</v>
      </c>
      <c r="K3464" t="s">
        <v>109</v>
      </c>
      <c r="L3464">
        <v>4.0149831631281527E-8</v>
      </c>
      <c r="M3464" t="s">
        <v>108</v>
      </c>
      <c r="N3464">
        <v>0</v>
      </c>
      <c r="O3464" t="s">
        <v>110</v>
      </c>
      <c r="P3464">
        <v>0</v>
      </c>
      <c r="Q3464" t="s">
        <v>110</v>
      </c>
      <c r="R3464">
        <v>0</v>
      </c>
      <c r="S3464" t="s">
        <v>110</v>
      </c>
    </row>
    <row r="3465" spans="1:19" x14ac:dyDescent="0.3">
      <c r="A3465" t="s">
        <v>67</v>
      </c>
      <c r="B3465" t="s">
        <v>70</v>
      </c>
      <c r="C3465">
        <v>73</v>
      </c>
      <c r="D3465">
        <v>-6.4331903169078178E-2</v>
      </c>
      <c r="E3465" t="s">
        <v>108</v>
      </c>
      <c r="F3465">
        <v>-1.3112060902863151E-2</v>
      </c>
      <c r="G3465" t="s">
        <v>107</v>
      </c>
      <c r="H3465">
        <v>0.14987592046041651</v>
      </c>
      <c r="I3465" t="s">
        <v>108</v>
      </c>
      <c r="J3465">
        <v>0</v>
      </c>
      <c r="K3465" t="s">
        <v>109</v>
      </c>
      <c r="L3465">
        <v>4.1381406752904382E-7</v>
      </c>
      <c r="M3465" t="s">
        <v>108</v>
      </c>
      <c r="N3465">
        <v>0</v>
      </c>
      <c r="O3465" t="s">
        <v>110</v>
      </c>
      <c r="P3465">
        <v>0</v>
      </c>
      <c r="Q3465" t="s">
        <v>110</v>
      </c>
      <c r="R3465">
        <v>0</v>
      </c>
      <c r="S3465" t="s">
        <v>110</v>
      </c>
    </row>
    <row r="3466" spans="1:19" x14ac:dyDescent="0.3">
      <c r="A3466" t="s">
        <v>67</v>
      </c>
      <c r="B3466" t="s">
        <v>71</v>
      </c>
      <c r="C3466">
        <v>64</v>
      </c>
      <c r="D3466">
        <v>-3.5813149736450382E-2</v>
      </c>
      <c r="E3466" t="s">
        <v>108</v>
      </c>
      <c r="F3466">
        <v>-1.4735643405666431E-2</v>
      </c>
      <c r="G3466" t="s">
        <v>107</v>
      </c>
      <c r="H3466">
        <v>0.1743605496063543</v>
      </c>
      <c r="I3466" t="s">
        <v>108</v>
      </c>
      <c r="J3466">
        <v>0</v>
      </c>
      <c r="K3466" t="s">
        <v>109</v>
      </c>
      <c r="L3466">
        <v>6.8118913164954887E-9</v>
      </c>
      <c r="M3466" t="s">
        <v>108</v>
      </c>
      <c r="N3466">
        <v>0</v>
      </c>
      <c r="O3466" t="s">
        <v>110</v>
      </c>
      <c r="P3466">
        <v>0</v>
      </c>
      <c r="Q3466" t="s">
        <v>110</v>
      </c>
      <c r="R3466">
        <v>0</v>
      </c>
      <c r="S3466" t="s">
        <v>110</v>
      </c>
    </row>
    <row r="3467" spans="1:19" x14ac:dyDescent="0.3">
      <c r="A3467" t="s">
        <v>67</v>
      </c>
      <c r="B3467" t="s">
        <v>73</v>
      </c>
      <c r="C3467">
        <v>54</v>
      </c>
      <c r="D3467">
        <v>-4.2851681743167731E-2</v>
      </c>
      <c r="E3467" t="s">
        <v>108</v>
      </c>
      <c r="F3467">
        <v>-1.596245937627808E-2</v>
      </c>
      <c r="G3467" t="s">
        <v>107</v>
      </c>
      <c r="H3467">
        <v>0.17586105324820969</v>
      </c>
      <c r="I3467" t="s">
        <v>108</v>
      </c>
      <c r="J3467">
        <v>2.129238856997092E-2</v>
      </c>
      <c r="K3467" t="s">
        <v>109</v>
      </c>
      <c r="L3467">
        <v>5.9438350468749342E-8</v>
      </c>
      <c r="M3467" t="s">
        <v>108</v>
      </c>
      <c r="N3467">
        <v>0</v>
      </c>
      <c r="O3467" t="s">
        <v>110</v>
      </c>
      <c r="P3467">
        <v>0</v>
      </c>
      <c r="Q3467" t="s">
        <v>110</v>
      </c>
      <c r="R3467">
        <v>0</v>
      </c>
      <c r="S3467" t="s">
        <v>110</v>
      </c>
    </row>
    <row r="3468" spans="1:19" x14ac:dyDescent="0.3">
      <c r="A3468" t="s">
        <v>67</v>
      </c>
      <c r="B3468" t="s">
        <v>74</v>
      </c>
      <c r="C3468">
        <v>53</v>
      </c>
      <c r="D3468">
        <v>-1.903780738299363E-2</v>
      </c>
      <c r="E3468" t="s">
        <v>108</v>
      </c>
      <c r="F3468">
        <v>-1.42598828386977E-2</v>
      </c>
      <c r="G3468" t="s">
        <v>107</v>
      </c>
      <c r="H3468">
        <v>0.17315824708477379</v>
      </c>
      <c r="I3468" t="s">
        <v>108</v>
      </c>
      <c r="J3468">
        <v>2.6511446396410562E-2</v>
      </c>
      <c r="K3468" t="s">
        <v>109</v>
      </c>
      <c r="L3468">
        <v>4.0416883901923273E-8</v>
      </c>
      <c r="M3468" t="s">
        <v>108</v>
      </c>
      <c r="N3468">
        <v>0</v>
      </c>
      <c r="O3468" t="s">
        <v>110</v>
      </c>
      <c r="P3468">
        <v>0</v>
      </c>
      <c r="Q3468" t="s">
        <v>110</v>
      </c>
      <c r="R3468">
        <v>0</v>
      </c>
      <c r="S3468" t="s">
        <v>110</v>
      </c>
    </row>
    <row r="3469" spans="1:19" x14ac:dyDescent="0.3">
      <c r="A3469" t="s">
        <v>67</v>
      </c>
      <c r="B3469" t="s">
        <v>75</v>
      </c>
      <c r="C3469">
        <v>52</v>
      </c>
      <c r="D3469">
        <v>-2.7594309237014392E-2</v>
      </c>
      <c r="E3469" t="s">
        <v>108</v>
      </c>
      <c r="F3469">
        <v>-1.425640290930391E-2</v>
      </c>
      <c r="G3469" t="s">
        <v>107</v>
      </c>
      <c r="H3469">
        <v>0.1717474032492787</v>
      </c>
      <c r="I3469" t="s">
        <v>108</v>
      </c>
      <c r="J3469">
        <v>2.1741204340827231E-2</v>
      </c>
      <c r="K3469" t="s">
        <v>109</v>
      </c>
      <c r="L3469">
        <v>2.865813611624181E-8</v>
      </c>
      <c r="M3469" t="s">
        <v>108</v>
      </c>
      <c r="N3469">
        <v>0</v>
      </c>
      <c r="O3469" t="s">
        <v>110</v>
      </c>
      <c r="P3469">
        <v>0</v>
      </c>
      <c r="Q3469" t="s">
        <v>110</v>
      </c>
      <c r="R3469">
        <v>0</v>
      </c>
      <c r="S3469" t="s">
        <v>110</v>
      </c>
    </row>
    <row r="3470" spans="1:19" x14ac:dyDescent="0.3">
      <c r="A3470" t="s">
        <v>67</v>
      </c>
      <c r="B3470" t="s">
        <v>76</v>
      </c>
      <c r="C3470">
        <v>51</v>
      </c>
      <c r="D3470">
        <v>-2.7285412063835619E-2</v>
      </c>
      <c r="E3470" t="s">
        <v>108</v>
      </c>
      <c r="F3470">
        <v>-1.5202334810751139E-2</v>
      </c>
      <c r="G3470" t="s">
        <v>107</v>
      </c>
      <c r="H3470">
        <v>0.1757293509900496</v>
      </c>
      <c r="I3470" t="s">
        <v>108</v>
      </c>
      <c r="J3470">
        <v>2.6735854281838719E-2</v>
      </c>
      <c r="K3470" t="s">
        <v>109</v>
      </c>
      <c r="L3470">
        <v>6.5828595905811394E-6</v>
      </c>
      <c r="M3470" t="s">
        <v>108</v>
      </c>
      <c r="N3470">
        <v>0</v>
      </c>
      <c r="O3470" t="s">
        <v>110</v>
      </c>
      <c r="P3470">
        <v>0</v>
      </c>
      <c r="Q3470" t="s">
        <v>110</v>
      </c>
      <c r="R3470">
        <v>0</v>
      </c>
      <c r="S3470" t="s">
        <v>110</v>
      </c>
    </row>
    <row r="3471" spans="1:19" x14ac:dyDescent="0.3">
      <c r="A3471" t="s">
        <v>67</v>
      </c>
      <c r="B3471" t="s">
        <v>77</v>
      </c>
      <c r="C3471">
        <v>50</v>
      </c>
      <c r="D3471">
        <v>-2.391598202900929E-2</v>
      </c>
      <c r="E3471" t="s">
        <v>108</v>
      </c>
      <c r="F3471">
        <v>-1.5924409454095512E-2</v>
      </c>
      <c r="G3471" t="s">
        <v>107</v>
      </c>
      <c r="H3471">
        <v>0.18785632946980119</v>
      </c>
      <c r="I3471" t="s">
        <v>108</v>
      </c>
      <c r="J3471">
        <v>2.957356817616167E-2</v>
      </c>
      <c r="K3471" t="s">
        <v>109</v>
      </c>
      <c r="L3471">
        <v>1.6985918042639401E-8</v>
      </c>
      <c r="M3471" t="s">
        <v>108</v>
      </c>
      <c r="N3471">
        <v>0</v>
      </c>
      <c r="O3471" t="s">
        <v>110</v>
      </c>
      <c r="P3471">
        <v>0</v>
      </c>
      <c r="Q3471" t="s">
        <v>110</v>
      </c>
      <c r="R3471">
        <v>0</v>
      </c>
      <c r="S3471" t="s">
        <v>110</v>
      </c>
    </row>
    <row r="3472" spans="1:19" x14ac:dyDescent="0.3">
      <c r="A3472" t="s">
        <v>67</v>
      </c>
      <c r="B3472" t="s">
        <v>78</v>
      </c>
      <c r="C3472">
        <v>49</v>
      </c>
      <c r="D3472">
        <v>-3.264405391717206E-2</v>
      </c>
      <c r="E3472" t="s">
        <v>108</v>
      </c>
      <c r="F3472">
        <v>-1.654572778684198E-2</v>
      </c>
      <c r="G3472" t="s">
        <v>107</v>
      </c>
      <c r="H3472">
        <v>0.18495679409153429</v>
      </c>
      <c r="I3472" t="s">
        <v>108</v>
      </c>
      <c r="J3472">
        <v>2.5658963137390418E-2</v>
      </c>
      <c r="K3472" t="s">
        <v>109</v>
      </c>
      <c r="L3472">
        <v>7.3024893368982473E-6</v>
      </c>
      <c r="M3472" t="s">
        <v>108</v>
      </c>
      <c r="N3472">
        <v>0</v>
      </c>
      <c r="O3472" t="s">
        <v>110</v>
      </c>
      <c r="P3472">
        <v>0</v>
      </c>
      <c r="Q3472" t="s">
        <v>110</v>
      </c>
      <c r="R3472">
        <v>0</v>
      </c>
      <c r="S3472" t="s">
        <v>110</v>
      </c>
    </row>
    <row r="3473" spans="1:19" x14ac:dyDescent="0.3">
      <c r="A3473" t="s">
        <v>67</v>
      </c>
      <c r="B3473" t="s">
        <v>79</v>
      </c>
      <c r="C3473">
        <v>48</v>
      </c>
      <c r="D3473">
        <v>-4.0793950600152791E-2</v>
      </c>
      <c r="E3473" t="s">
        <v>108</v>
      </c>
      <c r="F3473">
        <v>-1.657872826077969E-2</v>
      </c>
      <c r="G3473" t="s">
        <v>107</v>
      </c>
      <c r="H3473">
        <v>0.18168863190950929</v>
      </c>
      <c r="I3473" t="s">
        <v>108</v>
      </c>
      <c r="J3473">
        <v>2.957356817616167E-2</v>
      </c>
      <c r="K3473" t="s">
        <v>109</v>
      </c>
      <c r="L3473">
        <v>6.9696748153236986E-8</v>
      </c>
      <c r="M3473" t="s">
        <v>108</v>
      </c>
      <c r="N3473">
        <v>0</v>
      </c>
      <c r="O3473" t="s">
        <v>110</v>
      </c>
      <c r="P3473">
        <v>0</v>
      </c>
      <c r="Q3473" t="s">
        <v>110</v>
      </c>
      <c r="R3473">
        <v>0</v>
      </c>
      <c r="S3473" t="s">
        <v>110</v>
      </c>
    </row>
    <row r="3474" spans="1:19" x14ac:dyDescent="0.3">
      <c r="A3474" t="s">
        <v>67</v>
      </c>
      <c r="B3474" t="s">
        <v>80</v>
      </c>
      <c r="C3474">
        <v>47</v>
      </c>
      <c r="D3474">
        <v>-3.7193209235557023E-2</v>
      </c>
      <c r="E3474" t="s">
        <v>108</v>
      </c>
      <c r="F3474">
        <v>-1.7877786815635999E-2</v>
      </c>
      <c r="G3474" t="s">
        <v>107</v>
      </c>
      <c r="H3474">
        <v>0.18977608532636811</v>
      </c>
      <c r="I3474" t="s">
        <v>108</v>
      </c>
      <c r="J3474">
        <v>2.499505902693187E-2</v>
      </c>
      <c r="K3474" t="s">
        <v>109</v>
      </c>
      <c r="L3474">
        <v>1.714936543914623E-6</v>
      </c>
      <c r="M3474" t="s">
        <v>108</v>
      </c>
      <c r="N3474">
        <v>0</v>
      </c>
      <c r="O3474" t="s">
        <v>110</v>
      </c>
      <c r="P3474">
        <v>0</v>
      </c>
      <c r="Q3474" t="s">
        <v>110</v>
      </c>
      <c r="R3474">
        <v>0</v>
      </c>
      <c r="S3474" t="s">
        <v>110</v>
      </c>
    </row>
    <row r="3475" spans="1:19" x14ac:dyDescent="0.3">
      <c r="A3475" t="s">
        <v>67</v>
      </c>
      <c r="B3475" t="s">
        <v>81</v>
      </c>
      <c r="C3475">
        <v>46</v>
      </c>
      <c r="D3475">
        <v>-1.97980622482672E-2</v>
      </c>
      <c r="E3475" t="s">
        <v>108</v>
      </c>
      <c r="F3475">
        <v>-1.6681428638410829E-2</v>
      </c>
      <c r="G3475" t="s">
        <v>107</v>
      </c>
      <c r="H3475">
        <v>0.18907697865158571</v>
      </c>
      <c r="I3475" t="s">
        <v>108</v>
      </c>
      <c r="J3475">
        <v>2.174435809861917E-2</v>
      </c>
      <c r="K3475" t="s">
        <v>109</v>
      </c>
      <c r="L3475">
        <v>4.2356036953298197E-8</v>
      </c>
      <c r="M3475" t="s">
        <v>108</v>
      </c>
      <c r="N3475">
        <v>0</v>
      </c>
      <c r="O3475" t="s">
        <v>110</v>
      </c>
      <c r="P3475">
        <v>0</v>
      </c>
      <c r="Q3475" t="s">
        <v>110</v>
      </c>
      <c r="R3475">
        <v>0</v>
      </c>
      <c r="S3475" t="s">
        <v>110</v>
      </c>
    </row>
    <row r="3476" spans="1:19" x14ac:dyDescent="0.3">
      <c r="A3476" t="s">
        <v>67</v>
      </c>
      <c r="B3476" t="s">
        <v>82</v>
      </c>
      <c r="C3476">
        <v>45</v>
      </c>
      <c r="D3476">
        <v>-3.0536644057017559E-2</v>
      </c>
      <c r="E3476" t="s">
        <v>108</v>
      </c>
      <c r="F3476">
        <v>-1.787336782127983E-2</v>
      </c>
      <c r="G3476" t="s">
        <v>107</v>
      </c>
      <c r="H3476">
        <v>0.19025280927325419</v>
      </c>
      <c r="I3476" t="s">
        <v>108</v>
      </c>
      <c r="J3476">
        <v>2.1742781219723201E-2</v>
      </c>
      <c r="K3476" t="s">
        <v>109</v>
      </c>
      <c r="L3476">
        <v>1.0406468420395229E-6</v>
      </c>
      <c r="M3476" t="s">
        <v>108</v>
      </c>
      <c r="N3476">
        <v>0</v>
      </c>
      <c r="O3476" t="s">
        <v>110</v>
      </c>
      <c r="P3476">
        <v>0</v>
      </c>
      <c r="Q3476" t="s">
        <v>110</v>
      </c>
      <c r="R3476">
        <v>0</v>
      </c>
      <c r="S3476" t="s">
        <v>110</v>
      </c>
    </row>
    <row r="3477" spans="1:19" x14ac:dyDescent="0.3">
      <c r="A3477" t="s">
        <v>67</v>
      </c>
      <c r="B3477" t="s">
        <v>83</v>
      </c>
      <c r="C3477">
        <v>44</v>
      </c>
      <c r="D3477">
        <v>-3.4210216456424802E-2</v>
      </c>
      <c r="E3477" t="s">
        <v>108</v>
      </c>
      <c r="F3477">
        <v>-1.7832417091127869E-2</v>
      </c>
      <c r="G3477" t="s">
        <v>107</v>
      </c>
      <c r="H3477">
        <v>0.196811577262927</v>
      </c>
      <c r="I3477" t="s">
        <v>108</v>
      </c>
      <c r="J3477">
        <v>2.1741204340827231E-2</v>
      </c>
      <c r="K3477" t="s">
        <v>109</v>
      </c>
      <c r="L3477">
        <v>7.7482268377424767E-9</v>
      </c>
      <c r="M3477" t="s">
        <v>108</v>
      </c>
      <c r="N3477">
        <v>0</v>
      </c>
      <c r="O3477" t="s">
        <v>110</v>
      </c>
      <c r="P3477">
        <v>0</v>
      </c>
      <c r="Q3477" t="s">
        <v>110</v>
      </c>
      <c r="R3477">
        <v>0</v>
      </c>
      <c r="S3477" t="s">
        <v>110</v>
      </c>
    </row>
    <row r="3478" spans="1:19" x14ac:dyDescent="0.3">
      <c r="A3478" t="s">
        <v>67</v>
      </c>
      <c r="B3478" t="s">
        <v>84</v>
      </c>
      <c r="C3478">
        <v>43</v>
      </c>
      <c r="D3478">
        <v>-2.272138439346225E-2</v>
      </c>
      <c r="E3478" t="s">
        <v>108</v>
      </c>
      <c r="F3478">
        <v>-1.709412872889475E-2</v>
      </c>
      <c r="G3478" t="s">
        <v>107</v>
      </c>
      <c r="H3478">
        <v>0.2012172490468517</v>
      </c>
      <c r="I3478" t="s">
        <v>108</v>
      </c>
      <c r="J3478">
        <v>2.1516796455399081E-2</v>
      </c>
      <c r="K3478" t="s">
        <v>109</v>
      </c>
      <c r="L3478">
        <v>9.427887367420141E-10</v>
      </c>
      <c r="M3478" t="s">
        <v>108</v>
      </c>
      <c r="N3478">
        <v>0</v>
      </c>
      <c r="O3478" t="s">
        <v>110</v>
      </c>
      <c r="P3478">
        <v>0</v>
      </c>
      <c r="Q3478" t="s">
        <v>110</v>
      </c>
      <c r="R3478">
        <v>0</v>
      </c>
      <c r="S3478" t="s">
        <v>110</v>
      </c>
    </row>
    <row r="3479" spans="1:19" x14ac:dyDescent="0.3">
      <c r="A3479" t="s">
        <v>67</v>
      </c>
      <c r="B3479" t="s">
        <v>85</v>
      </c>
      <c r="C3479">
        <v>42</v>
      </c>
      <c r="D3479">
        <v>-2.4465220685367259E-2</v>
      </c>
      <c r="E3479" t="s">
        <v>108</v>
      </c>
      <c r="F3479">
        <v>-1.7114110598264089E-2</v>
      </c>
      <c r="G3479" t="s">
        <v>107</v>
      </c>
      <c r="H3479">
        <v>0.196479598706678</v>
      </c>
      <c r="I3479" t="s">
        <v>108</v>
      </c>
      <c r="J3479">
        <v>2.1741204340827231E-2</v>
      </c>
      <c r="K3479" t="s">
        <v>109</v>
      </c>
      <c r="L3479">
        <v>3.055196662695046E-12</v>
      </c>
      <c r="M3479" t="s">
        <v>108</v>
      </c>
      <c r="N3479">
        <v>0</v>
      </c>
      <c r="O3479" t="s">
        <v>110</v>
      </c>
      <c r="P3479">
        <v>0</v>
      </c>
      <c r="Q3479" t="s">
        <v>110</v>
      </c>
      <c r="R3479">
        <v>0</v>
      </c>
      <c r="S3479" t="s">
        <v>110</v>
      </c>
    </row>
    <row r="3480" spans="1:19" x14ac:dyDescent="0.3">
      <c r="A3480" t="s">
        <v>67</v>
      </c>
      <c r="B3480" t="s">
        <v>86</v>
      </c>
      <c r="C3480">
        <v>41</v>
      </c>
      <c r="D3480">
        <v>-2.7590429047960781E-2</v>
      </c>
      <c r="E3480" t="s">
        <v>108</v>
      </c>
      <c r="F3480">
        <v>-1.6640875418631951E-2</v>
      </c>
      <c r="G3480" t="s">
        <v>107</v>
      </c>
      <c r="H3480">
        <v>0.19415952817947041</v>
      </c>
      <c r="I3480" t="s">
        <v>108</v>
      </c>
      <c r="J3480">
        <v>1.8445160816129041E-2</v>
      </c>
      <c r="K3480" t="s">
        <v>109</v>
      </c>
      <c r="L3480">
        <v>0</v>
      </c>
      <c r="M3480" t="s">
        <v>108</v>
      </c>
      <c r="N3480">
        <v>0</v>
      </c>
      <c r="O3480" t="s">
        <v>110</v>
      </c>
      <c r="P3480">
        <v>0</v>
      </c>
      <c r="Q3480" t="s">
        <v>110</v>
      </c>
      <c r="R3480">
        <v>0</v>
      </c>
      <c r="S3480" t="s">
        <v>110</v>
      </c>
    </row>
    <row r="3481" spans="1:19" x14ac:dyDescent="0.3">
      <c r="A3481" t="s">
        <v>67</v>
      </c>
      <c r="B3481" t="s">
        <v>87</v>
      </c>
      <c r="C3481">
        <v>40</v>
      </c>
      <c r="D3481">
        <v>-2.0193881419611408E-2</v>
      </c>
      <c r="E3481" t="s">
        <v>108</v>
      </c>
      <c r="F3481">
        <v>-1.6143635606875491E-2</v>
      </c>
      <c r="G3481" t="s">
        <v>107</v>
      </c>
      <c r="H3481">
        <v>0.19784305683319331</v>
      </c>
      <c r="I3481" t="s">
        <v>108</v>
      </c>
      <c r="J3481">
        <v>1.559793306228718E-2</v>
      </c>
      <c r="K3481" t="s">
        <v>109</v>
      </c>
      <c r="L3481">
        <v>0</v>
      </c>
      <c r="M3481" t="s">
        <v>108</v>
      </c>
      <c r="N3481">
        <v>0</v>
      </c>
      <c r="O3481" t="s">
        <v>110</v>
      </c>
      <c r="P3481">
        <v>0</v>
      </c>
      <c r="Q3481" t="s">
        <v>110</v>
      </c>
      <c r="R3481">
        <v>0</v>
      </c>
      <c r="S3481" t="s">
        <v>110</v>
      </c>
    </row>
    <row r="3482" spans="1:19" x14ac:dyDescent="0.3">
      <c r="A3482" t="s">
        <v>67</v>
      </c>
      <c r="B3482" t="s">
        <v>88</v>
      </c>
      <c r="C3482">
        <v>39</v>
      </c>
      <c r="D3482">
        <v>-1.5794461370340868E-2</v>
      </c>
      <c r="E3482" t="s">
        <v>108</v>
      </c>
      <c r="F3482">
        <v>-1.7164133085540711E-2</v>
      </c>
      <c r="G3482" t="s">
        <v>107</v>
      </c>
      <c r="H3482">
        <v>0.18795295213572341</v>
      </c>
      <c r="I3482" t="s">
        <v>108</v>
      </c>
      <c r="J3482">
        <v>1.583671870050796E-2</v>
      </c>
      <c r="K3482" t="s">
        <v>109</v>
      </c>
      <c r="L3482">
        <v>0</v>
      </c>
      <c r="M3482" t="s">
        <v>108</v>
      </c>
      <c r="N3482">
        <v>0</v>
      </c>
      <c r="O3482" t="s">
        <v>110</v>
      </c>
      <c r="P3482">
        <v>0</v>
      </c>
      <c r="Q3482" t="s">
        <v>110</v>
      </c>
      <c r="R3482">
        <v>0</v>
      </c>
      <c r="S3482" t="s">
        <v>110</v>
      </c>
    </row>
    <row r="3483" spans="1:19" x14ac:dyDescent="0.3">
      <c r="A3483" t="s">
        <v>67</v>
      </c>
      <c r="B3483" t="s">
        <v>89</v>
      </c>
      <c r="C3483">
        <v>38</v>
      </c>
      <c r="D3483">
        <v>-1.9568257108428799E-2</v>
      </c>
      <c r="E3483" t="s">
        <v>108</v>
      </c>
      <c r="F3483">
        <v>-1.0650101806315581E-2</v>
      </c>
      <c r="G3483" t="s">
        <v>107</v>
      </c>
      <c r="H3483">
        <v>0.19015253564766721</v>
      </c>
      <c r="I3483" t="s">
        <v>108</v>
      </c>
      <c r="J3483">
        <v>1.570093716523362E-2</v>
      </c>
      <c r="K3483" t="s">
        <v>109</v>
      </c>
      <c r="L3483">
        <v>3.544779622688516E-5</v>
      </c>
      <c r="M3483" t="s">
        <v>108</v>
      </c>
      <c r="N3483">
        <v>0</v>
      </c>
      <c r="O3483" t="s">
        <v>110</v>
      </c>
      <c r="P3483">
        <v>0</v>
      </c>
      <c r="Q3483" t="s">
        <v>110</v>
      </c>
      <c r="R3483">
        <v>0</v>
      </c>
      <c r="S3483" t="s">
        <v>110</v>
      </c>
    </row>
    <row r="3484" spans="1:19" x14ac:dyDescent="0.3">
      <c r="A3484" t="s">
        <v>67</v>
      </c>
      <c r="B3484" t="s">
        <v>90</v>
      </c>
      <c r="C3484">
        <v>37</v>
      </c>
      <c r="D3484">
        <v>-4.2834307344947253E-2</v>
      </c>
      <c r="E3484" t="s">
        <v>111</v>
      </c>
      <c r="F3484">
        <v>-1.611951243134789E-2</v>
      </c>
      <c r="G3484" t="s">
        <v>111</v>
      </c>
      <c r="H3484">
        <v>0.5</v>
      </c>
      <c r="I3484" t="s">
        <v>108</v>
      </c>
      <c r="J3484">
        <v>1.2598008046125431E-2</v>
      </c>
      <c r="K3484" t="s">
        <v>109</v>
      </c>
      <c r="L3484">
        <v>0</v>
      </c>
      <c r="M3484" t="s">
        <v>108</v>
      </c>
      <c r="N3484">
        <v>0</v>
      </c>
      <c r="O3484" t="s">
        <v>110</v>
      </c>
      <c r="P3484">
        <v>0</v>
      </c>
      <c r="Q3484" t="s">
        <v>110</v>
      </c>
      <c r="R3484">
        <v>0</v>
      </c>
      <c r="S3484" t="s">
        <v>110</v>
      </c>
    </row>
    <row r="3485" spans="1:19" x14ac:dyDescent="0.3">
      <c r="A3485" t="s">
        <v>65</v>
      </c>
      <c r="B3485" t="s">
        <v>63</v>
      </c>
      <c r="C3485">
        <v>106</v>
      </c>
      <c r="D3485">
        <v>-6.8319531940225116E-3</v>
      </c>
      <c r="E3485" t="s">
        <v>108</v>
      </c>
      <c r="F3485">
        <v>0</v>
      </c>
      <c r="G3485" t="s">
        <v>110</v>
      </c>
      <c r="H3485">
        <v>0</v>
      </c>
      <c r="I3485" t="s">
        <v>108</v>
      </c>
      <c r="J3485">
        <v>0</v>
      </c>
      <c r="K3485" t="s">
        <v>109</v>
      </c>
      <c r="L3485">
        <v>3.3321049420277762E-7</v>
      </c>
      <c r="M3485" t="s">
        <v>108</v>
      </c>
      <c r="N3485">
        <v>0</v>
      </c>
      <c r="O3485" t="s">
        <v>110</v>
      </c>
      <c r="P3485">
        <v>0</v>
      </c>
      <c r="Q3485" t="s">
        <v>110</v>
      </c>
      <c r="R3485">
        <v>0</v>
      </c>
      <c r="S3485" t="s">
        <v>110</v>
      </c>
    </row>
    <row r="3486" spans="1:19" x14ac:dyDescent="0.3">
      <c r="A3486" t="s">
        <v>65</v>
      </c>
      <c r="B3486" t="s">
        <v>66</v>
      </c>
      <c r="C3486">
        <v>105</v>
      </c>
      <c r="D3486">
        <v>-0.5</v>
      </c>
      <c r="E3486" t="s">
        <v>108</v>
      </c>
      <c r="F3486">
        <v>0</v>
      </c>
      <c r="G3486" t="s">
        <v>110</v>
      </c>
      <c r="H3486">
        <v>0</v>
      </c>
      <c r="I3486" t="s">
        <v>108</v>
      </c>
      <c r="J3486">
        <v>0</v>
      </c>
      <c r="K3486" t="s">
        <v>109</v>
      </c>
      <c r="L3486">
        <v>2.6738868591091761E-7</v>
      </c>
      <c r="M3486" t="s">
        <v>108</v>
      </c>
      <c r="N3486">
        <v>0</v>
      </c>
      <c r="O3486" t="s">
        <v>110</v>
      </c>
      <c r="P3486">
        <v>0</v>
      </c>
      <c r="Q3486" t="s">
        <v>110</v>
      </c>
      <c r="R3486">
        <v>0</v>
      </c>
      <c r="S3486" t="s">
        <v>110</v>
      </c>
    </row>
    <row r="3487" spans="1:19" x14ac:dyDescent="0.3">
      <c r="A3487" t="s">
        <v>65</v>
      </c>
      <c r="B3487" t="s">
        <v>68</v>
      </c>
      <c r="C3487">
        <v>93</v>
      </c>
      <c r="D3487">
        <v>-0.1051709302786614</v>
      </c>
      <c r="E3487" t="s">
        <v>108</v>
      </c>
      <c r="F3487">
        <v>0</v>
      </c>
      <c r="G3487" t="s">
        <v>110</v>
      </c>
      <c r="H3487">
        <v>0.10888053543873739</v>
      </c>
      <c r="I3487" t="s">
        <v>108</v>
      </c>
      <c r="J3487">
        <v>0</v>
      </c>
      <c r="K3487" t="s">
        <v>109</v>
      </c>
      <c r="L3487">
        <v>1.6649279875379639E-7</v>
      </c>
      <c r="M3487" t="s">
        <v>108</v>
      </c>
      <c r="N3487">
        <v>0</v>
      </c>
      <c r="O3487" t="s">
        <v>110</v>
      </c>
      <c r="P3487">
        <v>0</v>
      </c>
      <c r="Q3487" t="s">
        <v>110</v>
      </c>
      <c r="R3487">
        <v>0</v>
      </c>
      <c r="S3487" t="s">
        <v>110</v>
      </c>
    </row>
    <row r="3488" spans="1:19" x14ac:dyDescent="0.3">
      <c r="A3488" t="s">
        <v>65</v>
      </c>
      <c r="B3488" t="s">
        <v>70</v>
      </c>
      <c r="C3488">
        <v>73</v>
      </c>
      <c r="D3488">
        <v>-8.8822575535578374E-2</v>
      </c>
      <c r="E3488" t="s">
        <v>108</v>
      </c>
      <c r="F3488">
        <v>0</v>
      </c>
      <c r="G3488" t="s">
        <v>110</v>
      </c>
      <c r="H3488">
        <v>0.1126030367120847</v>
      </c>
      <c r="I3488" t="s">
        <v>108</v>
      </c>
      <c r="J3488">
        <v>0</v>
      </c>
      <c r="K3488" t="s">
        <v>109</v>
      </c>
      <c r="L3488">
        <v>9.0808502170374849E-4</v>
      </c>
      <c r="M3488" t="s">
        <v>108</v>
      </c>
      <c r="N3488">
        <v>0</v>
      </c>
      <c r="O3488" t="s">
        <v>110</v>
      </c>
      <c r="P3488">
        <v>0</v>
      </c>
      <c r="Q3488" t="s">
        <v>110</v>
      </c>
      <c r="R3488">
        <v>0</v>
      </c>
      <c r="S3488" t="s">
        <v>110</v>
      </c>
    </row>
    <row r="3489" spans="1:19" x14ac:dyDescent="0.3">
      <c r="A3489" t="s">
        <v>65</v>
      </c>
      <c r="B3489" t="s">
        <v>71</v>
      </c>
      <c r="C3489">
        <v>64</v>
      </c>
      <c r="D3489">
        <v>-6.9804144560241838E-2</v>
      </c>
      <c r="E3489" t="s">
        <v>108</v>
      </c>
      <c r="F3489">
        <v>0</v>
      </c>
      <c r="G3489" t="s">
        <v>110</v>
      </c>
      <c r="H3489">
        <v>0.1907693718365773</v>
      </c>
      <c r="I3489" t="s">
        <v>108</v>
      </c>
      <c r="J3489">
        <v>0</v>
      </c>
      <c r="K3489" t="s">
        <v>109</v>
      </c>
      <c r="L3489">
        <v>1.5264723610229941E-7</v>
      </c>
      <c r="M3489" t="s">
        <v>108</v>
      </c>
      <c r="N3489">
        <v>0</v>
      </c>
      <c r="O3489" t="s">
        <v>110</v>
      </c>
      <c r="P3489">
        <v>0</v>
      </c>
      <c r="Q3489" t="s">
        <v>110</v>
      </c>
      <c r="R3489">
        <v>0</v>
      </c>
      <c r="S3489" t="s">
        <v>110</v>
      </c>
    </row>
    <row r="3490" spans="1:19" x14ac:dyDescent="0.3">
      <c r="A3490" t="s">
        <v>65</v>
      </c>
      <c r="B3490" t="s">
        <v>73</v>
      </c>
      <c r="C3490">
        <v>54</v>
      </c>
      <c r="D3490">
        <v>-5.0060516847752853E-2</v>
      </c>
      <c r="E3490" t="s">
        <v>108</v>
      </c>
      <c r="F3490">
        <v>0</v>
      </c>
      <c r="G3490" t="s">
        <v>110</v>
      </c>
      <c r="H3490">
        <v>0.19112255076087839</v>
      </c>
      <c r="I3490" t="s">
        <v>108</v>
      </c>
      <c r="J3490">
        <v>3.6632595845416713E-2</v>
      </c>
      <c r="K3490" t="s">
        <v>109</v>
      </c>
      <c r="L3490">
        <v>8.7581149777588634E-7</v>
      </c>
      <c r="M3490" t="s">
        <v>108</v>
      </c>
      <c r="N3490">
        <v>0</v>
      </c>
      <c r="O3490" t="s">
        <v>110</v>
      </c>
      <c r="P3490">
        <v>0</v>
      </c>
      <c r="Q3490" t="s">
        <v>110</v>
      </c>
      <c r="R3490">
        <v>0</v>
      </c>
      <c r="S3490" t="s">
        <v>110</v>
      </c>
    </row>
    <row r="3491" spans="1:19" x14ac:dyDescent="0.3">
      <c r="A3491" t="s">
        <v>65</v>
      </c>
      <c r="B3491" t="s">
        <v>74</v>
      </c>
      <c r="C3491">
        <v>53</v>
      </c>
      <c r="D3491">
        <v>-5.2143718287760273E-2</v>
      </c>
      <c r="E3491" t="s">
        <v>108</v>
      </c>
      <c r="F3491">
        <v>0</v>
      </c>
      <c r="G3491" t="s">
        <v>110</v>
      </c>
      <c r="H3491">
        <v>0.1996947599517592</v>
      </c>
      <c r="I3491" t="s">
        <v>108</v>
      </c>
      <c r="J3491">
        <v>2.7114601808046E-2</v>
      </c>
      <c r="K3491" t="s">
        <v>109</v>
      </c>
      <c r="L3491">
        <v>1.421266065972178E-7</v>
      </c>
      <c r="M3491" t="s">
        <v>108</v>
      </c>
      <c r="N3491">
        <v>0</v>
      </c>
      <c r="O3491" t="s">
        <v>110</v>
      </c>
      <c r="P3491">
        <v>0</v>
      </c>
      <c r="Q3491" t="s">
        <v>110</v>
      </c>
      <c r="R3491">
        <v>0</v>
      </c>
      <c r="S3491" t="s">
        <v>110</v>
      </c>
    </row>
    <row r="3492" spans="1:19" x14ac:dyDescent="0.3">
      <c r="A3492" t="s">
        <v>65</v>
      </c>
      <c r="B3492" t="s">
        <v>75</v>
      </c>
      <c r="C3492">
        <v>52</v>
      </c>
      <c r="D3492">
        <v>-4.8005152910232073E-2</v>
      </c>
      <c r="E3492" t="s">
        <v>108</v>
      </c>
      <c r="F3492">
        <v>0</v>
      </c>
      <c r="G3492" t="s">
        <v>110</v>
      </c>
      <c r="H3492">
        <v>0.20224276366800989</v>
      </c>
      <c r="I3492" t="s">
        <v>108</v>
      </c>
      <c r="J3492">
        <v>2.9670460075884749E-2</v>
      </c>
      <c r="K3492" t="s">
        <v>109</v>
      </c>
      <c r="L3492">
        <v>5.5170081797371088E-8</v>
      </c>
      <c r="M3492" t="s">
        <v>108</v>
      </c>
      <c r="N3492">
        <v>0</v>
      </c>
      <c r="O3492" t="s">
        <v>110</v>
      </c>
      <c r="P3492">
        <v>0</v>
      </c>
      <c r="Q3492" t="s">
        <v>110</v>
      </c>
      <c r="R3492">
        <v>0</v>
      </c>
      <c r="S3492" t="s">
        <v>110</v>
      </c>
    </row>
    <row r="3493" spans="1:19" x14ac:dyDescent="0.3">
      <c r="A3493" t="s">
        <v>65</v>
      </c>
      <c r="B3493" t="s">
        <v>76</v>
      </c>
      <c r="C3493">
        <v>51</v>
      </c>
      <c r="D3493">
        <v>-6.7860490031585521E-2</v>
      </c>
      <c r="E3493" t="s">
        <v>108</v>
      </c>
      <c r="F3493">
        <v>0</v>
      </c>
      <c r="G3493" t="s">
        <v>110</v>
      </c>
      <c r="H3493">
        <v>0.2064789848488609</v>
      </c>
      <c r="I3493" t="s">
        <v>108</v>
      </c>
      <c r="J3493">
        <v>3.3701986143291493E-2</v>
      </c>
      <c r="K3493" t="s">
        <v>109</v>
      </c>
      <c r="L3493">
        <v>4.4357077517956447E-6</v>
      </c>
      <c r="M3493" t="s">
        <v>108</v>
      </c>
      <c r="N3493">
        <v>0</v>
      </c>
      <c r="O3493" t="s">
        <v>110</v>
      </c>
      <c r="P3493">
        <v>0</v>
      </c>
      <c r="Q3493" t="s">
        <v>110</v>
      </c>
      <c r="R3493">
        <v>0</v>
      </c>
      <c r="S3493" t="s">
        <v>110</v>
      </c>
    </row>
    <row r="3494" spans="1:19" x14ac:dyDescent="0.3">
      <c r="A3494" t="s">
        <v>65</v>
      </c>
      <c r="B3494" t="s">
        <v>77</v>
      </c>
      <c r="C3494">
        <v>50</v>
      </c>
      <c r="D3494">
        <v>-4.9837306794936267E-2</v>
      </c>
      <c r="E3494" t="s">
        <v>108</v>
      </c>
      <c r="F3494">
        <v>0</v>
      </c>
      <c r="G3494" t="s">
        <v>110</v>
      </c>
      <c r="H3494">
        <v>0.21362376226599511</v>
      </c>
      <c r="I3494" t="s">
        <v>108</v>
      </c>
      <c r="J3494">
        <v>3.4761301289032751E-2</v>
      </c>
      <c r="K3494" t="s">
        <v>109</v>
      </c>
      <c r="L3494">
        <v>7.3339783483188847E-8</v>
      </c>
      <c r="M3494" t="s">
        <v>108</v>
      </c>
      <c r="N3494">
        <v>0</v>
      </c>
      <c r="O3494" t="s">
        <v>110</v>
      </c>
      <c r="P3494">
        <v>0</v>
      </c>
      <c r="Q3494" t="s">
        <v>110</v>
      </c>
      <c r="R3494">
        <v>0</v>
      </c>
      <c r="S3494" t="s">
        <v>110</v>
      </c>
    </row>
    <row r="3495" spans="1:19" x14ac:dyDescent="0.3">
      <c r="A3495" t="s">
        <v>65</v>
      </c>
      <c r="B3495" t="s">
        <v>78</v>
      </c>
      <c r="C3495">
        <v>49</v>
      </c>
      <c r="D3495">
        <v>-7.4188579627136916E-2</v>
      </c>
      <c r="E3495" t="s">
        <v>108</v>
      </c>
      <c r="F3495">
        <v>0</v>
      </c>
      <c r="G3495" t="s">
        <v>110</v>
      </c>
      <c r="H3495">
        <v>0.21018155747184961</v>
      </c>
      <c r="I3495" t="s">
        <v>108</v>
      </c>
      <c r="J3495">
        <v>3.2226318343723477E-2</v>
      </c>
      <c r="K3495" t="s">
        <v>109</v>
      </c>
      <c r="L3495">
        <v>7.0152260145342101E-8</v>
      </c>
      <c r="M3495" t="s">
        <v>108</v>
      </c>
      <c r="N3495">
        <v>0</v>
      </c>
      <c r="O3495" t="s">
        <v>110</v>
      </c>
      <c r="P3495">
        <v>0</v>
      </c>
      <c r="Q3495" t="s">
        <v>110</v>
      </c>
      <c r="R3495">
        <v>0</v>
      </c>
      <c r="S3495" t="s">
        <v>110</v>
      </c>
    </row>
    <row r="3496" spans="1:19" x14ac:dyDescent="0.3">
      <c r="A3496" t="s">
        <v>65</v>
      </c>
      <c r="B3496" t="s">
        <v>79</v>
      </c>
      <c r="C3496">
        <v>48</v>
      </c>
      <c r="D3496">
        <v>-4.8297139830760033E-2</v>
      </c>
      <c r="E3496" t="s">
        <v>108</v>
      </c>
      <c r="F3496">
        <v>0</v>
      </c>
      <c r="G3496" t="s">
        <v>110</v>
      </c>
      <c r="H3496">
        <v>0.2127690485739098</v>
      </c>
      <c r="I3496" t="s">
        <v>108</v>
      </c>
      <c r="J3496">
        <v>3.3377694797324997E-2</v>
      </c>
      <c r="K3496" t="s">
        <v>109</v>
      </c>
      <c r="L3496">
        <v>8.8629087117624004E-7</v>
      </c>
      <c r="M3496" t="s">
        <v>108</v>
      </c>
      <c r="N3496">
        <v>0</v>
      </c>
      <c r="O3496" t="s">
        <v>110</v>
      </c>
      <c r="P3496">
        <v>0</v>
      </c>
      <c r="Q3496" t="s">
        <v>110</v>
      </c>
      <c r="R3496">
        <v>0</v>
      </c>
      <c r="S3496" t="s">
        <v>110</v>
      </c>
    </row>
    <row r="3497" spans="1:19" x14ac:dyDescent="0.3">
      <c r="A3497" t="s">
        <v>65</v>
      </c>
      <c r="B3497" t="s">
        <v>80</v>
      </c>
      <c r="C3497">
        <v>47</v>
      </c>
      <c r="D3497">
        <v>-5.2273799878302343E-2</v>
      </c>
      <c r="E3497" t="s">
        <v>108</v>
      </c>
      <c r="F3497">
        <v>0</v>
      </c>
      <c r="G3497" t="s">
        <v>110</v>
      </c>
      <c r="H3497">
        <v>0.222700303085901</v>
      </c>
      <c r="I3497" t="s">
        <v>108</v>
      </c>
      <c r="J3497">
        <v>3.2226318343723477E-2</v>
      </c>
      <c r="K3497" t="s">
        <v>109</v>
      </c>
      <c r="L3497">
        <v>2.3622923537834099E-8</v>
      </c>
      <c r="M3497" t="s">
        <v>108</v>
      </c>
      <c r="N3497">
        <v>0</v>
      </c>
      <c r="O3497" t="s">
        <v>110</v>
      </c>
      <c r="P3497">
        <v>0</v>
      </c>
      <c r="Q3497" t="s">
        <v>110</v>
      </c>
      <c r="R3497">
        <v>0</v>
      </c>
      <c r="S3497" t="s">
        <v>110</v>
      </c>
    </row>
    <row r="3498" spans="1:19" x14ac:dyDescent="0.3">
      <c r="A3498" t="s">
        <v>65</v>
      </c>
      <c r="B3498" t="s">
        <v>81</v>
      </c>
      <c r="C3498">
        <v>46</v>
      </c>
      <c r="D3498">
        <v>-5.0375022694325179E-2</v>
      </c>
      <c r="E3498" t="s">
        <v>108</v>
      </c>
      <c r="F3498">
        <v>0</v>
      </c>
      <c r="G3498" t="s">
        <v>110</v>
      </c>
      <c r="H3498">
        <v>0.22148280421671071</v>
      </c>
      <c r="I3498" t="s">
        <v>108</v>
      </c>
      <c r="J3498">
        <v>3.0505765463052489E-2</v>
      </c>
      <c r="K3498" t="s">
        <v>109</v>
      </c>
      <c r="L3498">
        <v>8.6217095498899457E-7</v>
      </c>
      <c r="M3498" t="s">
        <v>108</v>
      </c>
      <c r="N3498">
        <v>0</v>
      </c>
      <c r="O3498" t="s">
        <v>110</v>
      </c>
      <c r="P3498">
        <v>0</v>
      </c>
      <c r="Q3498" t="s">
        <v>110</v>
      </c>
      <c r="R3498">
        <v>0</v>
      </c>
      <c r="S3498" t="s">
        <v>110</v>
      </c>
    </row>
    <row r="3499" spans="1:19" x14ac:dyDescent="0.3">
      <c r="A3499" t="s">
        <v>65</v>
      </c>
      <c r="B3499" t="s">
        <v>82</v>
      </c>
      <c r="C3499">
        <v>45</v>
      </c>
      <c r="D3499">
        <v>-5.2705012958086613E-2</v>
      </c>
      <c r="E3499" t="s">
        <v>108</v>
      </c>
      <c r="F3499">
        <v>0</v>
      </c>
      <c r="G3499" t="s">
        <v>110</v>
      </c>
      <c r="H3499">
        <v>0.2242559340587611</v>
      </c>
      <c r="I3499" t="s">
        <v>108</v>
      </c>
      <c r="J3499">
        <v>3.2226318343723477E-2</v>
      </c>
      <c r="K3499" t="s">
        <v>109</v>
      </c>
      <c r="L3499">
        <v>1.5225881670967211E-5</v>
      </c>
      <c r="M3499" t="s">
        <v>108</v>
      </c>
      <c r="N3499">
        <v>0</v>
      </c>
      <c r="O3499" t="s">
        <v>110</v>
      </c>
      <c r="P3499">
        <v>0</v>
      </c>
      <c r="Q3499" t="s">
        <v>110</v>
      </c>
      <c r="R3499">
        <v>0</v>
      </c>
      <c r="S3499" t="s">
        <v>110</v>
      </c>
    </row>
    <row r="3500" spans="1:19" x14ac:dyDescent="0.3">
      <c r="A3500" t="s">
        <v>65</v>
      </c>
      <c r="B3500" t="s">
        <v>83</v>
      </c>
      <c r="C3500">
        <v>44</v>
      </c>
      <c r="D3500">
        <v>-5.3514907105405317E-2</v>
      </c>
      <c r="E3500" t="s">
        <v>108</v>
      </c>
      <c r="F3500">
        <v>0</v>
      </c>
      <c r="G3500" t="s">
        <v>110</v>
      </c>
      <c r="H3500">
        <v>0.22574227894917509</v>
      </c>
      <c r="I3500" t="s">
        <v>108</v>
      </c>
      <c r="J3500">
        <v>2.7949907195213751E-2</v>
      </c>
      <c r="K3500" t="s">
        <v>109</v>
      </c>
      <c r="L3500">
        <v>3.9034089744592241E-4</v>
      </c>
      <c r="M3500" t="s">
        <v>108</v>
      </c>
      <c r="N3500">
        <v>0</v>
      </c>
      <c r="O3500" t="s">
        <v>110</v>
      </c>
      <c r="P3500">
        <v>0</v>
      </c>
      <c r="Q3500" t="s">
        <v>110</v>
      </c>
      <c r="R3500">
        <v>0</v>
      </c>
      <c r="S3500" t="s">
        <v>110</v>
      </c>
    </row>
    <row r="3501" spans="1:19" x14ac:dyDescent="0.3">
      <c r="A3501" t="s">
        <v>65</v>
      </c>
      <c r="B3501" t="s">
        <v>84</v>
      </c>
      <c r="C3501">
        <v>43</v>
      </c>
      <c r="D3501">
        <v>-4.5367097388295127E-2</v>
      </c>
      <c r="E3501" t="s">
        <v>108</v>
      </c>
      <c r="F3501">
        <v>0</v>
      </c>
      <c r="G3501" t="s">
        <v>110</v>
      </c>
      <c r="H3501">
        <v>0.25474224051775929</v>
      </c>
      <c r="I3501" t="s">
        <v>108</v>
      </c>
      <c r="J3501">
        <v>2.7114601808046E-2</v>
      </c>
      <c r="K3501" t="s">
        <v>109</v>
      </c>
      <c r="L3501">
        <v>1.2689390749056999E-8</v>
      </c>
      <c r="M3501" t="s">
        <v>108</v>
      </c>
      <c r="N3501">
        <v>0</v>
      </c>
      <c r="O3501" t="s">
        <v>110</v>
      </c>
      <c r="P3501">
        <v>0</v>
      </c>
      <c r="Q3501" t="s">
        <v>110</v>
      </c>
      <c r="R3501">
        <v>0</v>
      </c>
      <c r="S3501" t="s">
        <v>110</v>
      </c>
    </row>
    <row r="3502" spans="1:19" x14ac:dyDescent="0.3">
      <c r="A3502" t="s">
        <v>65</v>
      </c>
      <c r="B3502" t="s">
        <v>85</v>
      </c>
      <c r="C3502">
        <v>42</v>
      </c>
      <c r="D3502">
        <v>-5.6143923800287668E-2</v>
      </c>
      <c r="E3502" t="s">
        <v>108</v>
      </c>
      <c r="F3502">
        <v>0</v>
      </c>
      <c r="G3502" t="s">
        <v>110</v>
      </c>
      <c r="H3502">
        <v>0.25083374859612068</v>
      </c>
      <c r="I3502" t="s">
        <v>108</v>
      </c>
      <c r="J3502">
        <v>2.6210177993420111E-2</v>
      </c>
      <c r="K3502" t="s">
        <v>109</v>
      </c>
      <c r="L3502">
        <v>2.4613423225445119E-9</v>
      </c>
      <c r="M3502" t="s">
        <v>108</v>
      </c>
      <c r="N3502">
        <v>0</v>
      </c>
      <c r="O3502" t="s">
        <v>110</v>
      </c>
      <c r="P3502">
        <v>0</v>
      </c>
      <c r="Q3502" t="s">
        <v>110</v>
      </c>
      <c r="R3502">
        <v>0</v>
      </c>
      <c r="S3502" t="s">
        <v>110</v>
      </c>
    </row>
    <row r="3503" spans="1:19" x14ac:dyDescent="0.3">
      <c r="A3503" t="s">
        <v>65</v>
      </c>
      <c r="B3503" t="s">
        <v>86</v>
      </c>
      <c r="C3503">
        <v>41</v>
      </c>
      <c r="D3503">
        <v>-4.9528842450478207E-2</v>
      </c>
      <c r="E3503" t="s">
        <v>108</v>
      </c>
      <c r="F3503">
        <v>0</v>
      </c>
      <c r="G3503" t="s">
        <v>110</v>
      </c>
      <c r="H3503">
        <v>0.2437209887648295</v>
      </c>
      <c r="I3503" t="s">
        <v>108</v>
      </c>
      <c r="J3503">
        <v>2.5305754178794208E-2</v>
      </c>
      <c r="K3503" t="s">
        <v>109</v>
      </c>
      <c r="L3503">
        <v>0</v>
      </c>
      <c r="M3503" t="s">
        <v>108</v>
      </c>
      <c r="N3503">
        <v>0</v>
      </c>
      <c r="O3503" t="s">
        <v>110</v>
      </c>
      <c r="P3503">
        <v>0</v>
      </c>
      <c r="Q3503" t="s">
        <v>110</v>
      </c>
      <c r="R3503">
        <v>0</v>
      </c>
      <c r="S3503" t="s">
        <v>110</v>
      </c>
    </row>
    <row r="3504" spans="1:19" x14ac:dyDescent="0.3">
      <c r="A3504" t="s">
        <v>65</v>
      </c>
      <c r="B3504" t="s">
        <v>87</v>
      </c>
      <c r="C3504">
        <v>40</v>
      </c>
      <c r="D3504">
        <v>-5.3899391473861337E-2</v>
      </c>
      <c r="E3504" t="s">
        <v>108</v>
      </c>
      <c r="F3504">
        <v>0</v>
      </c>
      <c r="G3504" t="s">
        <v>110</v>
      </c>
      <c r="H3504">
        <v>0.25671993391959852</v>
      </c>
      <c r="I3504" t="s">
        <v>108</v>
      </c>
      <c r="J3504">
        <v>2.6210177993420111E-2</v>
      </c>
      <c r="K3504" t="s">
        <v>109</v>
      </c>
      <c r="L3504">
        <v>3.1400482052755358E-9</v>
      </c>
      <c r="M3504" t="s">
        <v>108</v>
      </c>
      <c r="N3504">
        <v>0</v>
      </c>
      <c r="O3504" t="s">
        <v>110</v>
      </c>
      <c r="P3504">
        <v>0</v>
      </c>
      <c r="Q3504" t="s">
        <v>110</v>
      </c>
      <c r="R3504">
        <v>0</v>
      </c>
      <c r="S3504" t="s">
        <v>110</v>
      </c>
    </row>
    <row r="3505" spans="1:19" x14ac:dyDescent="0.3">
      <c r="A3505" t="s">
        <v>65</v>
      </c>
      <c r="B3505" t="s">
        <v>88</v>
      </c>
      <c r="C3505">
        <v>39</v>
      </c>
      <c r="D3505">
        <v>-3.890890767542058E-2</v>
      </c>
      <c r="E3505" t="s">
        <v>108</v>
      </c>
      <c r="F3505">
        <v>0</v>
      </c>
      <c r="G3505" t="s">
        <v>110</v>
      </c>
      <c r="H3505">
        <v>0.2588523496427963</v>
      </c>
      <c r="I3505" t="s">
        <v>108</v>
      </c>
      <c r="J3505">
        <v>1.9546304838760551E-2</v>
      </c>
      <c r="K3505" t="s">
        <v>109</v>
      </c>
      <c r="L3505">
        <v>5.0445555411575549E-10</v>
      </c>
      <c r="M3505" t="s">
        <v>108</v>
      </c>
      <c r="N3505">
        <v>0</v>
      </c>
      <c r="O3505" t="s">
        <v>110</v>
      </c>
      <c r="P3505">
        <v>0</v>
      </c>
      <c r="Q3505" t="s">
        <v>110</v>
      </c>
      <c r="R3505">
        <v>0</v>
      </c>
      <c r="S3505" t="s">
        <v>110</v>
      </c>
    </row>
    <row r="3506" spans="1:19" x14ac:dyDescent="0.3">
      <c r="A3506" t="s">
        <v>65</v>
      </c>
      <c r="B3506" t="s">
        <v>89</v>
      </c>
      <c r="C3506">
        <v>38</v>
      </c>
      <c r="D3506">
        <v>-3.8813748628759297E-2</v>
      </c>
      <c r="E3506" t="s">
        <v>108</v>
      </c>
      <c r="F3506">
        <v>0</v>
      </c>
      <c r="G3506" t="s">
        <v>110</v>
      </c>
      <c r="H3506">
        <v>0.24912878552298659</v>
      </c>
      <c r="I3506" t="s">
        <v>108</v>
      </c>
      <c r="J3506">
        <v>1.9546304838760551E-2</v>
      </c>
      <c r="K3506" t="s">
        <v>109</v>
      </c>
      <c r="L3506">
        <v>0</v>
      </c>
      <c r="M3506" t="s">
        <v>108</v>
      </c>
      <c r="N3506">
        <v>0</v>
      </c>
      <c r="O3506" t="s">
        <v>110</v>
      </c>
      <c r="P3506">
        <v>0</v>
      </c>
      <c r="Q3506" t="s">
        <v>110</v>
      </c>
      <c r="R3506">
        <v>0</v>
      </c>
      <c r="S3506" t="s">
        <v>110</v>
      </c>
    </row>
    <row r="3507" spans="1:19" x14ac:dyDescent="0.3">
      <c r="A3507" t="s">
        <v>65</v>
      </c>
      <c r="B3507" t="s">
        <v>90</v>
      </c>
      <c r="C3507">
        <v>37</v>
      </c>
      <c r="D3507">
        <v>-5.0056872248614839E-2</v>
      </c>
      <c r="E3507" t="s">
        <v>111</v>
      </c>
      <c r="F3507">
        <v>-1.7543987841403361E-2</v>
      </c>
      <c r="G3507" t="s">
        <v>111</v>
      </c>
      <c r="H3507">
        <v>0.5</v>
      </c>
      <c r="I3507" t="s">
        <v>108</v>
      </c>
      <c r="J3507">
        <v>1.9546304838760551E-2</v>
      </c>
      <c r="K3507" t="s">
        <v>109</v>
      </c>
      <c r="L3507">
        <v>4.283231318997333E-9</v>
      </c>
      <c r="M3507" t="s">
        <v>108</v>
      </c>
      <c r="N3507">
        <v>0</v>
      </c>
      <c r="O3507" t="s">
        <v>110</v>
      </c>
      <c r="P3507">
        <v>0</v>
      </c>
      <c r="Q3507" t="s">
        <v>110</v>
      </c>
      <c r="R3507">
        <v>0</v>
      </c>
      <c r="S3507" t="s">
        <v>110</v>
      </c>
    </row>
    <row r="3508" spans="1:19" x14ac:dyDescent="0.3">
      <c r="A3508" t="s">
        <v>69</v>
      </c>
      <c r="B3508" t="s">
        <v>68</v>
      </c>
      <c r="C3508">
        <v>91</v>
      </c>
      <c r="D3508">
        <v>-0.13750717729167641</v>
      </c>
      <c r="E3508" t="s">
        <v>108</v>
      </c>
      <c r="F3508">
        <v>-1.153904755366611E-2</v>
      </c>
      <c r="G3508" t="s">
        <v>108</v>
      </c>
      <c r="H3508">
        <v>0.1320069884515209</v>
      </c>
      <c r="I3508" t="s">
        <v>108</v>
      </c>
      <c r="J3508">
        <v>0</v>
      </c>
      <c r="K3508" t="s">
        <v>109</v>
      </c>
      <c r="L3508">
        <v>8.2594500614167317E-8</v>
      </c>
      <c r="M3508" t="s">
        <v>108</v>
      </c>
      <c r="N3508">
        <v>0</v>
      </c>
      <c r="O3508" t="s">
        <v>110</v>
      </c>
      <c r="P3508">
        <v>0</v>
      </c>
      <c r="Q3508" t="s">
        <v>110</v>
      </c>
      <c r="R3508">
        <v>0</v>
      </c>
      <c r="S3508" t="s">
        <v>110</v>
      </c>
    </row>
    <row r="3509" spans="1:19" x14ac:dyDescent="0.3">
      <c r="A3509" t="s">
        <v>69</v>
      </c>
      <c r="B3509" t="s">
        <v>70</v>
      </c>
      <c r="C3509">
        <v>73</v>
      </c>
      <c r="D3509">
        <v>-9.8969949603167892E-2</v>
      </c>
      <c r="E3509" t="s">
        <v>108</v>
      </c>
      <c r="F3509">
        <v>-9.5730211781002491E-3</v>
      </c>
      <c r="G3509" t="s">
        <v>108</v>
      </c>
      <c r="H3509">
        <v>9.9581143224245439E-2</v>
      </c>
      <c r="I3509" t="s">
        <v>108</v>
      </c>
      <c r="J3509">
        <v>0</v>
      </c>
      <c r="K3509" t="s">
        <v>109</v>
      </c>
      <c r="L3509">
        <v>2.3145692047712971E-8</v>
      </c>
      <c r="M3509" t="s">
        <v>108</v>
      </c>
      <c r="N3509">
        <v>0</v>
      </c>
      <c r="O3509" t="s">
        <v>110</v>
      </c>
      <c r="P3509">
        <v>0</v>
      </c>
      <c r="Q3509" t="s">
        <v>110</v>
      </c>
      <c r="R3509">
        <v>0</v>
      </c>
      <c r="S3509" t="s">
        <v>110</v>
      </c>
    </row>
    <row r="3510" spans="1:19" x14ac:dyDescent="0.3">
      <c r="A3510" t="s">
        <v>69</v>
      </c>
      <c r="B3510" t="s">
        <v>74</v>
      </c>
      <c r="C3510">
        <v>53</v>
      </c>
      <c r="D3510">
        <v>-1.668226101369075E-2</v>
      </c>
      <c r="E3510" t="s">
        <v>108</v>
      </c>
      <c r="F3510">
        <v>-1.0460740537921219E-2</v>
      </c>
      <c r="G3510" t="s">
        <v>108</v>
      </c>
      <c r="H3510">
        <v>0.1215688937490997</v>
      </c>
      <c r="I3510" t="s">
        <v>108</v>
      </c>
      <c r="J3510">
        <v>0</v>
      </c>
      <c r="K3510" t="s">
        <v>109</v>
      </c>
      <c r="L3510">
        <v>0</v>
      </c>
      <c r="M3510" t="s">
        <v>108</v>
      </c>
      <c r="N3510">
        <v>0</v>
      </c>
      <c r="O3510" t="s">
        <v>110</v>
      </c>
      <c r="P3510">
        <v>0</v>
      </c>
      <c r="Q3510" t="s">
        <v>110</v>
      </c>
      <c r="R3510">
        <v>0</v>
      </c>
      <c r="S3510" t="s">
        <v>110</v>
      </c>
    </row>
    <row r="3511" spans="1:19" x14ac:dyDescent="0.3">
      <c r="A3511" t="s">
        <v>69</v>
      </c>
      <c r="B3511" t="s">
        <v>76</v>
      </c>
      <c r="C3511">
        <v>51</v>
      </c>
      <c r="D3511">
        <v>-5.370783804857563E-2</v>
      </c>
      <c r="E3511" t="s">
        <v>108</v>
      </c>
      <c r="F3511">
        <v>-1.0497459619915149E-2</v>
      </c>
      <c r="G3511" t="s">
        <v>108</v>
      </c>
      <c r="H3511">
        <v>0.1204528866118377</v>
      </c>
      <c r="I3511" t="s">
        <v>108</v>
      </c>
      <c r="J3511">
        <v>0</v>
      </c>
      <c r="K3511" t="s">
        <v>109</v>
      </c>
      <c r="L3511">
        <v>0</v>
      </c>
      <c r="M3511" t="s">
        <v>108</v>
      </c>
      <c r="N3511">
        <v>0</v>
      </c>
      <c r="O3511" t="s">
        <v>110</v>
      </c>
      <c r="P3511">
        <v>0</v>
      </c>
      <c r="Q3511" t="s">
        <v>110</v>
      </c>
      <c r="R3511">
        <v>0</v>
      </c>
      <c r="S3511" t="s">
        <v>110</v>
      </c>
    </row>
    <row r="3512" spans="1:19" x14ac:dyDescent="0.3">
      <c r="A3512" t="s">
        <v>69</v>
      </c>
      <c r="B3512" t="s">
        <v>78</v>
      </c>
      <c r="C3512">
        <v>49</v>
      </c>
      <c r="D3512">
        <v>-4.3578107043365039E-2</v>
      </c>
      <c r="E3512" t="s">
        <v>108</v>
      </c>
      <c r="F3512">
        <v>-1.046711021567184E-2</v>
      </c>
      <c r="G3512" t="s">
        <v>108</v>
      </c>
      <c r="H3512">
        <v>0.12081233988509101</v>
      </c>
      <c r="I3512" t="s">
        <v>108</v>
      </c>
      <c r="J3512">
        <v>0</v>
      </c>
      <c r="K3512" t="s">
        <v>109</v>
      </c>
      <c r="L3512">
        <v>0</v>
      </c>
      <c r="M3512" t="s">
        <v>108</v>
      </c>
      <c r="N3512">
        <v>0</v>
      </c>
      <c r="O3512" t="s">
        <v>110</v>
      </c>
      <c r="P3512">
        <v>0</v>
      </c>
      <c r="Q3512" t="s">
        <v>110</v>
      </c>
      <c r="R3512">
        <v>0</v>
      </c>
      <c r="S3512" t="s">
        <v>110</v>
      </c>
    </row>
    <row r="3513" spans="1:19" x14ac:dyDescent="0.3">
      <c r="A3513" t="s">
        <v>69</v>
      </c>
      <c r="B3513" t="s">
        <v>85</v>
      </c>
      <c r="C3513">
        <v>42</v>
      </c>
      <c r="D3513">
        <v>-1.0494265690732999E-2</v>
      </c>
      <c r="E3513" t="s">
        <v>108</v>
      </c>
      <c r="F3513">
        <v>-1.043026052849234E-2</v>
      </c>
      <c r="G3513" t="s">
        <v>108</v>
      </c>
      <c r="H3513">
        <v>0.12573164864326011</v>
      </c>
      <c r="I3513" t="s">
        <v>108</v>
      </c>
      <c r="J3513">
        <v>0</v>
      </c>
      <c r="K3513" t="s">
        <v>109</v>
      </c>
      <c r="L3513">
        <v>0</v>
      </c>
      <c r="M3513" t="s">
        <v>108</v>
      </c>
      <c r="N3513">
        <v>0</v>
      </c>
      <c r="O3513" t="s">
        <v>110</v>
      </c>
      <c r="P3513">
        <v>0</v>
      </c>
      <c r="Q3513" t="s">
        <v>110</v>
      </c>
      <c r="R3513">
        <v>0</v>
      </c>
      <c r="S3513" t="s">
        <v>110</v>
      </c>
    </row>
    <row r="3514" spans="1:19" x14ac:dyDescent="0.3">
      <c r="A3514" t="s">
        <v>69</v>
      </c>
      <c r="B3514" t="s">
        <v>88</v>
      </c>
      <c r="C3514">
        <v>39</v>
      </c>
      <c r="D3514">
        <v>-6.4002399135836439E-3</v>
      </c>
      <c r="E3514" t="s">
        <v>108</v>
      </c>
      <c r="F3514">
        <v>-1.1552475668598201E-2</v>
      </c>
      <c r="G3514" t="s">
        <v>108</v>
      </c>
      <c r="H3514">
        <v>0.138685373409103</v>
      </c>
      <c r="I3514" t="s">
        <v>108</v>
      </c>
      <c r="J3514">
        <v>0</v>
      </c>
      <c r="K3514" t="s">
        <v>109</v>
      </c>
      <c r="L3514">
        <v>0</v>
      </c>
      <c r="M3514" t="s">
        <v>108</v>
      </c>
      <c r="N3514">
        <v>0</v>
      </c>
      <c r="O3514" t="s">
        <v>110</v>
      </c>
      <c r="P3514">
        <v>0</v>
      </c>
      <c r="Q3514" t="s">
        <v>110</v>
      </c>
      <c r="R3514">
        <v>0</v>
      </c>
      <c r="S3514" t="s">
        <v>110</v>
      </c>
    </row>
    <row r="3515" spans="1:19" x14ac:dyDescent="0.3">
      <c r="A3515" t="s">
        <v>69</v>
      </c>
      <c r="B3515" t="s">
        <v>89</v>
      </c>
      <c r="C3515">
        <v>38</v>
      </c>
      <c r="D3515">
        <v>-2.6855870818580829E-4</v>
      </c>
      <c r="E3515" t="s">
        <v>108</v>
      </c>
      <c r="F3515">
        <v>-3.9238958094776942E-3</v>
      </c>
      <c r="G3515" t="s">
        <v>108</v>
      </c>
      <c r="H3515">
        <v>0.13825723824654471</v>
      </c>
      <c r="I3515" t="s">
        <v>108</v>
      </c>
      <c r="J3515">
        <v>0</v>
      </c>
      <c r="K3515" t="s">
        <v>109</v>
      </c>
      <c r="L3515">
        <v>0</v>
      </c>
      <c r="M3515" t="s">
        <v>108</v>
      </c>
      <c r="N3515">
        <v>0</v>
      </c>
      <c r="O3515" t="s">
        <v>110</v>
      </c>
      <c r="P3515">
        <v>0</v>
      </c>
      <c r="Q3515" t="s">
        <v>110</v>
      </c>
      <c r="R3515">
        <v>0</v>
      </c>
      <c r="S3515" t="s">
        <v>110</v>
      </c>
    </row>
    <row r="3516" spans="1:19" x14ac:dyDescent="0.3">
      <c r="A3516" t="s">
        <v>69</v>
      </c>
      <c r="B3516" t="s">
        <v>90</v>
      </c>
      <c r="C3516">
        <v>37</v>
      </c>
      <c r="D3516">
        <v>0</v>
      </c>
      <c r="E3516" t="s">
        <v>114</v>
      </c>
      <c r="F3516">
        <v>0</v>
      </c>
      <c r="G3516" t="s">
        <v>114</v>
      </c>
      <c r="H3516">
        <v>0</v>
      </c>
      <c r="I3516" t="s">
        <v>108</v>
      </c>
      <c r="J3516">
        <v>0</v>
      </c>
      <c r="K3516" t="s">
        <v>109</v>
      </c>
      <c r="L3516">
        <v>0</v>
      </c>
      <c r="M3516" t="s">
        <v>108</v>
      </c>
      <c r="N3516">
        <v>0</v>
      </c>
      <c r="O3516" t="s">
        <v>110</v>
      </c>
      <c r="P3516">
        <v>0</v>
      </c>
      <c r="Q3516" t="s">
        <v>110</v>
      </c>
      <c r="R3516">
        <v>0</v>
      </c>
      <c r="S3516" t="s">
        <v>110</v>
      </c>
    </row>
    <row r="3517" spans="1:19" x14ac:dyDescent="0.3">
      <c r="A3517" t="s">
        <v>62</v>
      </c>
      <c r="B3517" t="s">
        <v>63</v>
      </c>
      <c r="C3517">
        <v>107</v>
      </c>
      <c r="D3517">
        <v>3.4663523947336392E-2</v>
      </c>
      <c r="E3517" t="s">
        <v>107</v>
      </c>
      <c r="F3517">
        <v>1.369392263993199E-2</v>
      </c>
      <c r="G3517" t="s">
        <v>107</v>
      </c>
      <c r="H3517">
        <v>0</v>
      </c>
      <c r="I3517" t="s">
        <v>108</v>
      </c>
      <c r="J3517">
        <v>0</v>
      </c>
      <c r="K3517" t="s">
        <v>109</v>
      </c>
      <c r="L3517">
        <v>2.018449160307573E-6</v>
      </c>
      <c r="M3517" t="s">
        <v>108</v>
      </c>
      <c r="N3517">
        <v>0</v>
      </c>
      <c r="O3517" t="s">
        <v>110</v>
      </c>
      <c r="P3517">
        <v>0</v>
      </c>
      <c r="Q3517" t="s">
        <v>110</v>
      </c>
      <c r="R3517">
        <v>0</v>
      </c>
      <c r="S3517" t="s">
        <v>110</v>
      </c>
    </row>
    <row r="3518" spans="1:19" x14ac:dyDescent="0.3">
      <c r="A3518" t="s">
        <v>62</v>
      </c>
      <c r="B3518" t="s">
        <v>66</v>
      </c>
      <c r="C3518">
        <v>106</v>
      </c>
      <c r="D3518">
        <v>8.0368456483004308E-2</v>
      </c>
      <c r="E3518" t="s">
        <v>107</v>
      </c>
      <c r="F3518">
        <v>1.5987882742122039E-2</v>
      </c>
      <c r="G3518" t="s">
        <v>107</v>
      </c>
      <c r="H3518">
        <v>0</v>
      </c>
      <c r="I3518" t="s">
        <v>108</v>
      </c>
      <c r="J3518">
        <v>0</v>
      </c>
      <c r="K3518" t="s">
        <v>109</v>
      </c>
      <c r="L3518">
        <v>1.4301266413143649E-6</v>
      </c>
      <c r="M3518" t="s">
        <v>108</v>
      </c>
      <c r="N3518">
        <v>0</v>
      </c>
      <c r="O3518" t="s">
        <v>110</v>
      </c>
      <c r="P3518">
        <v>0</v>
      </c>
      <c r="Q3518" t="s">
        <v>110</v>
      </c>
      <c r="R3518">
        <v>0</v>
      </c>
      <c r="S3518" t="s">
        <v>110</v>
      </c>
    </row>
    <row r="3519" spans="1:19" x14ac:dyDescent="0.3">
      <c r="A3519" t="s">
        <v>62</v>
      </c>
      <c r="B3519" t="s">
        <v>68</v>
      </c>
      <c r="C3519">
        <v>94</v>
      </c>
      <c r="D3519">
        <v>2.627779589203404E-2</v>
      </c>
      <c r="E3519" t="s">
        <v>107</v>
      </c>
      <c r="F3519">
        <v>1.27003335978438E-2</v>
      </c>
      <c r="G3519" t="s">
        <v>107</v>
      </c>
      <c r="H3519">
        <v>0</v>
      </c>
      <c r="I3519" t="s">
        <v>108</v>
      </c>
      <c r="J3519">
        <v>0</v>
      </c>
      <c r="K3519" t="s">
        <v>109</v>
      </c>
      <c r="L3519">
        <v>1.4868166445073621E-6</v>
      </c>
      <c r="M3519" t="s">
        <v>108</v>
      </c>
      <c r="N3519">
        <v>0</v>
      </c>
      <c r="O3519" t="s">
        <v>110</v>
      </c>
      <c r="P3519">
        <v>0</v>
      </c>
      <c r="Q3519" t="s">
        <v>110</v>
      </c>
      <c r="R3519">
        <v>0</v>
      </c>
      <c r="S3519" t="s">
        <v>110</v>
      </c>
    </row>
    <row r="3520" spans="1:19" x14ac:dyDescent="0.3">
      <c r="A3520" t="s">
        <v>62</v>
      </c>
      <c r="B3520" t="s">
        <v>70</v>
      </c>
      <c r="C3520">
        <v>74</v>
      </c>
      <c r="D3520">
        <v>-0.14208272518903689</v>
      </c>
      <c r="E3520" t="s">
        <v>107</v>
      </c>
      <c r="F3520">
        <v>4.9028689649902174E-3</v>
      </c>
      <c r="G3520" t="s">
        <v>107</v>
      </c>
      <c r="H3520">
        <v>2.4892125933943639E-2</v>
      </c>
      <c r="I3520" t="s">
        <v>108</v>
      </c>
      <c r="J3520">
        <v>0</v>
      </c>
      <c r="K3520" t="s">
        <v>109</v>
      </c>
      <c r="L3520">
        <v>4.5482928960287163E-3</v>
      </c>
      <c r="M3520" t="s">
        <v>108</v>
      </c>
      <c r="N3520">
        <v>0</v>
      </c>
      <c r="O3520" t="s">
        <v>110</v>
      </c>
      <c r="P3520">
        <v>0</v>
      </c>
      <c r="Q3520" t="s">
        <v>110</v>
      </c>
      <c r="R3520">
        <v>0</v>
      </c>
      <c r="S3520" t="s">
        <v>110</v>
      </c>
    </row>
    <row r="3521" spans="1:19" x14ac:dyDescent="0.3">
      <c r="A3521" t="s">
        <v>62</v>
      </c>
      <c r="B3521" t="s">
        <v>71</v>
      </c>
      <c r="C3521">
        <v>65</v>
      </c>
      <c r="D3521">
        <v>-7.733505594526946E-2</v>
      </c>
      <c r="E3521" t="s">
        <v>107</v>
      </c>
      <c r="F3521">
        <v>-9.0501589057006664E-3</v>
      </c>
      <c r="G3521" t="s">
        <v>107</v>
      </c>
      <c r="H3521">
        <v>0.2059537935233445</v>
      </c>
      <c r="I3521" t="s">
        <v>108</v>
      </c>
      <c r="J3521">
        <v>0</v>
      </c>
      <c r="K3521" t="s">
        <v>109</v>
      </c>
      <c r="L3521">
        <v>1.105758698814281E-4</v>
      </c>
      <c r="M3521" t="s">
        <v>108</v>
      </c>
      <c r="N3521">
        <v>0</v>
      </c>
      <c r="O3521" t="s">
        <v>110</v>
      </c>
      <c r="P3521">
        <v>0</v>
      </c>
      <c r="Q3521" t="s">
        <v>110</v>
      </c>
      <c r="R3521">
        <v>0</v>
      </c>
      <c r="S3521" t="s">
        <v>110</v>
      </c>
    </row>
    <row r="3522" spans="1:19" x14ac:dyDescent="0.3">
      <c r="A3522" t="s">
        <v>62</v>
      </c>
      <c r="B3522" t="s">
        <v>73</v>
      </c>
      <c r="C3522">
        <v>55</v>
      </c>
      <c r="D3522">
        <v>-8.0809065273527284E-2</v>
      </c>
      <c r="E3522" t="s">
        <v>107</v>
      </c>
      <c r="F3522">
        <v>-1.9496590453589001E-2</v>
      </c>
      <c r="G3522" t="s">
        <v>107</v>
      </c>
      <c r="H3522">
        <v>0.25279853797753699</v>
      </c>
      <c r="I3522" t="s">
        <v>108</v>
      </c>
      <c r="J3522">
        <v>4.2743488811984753E-2</v>
      </c>
      <c r="K3522" t="s">
        <v>109</v>
      </c>
      <c r="L3522">
        <v>9.4757266029902156E-5</v>
      </c>
      <c r="M3522" t="s">
        <v>108</v>
      </c>
      <c r="N3522">
        <v>0</v>
      </c>
      <c r="O3522" t="s">
        <v>110</v>
      </c>
      <c r="P3522">
        <v>0</v>
      </c>
      <c r="Q3522" t="s">
        <v>110</v>
      </c>
      <c r="R3522">
        <v>0</v>
      </c>
      <c r="S3522" t="s">
        <v>110</v>
      </c>
    </row>
    <row r="3523" spans="1:19" x14ac:dyDescent="0.3">
      <c r="A3523" t="s">
        <v>62</v>
      </c>
      <c r="B3523" t="s">
        <v>74</v>
      </c>
      <c r="C3523">
        <v>54</v>
      </c>
      <c r="D3523">
        <v>-6.2578932537428078E-2</v>
      </c>
      <c r="E3523" t="s">
        <v>107</v>
      </c>
      <c r="F3523">
        <v>-1.9836305007239111E-2</v>
      </c>
      <c r="G3523" t="s">
        <v>107</v>
      </c>
      <c r="H3523">
        <v>0.26139624498288672</v>
      </c>
      <c r="I3523" t="s">
        <v>108</v>
      </c>
      <c r="J3523">
        <v>5.4498541656379018E-2</v>
      </c>
      <c r="K3523" t="s">
        <v>109</v>
      </c>
      <c r="L3523">
        <v>1.5033190476054819E-4</v>
      </c>
      <c r="M3523" t="s">
        <v>108</v>
      </c>
      <c r="N3523">
        <v>0</v>
      </c>
      <c r="O3523" t="s">
        <v>110</v>
      </c>
      <c r="P3523">
        <v>0</v>
      </c>
      <c r="Q3523" t="s">
        <v>110</v>
      </c>
      <c r="R3523">
        <v>0</v>
      </c>
      <c r="S3523" t="s">
        <v>110</v>
      </c>
    </row>
    <row r="3524" spans="1:19" x14ac:dyDescent="0.3">
      <c r="A3524" t="s">
        <v>62</v>
      </c>
      <c r="B3524" t="s">
        <v>75</v>
      </c>
      <c r="C3524">
        <v>53</v>
      </c>
      <c r="D3524">
        <v>-5.5311585776936997E-2</v>
      </c>
      <c r="E3524" t="s">
        <v>107</v>
      </c>
      <c r="F3524">
        <v>-2.1147682186893949E-2</v>
      </c>
      <c r="G3524" t="s">
        <v>107</v>
      </c>
      <c r="H3524">
        <v>0.28009300144879201</v>
      </c>
      <c r="I3524" t="s">
        <v>108</v>
      </c>
      <c r="J3524">
        <v>6.6253594500773283E-2</v>
      </c>
      <c r="K3524" t="s">
        <v>109</v>
      </c>
      <c r="L3524">
        <v>1.433313646170106E-5</v>
      </c>
      <c r="M3524" t="s">
        <v>108</v>
      </c>
      <c r="N3524">
        <v>0</v>
      </c>
      <c r="O3524" t="s">
        <v>110</v>
      </c>
      <c r="P3524">
        <v>0</v>
      </c>
      <c r="Q3524" t="s">
        <v>110</v>
      </c>
      <c r="R3524">
        <v>0</v>
      </c>
      <c r="S3524" t="s">
        <v>110</v>
      </c>
    </row>
    <row r="3525" spans="1:19" x14ac:dyDescent="0.3">
      <c r="A3525" t="s">
        <v>62</v>
      </c>
      <c r="B3525" t="s">
        <v>76</v>
      </c>
      <c r="C3525">
        <v>52</v>
      </c>
      <c r="D3525">
        <v>-4.9235339476620253E-2</v>
      </c>
      <c r="E3525" t="s">
        <v>107</v>
      </c>
      <c r="F3525">
        <v>-2.3805796611779562E-2</v>
      </c>
      <c r="G3525" t="s">
        <v>107</v>
      </c>
      <c r="H3525">
        <v>0.28863002282696548</v>
      </c>
      <c r="I3525" t="s">
        <v>108</v>
      </c>
      <c r="J3525">
        <v>6.6351977995335348E-2</v>
      </c>
      <c r="K3525" t="s">
        <v>109</v>
      </c>
      <c r="L3525">
        <v>1.8498288430197171E-5</v>
      </c>
      <c r="M3525" t="s">
        <v>108</v>
      </c>
      <c r="N3525">
        <v>0</v>
      </c>
      <c r="O3525" t="s">
        <v>110</v>
      </c>
      <c r="P3525">
        <v>0</v>
      </c>
      <c r="Q3525" t="s">
        <v>110</v>
      </c>
      <c r="R3525">
        <v>0</v>
      </c>
      <c r="S3525" t="s">
        <v>110</v>
      </c>
    </row>
    <row r="3526" spans="1:19" x14ac:dyDescent="0.3">
      <c r="A3526" t="s">
        <v>62</v>
      </c>
      <c r="B3526" t="s">
        <v>77</v>
      </c>
      <c r="C3526">
        <v>51</v>
      </c>
      <c r="D3526">
        <v>-6.9255660935702013E-2</v>
      </c>
      <c r="E3526" t="s">
        <v>107</v>
      </c>
      <c r="F3526">
        <v>-2.2173014606480301E-2</v>
      </c>
      <c r="G3526" t="s">
        <v>107</v>
      </c>
      <c r="H3526">
        <v>0.2785868465698732</v>
      </c>
      <c r="I3526" t="s">
        <v>108</v>
      </c>
      <c r="J3526">
        <v>6.6450361489897428E-2</v>
      </c>
      <c r="K3526" t="s">
        <v>109</v>
      </c>
      <c r="L3526">
        <v>1.222823794828298E-4</v>
      </c>
      <c r="M3526" t="s">
        <v>108</v>
      </c>
      <c r="N3526">
        <v>0</v>
      </c>
      <c r="O3526" t="s">
        <v>110</v>
      </c>
      <c r="P3526">
        <v>0</v>
      </c>
      <c r="Q3526" t="s">
        <v>110</v>
      </c>
      <c r="R3526">
        <v>0</v>
      </c>
      <c r="S3526" t="s">
        <v>110</v>
      </c>
    </row>
    <row r="3527" spans="1:19" x14ac:dyDescent="0.3">
      <c r="A3527" t="s">
        <v>62</v>
      </c>
      <c r="B3527" t="s">
        <v>78</v>
      </c>
      <c r="C3527">
        <v>50</v>
      </c>
      <c r="D3527">
        <v>-7.7854164477207249E-2</v>
      </c>
      <c r="E3527" t="s">
        <v>107</v>
      </c>
      <c r="F3527">
        <v>-2.7295635523751971E-2</v>
      </c>
      <c r="G3527" t="s">
        <v>107</v>
      </c>
      <c r="H3527">
        <v>0.29579578812177992</v>
      </c>
      <c r="I3527" t="s">
        <v>108</v>
      </c>
      <c r="J3527">
        <v>7.0209872571343757E-2</v>
      </c>
      <c r="K3527" t="s">
        <v>109</v>
      </c>
      <c r="L3527">
        <v>3.3179651919611772E-4</v>
      </c>
      <c r="M3527" t="s">
        <v>108</v>
      </c>
      <c r="N3527">
        <v>0</v>
      </c>
      <c r="O3527" t="s">
        <v>110</v>
      </c>
      <c r="P3527">
        <v>0</v>
      </c>
      <c r="Q3527" t="s">
        <v>110</v>
      </c>
      <c r="R3527">
        <v>0</v>
      </c>
      <c r="S3527" t="s">
        <v>110</v>
      </c>
    </row>
    <row r="3528" spans="1:19" x14ac:dyDescent="0.3">
      <c r="A3528" t="s">
        <v>62</v>
      </c>
      <c r="B3528" t="s">
        <v>79</v>
      </c>
      <c r="C3528">
        <v>49</v>
      </c>
      <c r="D3528">
        <v>-6.9276850068609092E-2</v>
      </c>
      <c r="E3528" t="s">
        <v>107</v>
      </c>
      <c r="F3528">
        <v>-2.8008376784992569E-2</v>
      </c>
      <c r="G3528" t="s">
        <v>107</v>
      </c>
      <c r="H3528">
        <v>0.2950054259340637</v>
      </c>
      <c r="I3528" t="s">
        <v>108</v>
      </c>
      <c r="J3528">
        <v>7.3969383652790099E-2</v>
      </c>
      <c r="K3528" t="s">
        <v>109</v>
      </c>
      <c r="L3528">
        <v>8.4075756986725023E-5</v>
      </c>
      <c r="M3528" t="s">
        <v>108</v>
      </c>
      <c r="N3528">
        <v>0</v>
      </c>
      <c r="O3528" t="s">
        <v>110</v>
      </c>
      <c r="P3528">
        <v>0</v>
      </c>
      <c r="Q3528" t="s">
        <v>110</v>
      </c>
      <c r="R3528">
        <v>0</v>
      </c>
      <c r="S3528" t="s">
        <v>110</v>
      </c>
    </row>
    <row r="3529" spans="1:19" x14ac:dyDescent="0.3">
      <c r="A3529" t="s">
        <v>62</v>
      </c>
      <c r="B3529" t="s">
        <v>80</v>
      </c>
      <c r="C3529">
        <v>48</v>
      </c>
      <c r="D3529">
        <v>-7.5625633325875546E-2</v>
      </c>
      <c r="E3529" t="s">
        <v>107</v>
      </c>
      <c r="F3529">
        <v>-2.970871247344601E-2</v>
      </c>
      <c r="G3529" t="s">
        <v>107</v>
      </c>
      <c r="H3529">
        <v>0.31552645955479769</v>
      </c>
      <c r="I3529" t="s">
        <v>108</v>
      </c>
      <c r="J3529">
        <v>7.585480122386716E-2</v>
      </c>
      <c r="K3529" t="s">
        <v>109</v>
      </c>
      <c r="L3529">
        <v>1.060083340522359E-5</v>
      </c>
      <c r="M3529" t="s">
        <v>108</v>
      </c>
      <c r="N3529">
        <v>0</v>
      </c>
      <c r="O3529" t="s">
        <v>110</v>
      </c>
      <c r="P3529">
        <v>0</v>
      </c>
      <c r="Q3529" t="s">
        <v>110</v>
      </c>
      <c r="R3529">
        <v>0</v>
      </c>
      <c r="S3529" t="s">
        <v>110</v>
      </c>
    </row>
    <row r="3530" spans="1:19" x14ac:dyDescent="0.3">
      <c r="A3530" t="s">
        <v>62</v>
      </c>
      <c r="B3530" t="s">
        <v>81</v>
      </c>
      <c r="C3530">
        <v>47</v>
      </c>
      <c r="D3530">
        <v>-6.8900725630835796E-2</v>
      </c>
      <c r="E3530" t="s">
        <v>107</v>
      </c>
      <c r="F3530">
        <v>-3.1477187046139353E-2</v>
      </c>
      <c r="G3530" t="s">
        <v>107</v>
      </c>
      <c r="H3530">
        <v>0.32482952237604912</v>
      </c>
      <c r="I3530" t="s">
        <v>108</v>
      </c>
      <c r="J3530">
        <v>7.3969383652790099E-2</v>
      </c>
      <c r="K3530" t="s">
        <v>109</v>
      </c>
      <c r="L3530">
        <v>3.5212374615060002E-5</v>
      </c>
      <c r="M3530" t="s">
        <v>108</v>
      </c>
      <c r="N3530">
        <v>0</v>
      </c>
      <c r="O3530" t="s">
        <v>110</v>
      </c>
      <c r="P3530">
        <v>0</v>
      </c>
      <c r="Q3530" t="s">
        <v>110</v>
      </c>
      <c r="R3530">
        <v>0</v>
      </c>
      <c r="S3530" t="s">
        <v>110</v>
      </c>
    </row>
    <row r="3531" spans="1:19" x14ac:dyDescent="0.3">
      <c r="A3531" t="s">
        <v>62</v>
      </c>
      <c r="B3531" t="s">
        <v>82</v>
      </c>
      <c r="C3531">
        <v>46</v>
      </c>
      <c r="D3531">
        <v>-6.6167731072560798E-2</v>
      </c>
      <c r="E3531" t="s">
        <v>107</v>
      </c>
      <c r="F3531">
        <v>-3.0380904696099501E-2</v>
      </c>
      <c r="G3531" t="s">
        <v>107</v>
      </c>
      <c r="H3531">
        <v>0.33390572768560178</v>
      </c>
      <c r="I3531" t="s">
        <v>108</v>
      </c>
      <c r="J3531">
        <v>7.1064532757737442E-2</v>
      </c>
      <c r="K3531" t="s">
        <v>109</v>
      </c>
      <c r="L3531">
        <v>8.2921513878881302E-5</v>
      </c>
      <c r="M3531" t="s">
        <v>108</v>
      </c>
      <c r="N3531">
        <v>0</v>
      </c>
      <c r="O3531" t="s">
        <v>110</v>
      </c>
      <c r="P3531">
        <v>0</v>
      </c>
      <c r="Q3531" t="s">
        <v>110</v>
      </c>
      <c r="R3531">
        <v>0</v>
      </c>
      <c r="S3531" t="s">
        <v>110</v>
      </c>
    </row>
    <row r="3532" spans="1:19" x14ac:dyDescent="0.3">
      <c r="A3532" t="s">
        <v>62</v>
      </c>
      <c r="B3532" t="s">
        <v>83</v>
      </c>
      <c r="C3532">
        <v>45</v>
      </c>
      <c r="D3532">
        <v>-6.9487680623752254E-2</v>
      </c>
      <c r="E3532" t="s">
        <v>107</v>
      </c>
      <c r="F3532">
        <v>-3.074363183473473E-2</v>
      </c>
      <c r="G3532" t="s">
        <v>107</v>
      </c>
      <c r="H3532">
        <v>0.35035492153859848</v>
      </c>
      <c r="I3532" t="s">
        <v>108</v>
      </c>
      <c r="J3532">
        <v>6.8159681862684784E-2</v>
      </c>
      <c r="K3532" t="s">
        <v>109</v>
      </c>
      <c r="L3532">
        <v>1.184379025726288E-4</v>
      </c>
      <c r="M3532" t="s">
        <v>108</v>
      </c>
      <c r="N3532">
        <v>0</v>
      </c>
      <c r="O3532" t="s">
        <v>110</v>
      </c>
      <c r="P3532">
        <v>0</v>
      </c>
      <c r="Q3532" t="s">
        <v>110</v>
      </c>
      <c r="R3532">
        <v>0</v>
      </c>
      <c r="S3532" t="s">
        <v>110</v>
      </c>
    </row>
    <row r="3533" spans="1:19" x14ac:dyDescent="0.3">
      <c r="A3533" t="s">
        <v>62</v>
      </c>
      <c r="B3533" t="s">
        <v>84</v>
      </c>
      <c r="C3533">
        <v>44</v>
      </c>
      <c r="D3533">
        <v>-5.467339846126329E-2</v>
      </c>
      <c r="E3533" t="s">
        <v>107</v>
      </c>
      <c r="F3533">
        <v>-3.5165949783721367E-2</v>
      </c>
      <c r="G3533" t="s">
        <v>107</v>
      </c>
      <c r="H3533">
        <v>0.42475952724129701</v>
      </c>
      <c r="I3533" t="s">
        <v>108</v>
      </c>
      <c r="J3533">
        <v>6.7305021676291099E-2</v>
      </c>
      <c r="K3533" t="s">
        <v>109</v>
      </c>
      <c r="L3533">
        <v>7.0765671826655569E-6</v>
      </c>
      <c r="M3533" t="s">
        <v>108</v>
      </c>
      <c r="N3533">
        <v>0</v>
      </c>
      <c r="O3533" t="s">
        <v>110</v>
      </c>
      <c r="P3533">
        <v>0</v>
      </c>
      <c r="Q3533" t="s">
        <v>110</v>
      </c>
      <c r="R3533">
        <v>0</v>
      </c>
      <c r="S3533" t="s">
        <v>110</v>
      </c>
    </row>
    <row r="3534" spans="1:19" x14ac:dyDescent="0.3">
      <c r="A3534" t="s">
        <v>62</v>
      </c>
      <c r="B3534" t="s">
        <v>85</v>
      </c>
      <c r="C3534">
        <v>43</v>
      </c>
      <c r="D3534">
        <v>-5.3351094973584028E-2</v>
      </c>
      <c r="E3534" t="s">
        <v>107</v>
      </c>
      <c r="F3534">
        <v>-3.9221893696819811E-2</v>
      </c>
      <c r="G3534" t="s">
        <v>107</v>
      </c>
      <c r="H3534">
        <v>0.43780986909945618</v>
      </c>
      <c r="I3534" t="s">
        <v>108</v>
      </c>
      <c r="J3534">
        <v>6.6450361489897428E-2</v>
      </c>
      <c r="K3534" t="s">
        <v>109</v>
      </c>
      <c r="L3534">
        <v>1.6324194659722971E-6</v>
      </c>
      <c r="M3534" t="s">
        <v>108</v>
      </c>
      <c r="N3534">
        <v>0</v>
      </c>
      <c r="O3534" t="s">
        <v>110</v>
      </c>
      <c r="P3534">
        <v>0</v>
      </c>
      <c r="Q3534" t="s">
        <v>110</v>
      </c>
      <c r="R3534">
        <v>0</v>
      </c>
      <c r="S3534" t="s">
        <v>110</v>
      </c>
    </row>
    <row r="3535" spans="1:19" x14ac:dyDescent="0.3">
      <c r="A3535" t="s">
        <v>62</v>
      </c>
      <c r="B3535" t="s">
        <v>86</v>
      </c>
      <c r="C3535">
        <v>42</v>
      </c>
      <c r="D3535">
        <v>-4.4819484101082503E-2</v>
      </c>
      <c r="E3535" t="s">
        <v>107</v>
      </c>
      <c r="F3535">
        <v>-3.7900131361744673E-2</v>
      </c>
      <c r="G3535" t="s">
        <v>107</v>
      </c>
      <c r="H3535">
        <v>0.44408580926913771</v>
      </c>
      <c r="I3535" t="s">
        <v>108</v>
      </c>
      <c r="J3535">
        <v>6.6351977995335348E-2</v>
      </c>
      <c r="K3535" t="s">
        <v>109</v>
      </c>
      <c r="L3535">
        <v>9.3033584189405101E-7</v>
      </c>
      <c r="M3535" t="s">
        <v>108</v>
      </c>
      <c r="N3535">
        <v>0</v>
      </c>
      <c r="O3535" t="s">
        <v>110</v>
      </c>
      <c r="P3535">
        <v>0</v>
      </c>
      <c r="Q3535" t="s">
        <v>110</v>
      </c>
      <c r="R3535">
        <v>0</v>
      </c>
      <c r="S3535" t="s">
        <v>110</v>
      </c>
    </row>
    <row r="3536" spans="1:19" x14ac:dyDescent="0.3">
      <c r="A3536" t="s">
        <v>62</v>
      </c>
      <c r="B3536" t="s">
        <v>87</v>
      </c>
      <c r="C3536">
        <v>41</v>
      </c>
      <c r="D3536">
        <v>-4.3316468213963927E-2</v>
      </c>
      <c r="E3536" t="s">
        <v>107</v>
      </c>
      <c r="F3536">
        <v>-3.9577671085816148E-2</v>
      </c>
      <c r="G3536" t="s">
        <v>107</v>
      </c>
      <c r="H3536">
        <v>0.46208446764207139</v>
      </c>
      <c r="I3536" t="s">
        <v>108</v>
      </c>
      <c r="J3536">
        <v>6.6253594500773283E-2</v>
      </c>
      <c r="K3536" t="s">
        <v>109</v>
      </c>
      <c r="L3536">
        <v>1.867996422311696E-9</v>
      </c>
      <c r="M3536" t="s">
        <v>108</v>
      </c>
      <c r="N3536">
        <v>0</v>
      </c>
      <c r="O3536" t="s">
        <v>110</v>
      </c>
      <c r="P3536">
        <v>0</v>
      </c>
      <c r="Q3536" t="s">
        <v>110</v>
      </c>
      <c r="R3536">
        <v>0</v>
      </c>
      <c r="S3536" t="s">
        <v>110</v>
      </c>
    </row>
    <row r="3537" spans="1:19" x14ac:dyDescent="0.3">
      <c r="A3537" t="s">
        <v>62</v>
      </c>
      <c r="B3537" t="s">
        <v>88</v>
      </c>
      <c r="C3537">
        <v>40</v>
      </c>
      <c r="D3537">
        <v>-4.1466020276656523E-2</v>
      </c>
      <c r="E3537" t="s">
        <v>107</v>
      </c>
      <c r="F3537">
        <v>-4.3043183079096083E-2</v>
      </c>
      <c r="G3537" t="s">
        <v>107</v>
      </c>
      <c r="H3537">
        <v>0.46206743221962371</v>
      </c>
      <c r="I3537" t="s">
        <v>108</v>
      </c>
      <c r="J3537">
        <v>6.6351977995335348E-2</v>
      </c>
      <c r="K3537" t="s">
        <v>109</v>
      </c>
      <c r="L3537">
        <v>1.3324649633077221E-5</v>
      </c>
      <c r="M3537" t="s">
        <v>108</v>
      </c>
      <c r="N3537">
        <v>0</v>
      </c>
      <c r="O3537" t="s">
        <v>110</v>
      </c>
      <c r="P3537">
        <v>0</v>
      </c>
      <c r="Q3537" t="s">
        <v>110</v>
      </c>
      <c r="R3537">
        <v>0</v>
      </c>
      <c r="S3537" t="s">
        <v>110</v>
      </c>
    </row>
    <row r="3538" spans="1:19" x14ac:dyDescent="0.3">
      <c r="A3538" t="s">
        <v>62</v>
      </c>
      <c r="B3538" t="s">
        <v>89</v>
      </c>
      <c r="C3538">
        <v>39</v>
      </c>
      <c r="D3538">
        <v>-4.8914088019865187E-2</v>
      </c>
      <c r="E3538" t="s">
        <v>107</v>
      </c>
      <c r="F3538">
        <v>-3.218873381768779E-2</v>
      </c>
      <c r="G3538" t="s">
        <v>107</v>
      </c>
      <c r="H3538">
        <v>0.4654952771194984</v>
      </c>
      <c r="I3538" t="s">
        <v>108</v>
      </c>
      <c r="J3538">
        <v>6.6253594500773283E-2</v>
      </c>
      <c r="K3538" t="s">
        <v>109</v>
      </c>
      <c r="L3538">
        <v>1.144332329829361E-5</v>
      </c>
      <c r="M3538" t="s">
        <v>108</v>
      </c>
      <c r="N3538">
        <v>0</v>
      </c>
      <c r="O3538" t="s">
        <v>110</v>
      </c>
      <c r="P3538">
        <v>0</v>
      </c>
      <c r="Q3538" t="s">
        <v>110</v>
      </c>
      <c r="R3538">
        <v>0</v>
      </c>
      <c r="S3538" t="s">
        <v>110</v>
      </c>
    </row>
    <row r="3539" spans="1:19" x14ac:dyDescent="0.3">
      <c r="A3539" t="s">
        <v>62</v>
      </c>
      <c r="B3539" t="s">
        <v>90</v>
      </c>
      <c r="C3539">
        <v>38</v>
      </c>
      <c r="D3539">
        <v>-7.2382997214841746E-2</v>
      </c>
      <c r="E3539" t="s">
        <v>111</v>
      </c>
      <c r="F3539">
        <v>-2.407225245131344E-2</v>
      </c>
      <c r="G3539" t="s">
        <v>111</v>
      </c>
      <c r="H3539">
        <v>0.5</v>
      </c>
      <c r="I3539" t="s">
        <v>108</v>
      </c>
      <c r="J3539">
        <v>6.6253594500773283E-2</v>
      </c>
      <c r="K3539" t="s">
        <v>109</v>
      </c>
      <c r="L3539">
        <v>1.8667494522783659E-8</v>
      </c>
      <c r="M3539" t="s">
        <v>108</v>
      </c>
      <c r="N3539">
        <v>0</v>
      </c>
      <c r="O3539" t="s">
        <v>110</v>
      </c>
      <c r="P3539">
        <v>0</v>
      </c>
      <c r="Q3539" t="s">
        <v>110</v>
      </c>
      <c r="R3539">
        <v>0</v>
      </c>
      <c r="S3539" t="s">
        <v>110</v>
      </c>
    </row>
    <row r="3540" spans="1:19" x14ac:dyDescent="0.3">
      <c r="A3540" t="s">
        <v>72</v>
      </c>
      <c r="B3540" t="s">
        <v>71</v>
      </c>
      <c r="C3540">
        <v>60</v>
      </c>
      <c r="D3540">
        <v>-8.406089666675538E-3</v>
      </c>
      <c r="E3540" t="s">
        <v>108</v>
      </c>
      <c r="F3540">
        <v>-4.5431170920828276E-3</v>
      </c>
      <c r="G3540" t="s">
        <v>108</v>
      </c>
      <c r="H3540">
        <v>8.8919990448919198E-2</v>
      </c>
      <c r="I3540" t="s">
        <v>108</v>
      </c>
      <c r="J3540">
        <v>0</v>
      </c>
      <c r="K3540" t="s">
        <v>109</v>
      </c>
      <c r="L3540">
        <v>8.6199268180411883E-9</v>
      </c>
      <c r="M3540" t="s">
        <v>108</v>
      </c>
      <c r="N3540">
        <v>0</v>
      </c>
      <c r="O3540" t="s">
        <v>110</v>
      </c>
      <c r="P3540">
        <v>0</v>
      </c>
      <c r="Q3540" t="s">
        <v>110</v>
      </c>
      <c r="R3540">
        <v>0</v>
      </c>
      <c r="S3540" t="s">
        <v>110</v>
      </c>
    </row>
    <row r="3541" spans="1:19" x14ac:dyDescent="0.3">
      <c r="A3541" t="s">
        <v>72</v>
      </c>
      <c r="B3541" t="s">
        <v>73</v>
      </c>
      <c r="C3541">
        <v>55</v>
      </c>
      <c r="D3541">
        <v>-6.3561485483101129E-2</v>
      </c>
      <c r="E3541" t="s">
        <v>108</v>
      </c>
      <c r="F3541">
        <v>-1.5228801472336359E-2</v>
      </c>
      <c r="G3541" t="s">
        <v>108</v>
      </c>
      <c r="H3541">
        <v>0.15651563430426441</v>
      </c>
      <c r="I3541" t="s">
        <v>108</v>
      </c>
      <c r="J3541">
        <v>0</v>
      </c>
      <c r="K3541" t="s">
        <v>109</v>
      </c>
      <c r="L3541">
        <v>1.96165464606161E-8</v>
      </c>
      <c r="M3541" t="s">
        <v>108</v>
      </c>
      <c r="N3541">
        <v>0</v>
      </c>
      <c r="O3541" t="s">
        <v>110</v>
      </c>
      <c r="P3541">
        <v>0</v>
      </c>
      <c r="Q3541" t="s">
        <v>110</v>
      </c>
      <c r="R3541">
        <v>0</v>
      </c>
      <c r="S3541" t="s">
        <v>110</v>
      </c>
    </row>
    <row r="3542" spans="1:19" x14ac:dyDescent="0.3">
      <c r="A3542" t="s">
        <v>72</v>
      </c>
      <c r="B3542" t="s">
        <v>74</v>
      </c>
      <c r="C3542">
        <v>54</v>
      </c>
      <c r="D3542">
        <v>-1.165064014038408E-2</v>
      </c>
      <c r="E3542" t="s">
        <v>108</v>
      </c>
      <c r="F3542">
        <v>-1.272473018701939E-2</v>
      </c>
      <c r="G3542" t="s">
        <v>108</v>
      </c>
      <c r="H3542">
        <v>0.14715390714743709</v>
      </c>
      <c r="I3542" t="s">
        <v>108</v>
      </c>
      <c r="J3542">
        <v>0</v>
      </c>
      <c r="K3542" t="s">
        <v>109</v>
      </c>
      <c r="L3542">
        <v>2.2498020148126379E-8</v>
      </c>
      <c r="M3542" t="s">
        <v>108</v>
      </c>
      <c r="N3542">
        <v>0</v>
      </c>
      <c r="O3542" t="s">
        <v>110</v>
      </c>
      <c r="P3542">
        <v>0</v>
      </c>
      <c r="Q3542" t="s">
        <v>110</v>
      </c>
      <c r="R3542">
        <v>0</v>
      </c>
      <c r="S3542" t="s">
        <v>110</v>
      </c>
    </row>
    <row r="3543" spans="1:19" x14ac:dyDescent="0.3">
      <c r="A3543" t="s">
        <v>72</v>
      </c>
      <c r="B3543" t="s">
        <v>75</v>
      </c>
      <c r="C3543">
        <v>53</v>
      </c>
      <c r="D3543">
        <v>-1.542028216783891E-2</v>
      </c>
      <c r="E3543" t="s">
        <v>108</v>
      </c>
      <c r="F3543">
        <v>-1.4877824628523511E-2</v>
      </c>
      <c r="G3543" t="s">
        <v>108</v>
      </c>
      <c r="H3543">
        <v>0.17820775026753691</v>
      </c>
      <c r="I3543" t="s">
        <v>108</v>
      </c>
      <c r="J3543">
        <v>0</v>
      </c>
      <c r="K3543" t="s">
        <v>109</v>
      </c>
      <c r="L3543">
        <v>0</v>
      </c>
      <c r="M3543" t="s">
        <v>108</v>
      </c>
      <c r="N3543">
        <v>0</v>
      </c>
      <c r="O3543" t="s">
        <v>110</v>
      </c>
      <c r="P3543">
        <v>0</v>
      </c>
      <c r="Q3543" t="s">
        <v>110</v>
      </c>
      <c r="R3543">
        <v>0</v>
      </c>
      <c r="S3543" t="s">
        <v>110</v>
      </c>
    </row>
    <row r="3544" spans="1:19" x14ac:dyDescent="0.3">
      <c r="A3544" t="s">
        <v>72</v>
      </c>
      <c r="B3544" t="s">
        <v>76</v>
      </c>
      <c r="C3544">
        <v>52</v>
      </c>
      <c r="D3544">
        <v>-4.2503951897426111E-2</v>
      </c>
      <c r="E3544" t="s">
        <v>108</v>
      </c>
      <c r="F3544">
        <v>-1.5329217559285079E-2</v>
      </c>
      <c r="G3544" t="s">
        <v>108</v>
      </c>
      <c r="H3544">
        <v>0.16900647927674059</v>
      </c>
      <c r="I3544" t="s">
        <v>108</v>
      </c>
      <c r="J3544">
        <v>0</v>
      </c>
      <c r="K3544" t="s">
        <v>109</v>
      </c>
      <c r="L3544">
        <v>2.079189206236325E-9</v>
      </c>
      <c r="M3544" t="s">
        <v>108</v>
      </c>
      <c r="N3544">
        <v>0</v>
      </c>
      <c r="O3544" t="s">
        <v>110</v>
      </c>
      <c r="P3544">
        <v>0</v>
      </c>
      <c r="Q3544" t="s">
        <v>110</v>
      </c>
      <c r="R3544">
        <v>0</v>
      </c>
      <c r="S3544" t="s">
        <v>110</v>
      </c>
    </row>
    <row r="3545" spans="1:19" x14ac:dyDescent="0.3">
      <c r="A3545" t="s">
        <v>72</v>
      </c>
      <c r="B3545" t="s">
        <v>77</v>
      </c>
      <c r="C3545">
        <v>51</v>
      </c>
      <c r="D3545">
        <v>-6.2582424740014783E-2</v>
      </c>
      <c r="E3545" t="s">
        <v>108</v>
      </c>
      <c r="F3545">
        <v>-1.6609353317256461E-2</v>
      </c>
      <c r="G3545" t="s">
        <v>108</v>
      </c>
      <c r="H3545">
        <v>0.18293576546544771</v>
      </c>
      <c r="I3545" t="s">
        <v>108</v>
      </c>
      <c r="J3545">
        <v>0</v>
      </c>
      <c r="K3545" t="s">
        <v>109</v>
      </c>
      <c r="L3545">
        <v>4.8538537015405693E-11</v>
      </c>
      <c r="M3545" t="s">
        <v>108</v>
      </c>
      <c r="N3545">
        <v>0</v>
      </c>
      <c r="O3545" t="s">
        <v>110</v>
      </c>
      <c r="P3545">
        <v>0</v>
      </c>
      <c r="Q3545" t="s">
        <v>110</v>
      </c>
      <c r="R3545">
        <v>0</v>
      </c>
      <c r="S3545" t="s">
        <v>110</v>
      </c>
    </row>
    <row r="3546" spans="1:19" x14ac:dyDescent="0.3">
      <c r="A3546" t="s">
        <v>72</v>
      </c>
      <c r="B3546" t="s">
        <v>78</v>
      </c>
      <c r="C3546">
        <v>50</v>
      </c>
      <c r="D3546">
        <v>-4.1149768803851967E-2</v>
      </c>
      <c r="E3546" t="s">
        <v>108</v>
      </c>
      <c r="F3546">
        <v>-1.507151242906469E-2</v>
      </c>
      <c r="G3546" t="s">
        <v>108</v>
      </c>
      <c r="H3546">
        <v>0.18224851326086119</v>
      </c>
      <c r="I3546" t="s">
        <v>108</v>
      </c>
      <c r="J3546">
        <v>0</v>
      </c>
      <c r="K3546" t="s">
        <v>109</v>
      </c>
      <c r="L3546">
        <v>0</v>
      </c>
      <c r="M3546" t="s">
        <v>108</v>
      </c>
      <c r="N3546">
        <v>0</v>
      </c>
      <c r="O3546" t="s">
        <v>110</v>
      </c>
      <c r="P3546">
        <v>0</v>
      </c>
      <c r="Q3546" t="s">
        <v>110</v>
      </c>
      <c r="R3546">
        <v>0</v>
      </c>
      <c r="S3546" t="s">
        <v>110</v>
      </c>
    </row>
    <row r="3547" spans="1:19" x14ac:dyDescent="0.3">
      <c r="A3547" t="s">
        <v>72</v>
      </c>
      <c r="B3547" t="s">
        <v>79</v>
      </c>
      <c r="C3547">
        <v>49</v>
      </c>
      <c r="D3547">
        <v>-1.251213119684497E-2</v>
      </c>
      <c r="E3547" t="s">
        <v>108</v>
      </c>
      <c r="F3547">
        <v>-1.8284686977292498E-2</v>
      </c>
      <c r="G3547" t="s">
        <v>108</v>
      </c>
      <c r="H3547">
        <v>0.18751805212128231</v>
      </c>
      <c r="I3547" t="s">
        <v>108</v>
      </c>
      <c r="J3547">
        <v>0</v>
      </c>
      <c r="K3547" t="s">
        <v>109</v>
      </c>
      <c r="L3547">
        <v>2.2710979643090281E-8</v>
      </c>
      <c r="M3547" t="s">
        <v>108</v>
      </c>
      <c r="N3547">
        <v>0</v>
      </c>
      <c r="O3547" t="s">
        <v>110</v>
      </c>
      <c r="P3547">
        <v>0</v>
      </c>
      <c r="Q3547" t="s">
        <v>110</v>
      </c>
      <c r="R3547">
        <v>0</v>
      </c>
      <c r="S3547" t="s">
        <v>110</v>
      </c>
    </row>
    <row r="3548" spans="1:19" x14ac:dyDescent="0.3">
      <c r="A3548" t="s">
        <v>72</v>
      </c>
      <c r="B3548" t="s">
        <v>80</v>
      </c>
      <c r="C3548">
        <v>48</v>
      </c>
      <c r="D3548">
        <v>-4.4866353749200782E-2</v>
      </c>
      <c r="E3548" t="s">
        <v>108</v>
      </c>
      <c r="F3548">
        <v>-1.4800889762638171E-2</v>
      </c>
      <c r="G3548" t="s">
        <v>108</v>
      </c>
      <c r="H3548">
        <v>0.17320638112236991</v>
      </c>
      <c r="I3548" t="s">
        <v>108</v>
      </c>
      <c r="J3548">
        <v>0</v>
      </c>
      <c r="K3548" t="s">
        <v>109</v>
      </c>
      <c r="L3548">
        <v>0</v>
      </c>
      <c r="M3548" t="s">
        <v>108</v>
      </c>
      <c r="N3548">
        <v>0</v>
      </c>
      <c r="O3548" t="s">
        <v>110</v>
      </c>
      <c r="P3548">
        <v>0</v>
      </c>
      <c r="Q3548" t="s">
        <v>110</v>
      </c>
      <c r="R3548">
        <v>0</v>
      </c>
      <c r="S3548" t="s">
        <v>110</v>
      </c>
    </row>
    <row r="3549" spans="1:19" x14ac:dyDescent="0.3">
      <c r="A3549" t="s">
        <v>72</v>
      </c>
      <c r="B3549" t="s">
        <v>81</v>
      </c>
      <c r="C3549">
        <v>47</v>
      </c>
      <c r="D3549">
        <v>-8.5560253756602495E-3</v>
      </c>
      <c r="E3549" t="s">
        <v>108</v>
      </c>
      <c r="F3549">
        <v>-1.241432900335602E-2</v>
      </c>
      <c r="G3549" t="s">
        <v>108</v>
      </c>
      <c r="H3549">
        <v>0.144465918666243</v>
      </c>
      <c r="I3549" t="s">
        <v>108</v>
      </c>
      <c r="J3549">
        <v>0</v>
      </c>
      <c r="K3549" t="s">
        <v>109</v>
      </c>
      <c r="L3549">
        <v>0</v>
      </c>
      <c r="M3549" t="s">
        <v>108</v>
      </c>
      <c r="N3549">
        <v>0</v>
      </c>
      <c r="O3549" t="s">
        <v>110</v>
      </c>
      <c r="P3549">
        <v>0</v>
      </c>
      <c r="Q3549" t="s">
        <v>110</v>
      </c>
      <c r="R3549">
        <v>0</v>
      </c>
      <c r="S3549" t="s">
        <v>110</v>
      </c>
    </row>
    <row r="3550" spans="1:19" x14ac:dyDescent="0.3">
      <c r="A3550" t="s">
        <v>72</v>
      </c>
      <c r="B3550" t="s">
        <v>82</v>
      </c>
      <c r="C3550">
        <v>46</v>
      </c>
      <c r="D3550">
        <v>-1.531803508914766E-2</v>
      </c>
      <c r="E3550" t="s">
        <v>108</v>
      </c>
      <c r="F3550">
        <v>-1.7525210429796059E-2</v>
      </c>
      <c r="G3550" t="s">
        <v>108</v>
      </c>
      <c r="H3550">
        <v>0.2042650578264954</v>
      </c>
      <c r="I3550" t="s">
        <v>108</v>
      </c>
      <c r="J3550">
        <v>0</v>
      </c>
      <c r="K3550" t="s">
        <v>109</v>
      </c>
      <c r="L3550">
        <v>0</v>
      </c>
      <c r="M3550" t="s">
        <v>108</v>
      </c>
      <c r="N3550">
        <v>0</v>
      </c>
      <c r="O3550" t="s">
        <v>110</v>
      </c>
      <c r="P3550">
        <v>0</v>
      </c>
      <c r="Q3550" t="s">
        <v>110</v>
      </c>
      <c r="R3550">
        <v>0</v>
      </c>
      <c r="S3550" t="s">
        <v>110</v>
      </c>
    </row>
    <row r="3551" spans="1:19" x14ac:dyDescent="0.3">
      <c r="A3551" t="s">
        <v>72</v>
      </c>
      <c r="B3551" t="s">
        <v>83</v>
      </c>
      <c r="C3551">
        <v>45</v>
      </c>
      <c r="D3551">
        <v>-1.3899404757344301E-2</v>
      </c>
      <c r="E3551" t="s">
        <v>108</v>
      </c>
      <c r="F3551">
        <v>-1.894797582118786E-2</v>
      </c>
      <c r="G3551" t="s">
        <v>108</v>
      </c>
      <c r="H3551">
        <v>0.19407506295475491</v>
      </c>
      <c r="I3551" t="s">
        <v>108</v>
      </c>
      <c r="J3551">
        <v>0</v>
      </c>
      <c r="K3551" t="s">
        <v>109</v>
      </c>
      <c r="L3551">
        <v>0</v>
      </c>
      <c r="M3551" t="s">
        <v>108</v>
      </c>
      <c r="N3551">
        <v>0</v>
      </c>
      <c r="O3551" t="s">
        <v>110</v>
      </c>
      <c r="P3551">
        <v>0</v>
      </c>
      <c r="Q3551" t="s">
        <v>110</v>
      </c>
      <c r="R3551">
        <v>0</v>
      </c>
      <c r="S3551" t="s">
        <v>110</v>
      </c>
    </row>
    <row r="3552" spans="1:19" x14ac:dyDescent="0.3">
      <c r="A3552" t="s">
        <v>72</v>
      </c>
      <c r="B3552" t="s">
        <v>84</v>
      </c>
      <c r="C3552">
        <v>44</v>
      </c>
      <c r="D3552">
        <v>-9.6444487862396826E-3</v>
      </c>
      <c r="E3552" t="s">
        <v>108</v>
      </c>
      <c r="F3552">
        <v>-1.3756712424613061E-2</v>
      </c>
      <c r="G3552" t="s">
        <v>108</v>
      </c>
      <c r="H3552">
        <v>0.20823585154827609</v>
      </c>
      <c r="I3552" t="s">
        <v>108</v>
      </c>
      <c r="J3552">
        <v>0</v>
      </c>
      <c r="K3552" t="s">
        <v>109</v>
      </c>
      <c r="L3552">
        <v>0</v>
      </c>
      <c r="M3552" t="s">
        <v>108</v>
      </c>
      <c r="N3552">
        <v>0</v>
      </c>
      <c r="O3552" t="s">
        <v>110</v>
      </c>
      <c r="P3552">
        <v>0</v>
      </c>
      <c r="Q3552" t="s">
        <v>110</v>
      </c>
      <c r="R3552">
        <v>0</v>
      </c>
      <c r="S3552" t="s">
        <v>110</v>
      </c>
    </row>
    <row r="3553" spans="1:19" x14ac:dyDescent="0.3">
      <c r="A3553" t="s">
        <v>72</v>
      </c>
      <c r="B3553" t="s">
        <v>85</v>
      </c>
      <c r="C3553">
        <v>43</v>
      </c>
      <c r="D3553">
        <v>-2.0589002418808441E-2</v>
      </c>
      <c r="E3553" t="s">
        <v>108</v>
      </c>
      <c r="F3553">
        <v>-1.674727706894269E-2</v>
      </c>
      <c r="G3553" t="s">
        <v>108</v>
      </c>
      <c r="H3553">
        <v>0.20247423969052519</v>
      </c>
      <c r="I3553" t="s">
        <v>108</v>
      </c>
      <c r="J3553">
        <v>0</v>
      </c>
      <c r="K3553" t="s">
        <v>109</v>
      </c>
      <c r="L3553">
        <v>0</v>
      </c>
      <c r="M3553" t="s">
        <v>108</v>
      </c>
      <c r="N3553">
        <v>0</v>
      </c>
      <c r="O3553" t="s">
        <v>110</v>
      </c>
      <c r="P3553">
        <v>0</v>
      </c>
      <c r="Q3553" t="s">
        <v>110</v>
      </c>
      <c r="R3553">
        <v>0</v>
      </c>
      <c r="S3553" t="s">
        <v>110</v>
      </c>
    </row>
    <row r="3554" spans="1:19" x14ac:dyDescent="0.3">
      <c r="A3554" t="s">
        <v>72</v>
      </c>
      <c r="B3554" t="s">
        <v>86</v>
      </c>
      <c r="C3554">
        <v>42</v>
      </c>
      <c r="D3554">
        <v>-9.9239389178728179E-3</v>
      </c>
      <c r="E3554" t="s">
        <v>108</v>
      </c>
      <c r="F3554">
        <v>-1.674176112106307E-2</v>
      </c>
      <c r="G3554" t="s">
        <v>108</v>
      </c>
      <c r="H3554">
        <v>0.20277717118123509</v>
      </c>
      <c r="I3554" t="s">
        <v>108</v>
      </c>
      <c r="J3554">
        <v>0</v>
      </c>
      <c r="K3554" t="s">
        <v>109</v>
      </c>
      <c r="L3554">
        <v>0</v>
      </c>
      <c r="M3554" t="s">
        <v>108</v>
      </c>
      <c r="N3554">
        <v>0</v>
      </c>
      <c r="O3554" t="s">
        <v>110</v>
      </c>
      <c r="P3554">
        <v>0</v>
      </c>
      <c r="Q3554" t="s">
        <v>110</v>
      </c>
      <c r="R3554">
        <v>0</v>
      </c>
      <c r="S3554" t="s">
        <v>110</v>
      </c>
    </row>
    <row r="3555" spans="1:19" x14ac:dyDescent="0.3">
      <c r="A3555" t="s">
        <v>72</v>
      </c>
      <c r="B3555" t="s">
        <v>87</v>
      </c>
      <c r="C3555">
        <v>41</v>
      </c>
      <c r="D3555">
        <v>-1.405778131140804E-2</v>
      </c>
      <c r="E3555" t="s">
        <v>108</v>
      </c>
      <c r="F3555">
        <v>-1.693777660169038E-2</v>
      </c>
      <c r="G3555" t="s">
        <v>108</v>
      </c>
      <c r="H3555">
        <v>0.1970014168892166</v>
      </c>
      <c r="I3555" t="s">
        <v>108</v>
      </c>
      <c r="J3555">
        <v>0</v>
      </c>
      <c r="K3555" t="s">
        <v>109</v>
      </c>
      <c r="L3555">
        <v>0</v>
      </c>
      <c r="M3555" t="s">
        <v>108</v>
      </c>
      <c r="N3555">
        <v>0</v>
      </c>
      <c r="O3555" t="s">
        <v>110</v>
      </c>
      <c r="P3555">
        <v>0</v>
      </c>
      <c r="Q3555" t="s">
        <v>110</v>
      </c>
      <c r="R3555">
        <v>0</v>
      </c>
      <c r="S3555" t="s">
        <v>110</v>
      </c>
    </row>
    <row r="3556" spans="1:19" x14ac:dyDescent="0.3">
      <c r="A3556" t="s">
        <v>72</v>
      </c>
      <c r="B3556" t="s">
        <v>88</v>
      </c>
      <c r="C3556">
        <v>40</v>
      </c>
      <c r="D3556">
        <v>-1.113036261401559E-2</v>
      </c>
      <c r="E3556" t="s">
        <v>108</v>
      </c>
      <c r="F3556">
        <v>-1.850764437416158E-2</v>
      </c>
      <c r="G3556" t="s">
        <v>108</v>
      </c>
      <c r="H3556">
        <v>0.20580377543083739</v>
      </c>
      <c r="I3556" t="s">
        <v>108</v>
      </c>
      <c r="J3556">
        <v>0</v>
      </c>
      <c r="K3556" t="s">
        <v>109</v>
      </c>
      <c r="L3556">
        <v>0</v>
      </c>
      <c r="M3556" t="s">
        <v>108</v>
      </c>
      <c r="N3556">
        <v>0</v>
      </c>
      <c r="O3556" t="s">
        <v>110</v>
      </c>
      <c r="P3556">
        <v>0</v>
      </c>
      <c r="Q3556" t="s">
        <v>110</v>
      </c>
      <c r="R3556">
        <v>0</v>
      </c>
      <c r="S3556" t="s">
        <v>110</v>
      </c>
    </row>
    <row r="3557" spans="1:19" x14ac:dyDescent="0.3">
      <c r="A3557" t="s">
        <v>72</v>
      </c>
      <c r="B3557" t="s">
        <v>89</v>
      </c>
      <c r="C3557">
        <v>39</v>
      </c>
      <c r="D3557">
        <v>-1.483971488368571E-2</v>
      </c>
      <c r="E3557" t="s">
        <v>108</v>
      </c>
      <c r="F3557">
        <v>-1.5137727781044981E-2</v>
      </c>
      <c r="G3557" t="s">
        <v>108</v>
      </c>
      <c r="H3557">
        <v>0.1859383717631827</v>
      </c>
      <c r="I3557" t="s">
        <v>108</v>
      </c>
      <c r="J3557">
        <v>0</v>
      </c>
      <c r="K3557" t="s">
        <v>109</v>
      </c>
      <c r="L3557">
        <v>0</v>
      </c>
      <c r="M3557" t="s">
        <v>108</v>
      </c>
      <c r="N3557">
        <v>0</v>
      </c>
      <c r="O3557" t="s">
        <v>110</v>
      </c>
      <c r="P3557">
        <v>0</v>
      </c>
      <c r="Q3557" t="s">
        <v>110</v>
      </c>
      <c r="R3557">
        <v>0</v>
      </c>
      <c r="S3557" t="s">
        <v>110</v>
      </c>
    </row>
    <row r="3558" spans="1:19" x14ac:dyDescent="0.3">
      <c r="A3558" t="s">
        <v>72</v>
      </c>
      <c r="B3558" t="s">
        <v>90</v>
      </c>
      <c r="C3558">
        <v>38</v>
      </c>
      <c r="D3558">
        <v>-6.3528791558061765E-2</v>
      </c>
      <c r="E3558" t="s">
        <v>111</v>
      </c>
      <c r="F3558">
        <v>-1.5228804456404231E-2</v>
      </c>
      <c r="G3558" t="s">
        <v>111</v>
      </c>
      <c r="H3558">
        <v>0</v>
      </c>
      <c r="I3558" t="s">
        <v>108</v>
      </c>
      <c r="J3558">
        <v>0</v>
      </c>
      <c r="K3558" t="s">
        <v>109</v>
      </c>
      <c r="L3558">
        <v>0</v>
      </c>
      <c r="M3558" t="s">
        <v>108</v>
      </c>
      <c r="N3558">
        <v>0</v>
      </c>
      <c r="O3558" t="s">
        <v>110</v>
      </c>
      <c r="P3558">
        <v>0</v>
      </c>
      <c r="Q3558" t="s">
        <v>110</v>
      </c>
      <c r="R3558">
        <v>0</v>
      </c>
      <c r="S3558" t="s">
        <v>110</v>
      </c>
    </row>
    <row r="3559" spans="1:19" x14ac:dyDescent="0.3">
      <c r="A3559" t="s">
        <v>67</v>
      </c>
      <c r="B3559" t="s">
        <v>68</v>
      </c>
      <c r="C3559">
        <v>94</v>
      </c>
      <c r="D3559">
        <v>-0.19329250704628051</v>
      </c>
      <c r="E3559" t="s">
        <v>108</v>
      </c>
      <c r="F3559">
        <v>-1.343915104452671E-2</v>
      </c>
      <c r="G3559" t="s">
        <v>107</v>
      </c>
      <c r="H3559">
        <v>0.15665224930015931</v>
      </c>
      <c r="I3559" t="s">
        <v>108</v>
      </c>
      <c r="J3559">
        <v>0</v>
      </c>
      <c r="K3559" t="s">
        <v>109</v>
      </c>
      <c r="L3559">
        <v>3.3405401179260308E-8</v>
      </c>
      <c r="M3559" t="s">
        <v>108</v>
      </c>
      <c r="N3559">
        <v>0</v>
      </c>
      <c r="O3559" t="s">
        <v>110</v>
      </c>
      <c r="P3559">
        <v>0</v>
      </c>
      <c r="Q3559" t="s">
        <v>110</v>
      </c>
      <c r="R3559">
        <v>0</v>
      </c>
      <c r="S3559" t="s">
        <v>110</v>
      </c>
    </row>
    <row r="3560" spans="1:19" x14ac:dyDescent="0.3">
      <c r="A3560" t="s">
        <v>67</v>
      </c>
      <c r="B3560" t="s">
        <v>70</v>
      </c>
      <c r="C3560">
        <v>74</v>
      </c>
      <c r="D3560">
        <v>-6.4331869724087457E-2</v>
      </c>
      <c r="E3560" t="s">
        <v>108</v>
      </c>
      <c r="F3560">
        <v>-1.3124173071663379E-2</v>
      </c>
      <c r="G3560" t="s">
        <v>107</v>
      </c>
      <c r="H3560">
        <v>0.14987592936739441</v>
      </c>
      <c r="I3560" t="s">
        <v>108</v>
      </c>
      <c r="J3560">
        <v>0</v>
      </c>
      <c r="K3560" t="s">
        <v>109</v>
      </c>
      <c r="L3560">
        <v>4.119929895543313E-7</v>
      </c>
      <c r="M3560" t="s">
        <v>108</v>
      </c>
      <c r="N3560">
        <v>0</v>
      </c>
      <c r="O3560" t="s">
        <v>110</v>
      </c>
      <c r="P3560">
        <v>0</v>
      </c>
      <c r="Q3560" t="s">
        <v>110</v>
      </c>
      <c r="R3560">
        <v>0</v>
      </c>
      <c r="S3560" t="s">
        <v>110</v>
      </c>
    </row>
    <row r="3561" spans="1:19" x14ac:dyDescent="0.3">
      <c r="A3561" t="s">
        <v>67</v>
      </c>
      <c r="B3561" t="s">
        <v>71</v>
      </c>
      <c r="C3561">
        <v>65</v>
      </c>
      <c r="D3561">
        <v>-3.581293622394835E-2</v>
      </c>
      <c r="E3561" t="s">
        <v>108</v>
      </c>
      <c r="F3561">
        <v>-1.47439766685479E-2</v>
      </c>
      <c r="G3561" t="s">
        <v>107</v>
      </c>
      <c r="H3561">
        <v>0.17436079533935561</v>
      </c>
      <c r="I3561" t="s">
        <v>108</v>
      </c>
      <c r="J3561">
        <v>0</v>
      </c>
      <c r="K3561" t="s">
        <v>109</v>
      </c>
      <c r="L3561">
        <v>5.6661118342247312E-9</v>
      </c>
      <c r="M3561" t="s">
        <v>108</v>
      </c>
      <c r="N3561">
        <v>0</v>
      </c>
      <c r="O3561" t="s">
        <v>110</v>
      </c>
      <c r="P3561">
        <v>0</v>
      </c>
      <c r="Q3561" t="s">
        <v>110</v>
      </c>
      <c r="R3561">
        <v>0</v>
      </c>
      <c r="S3561" t="s">
        <v>110</v>
      </c>
    </row>
    <row r="3562" spans="1:19" x14ac:dyDescent="0.3">
      <c r="A3562" t="s">
        <v>67</v>
      </c>
      <c r="B3562" t="s">
        <v>73</v>
      </c>
      <c r="C3562">
        <v>55</v>
      </c>
      <c r="D3562">
        <v>-4.2846814080204687E-2</v>
      </c>
      <c r="E3562" t="s">
        <v>108</v>
      </c>
      <c r="F3562">
        <v>-1.59777735910662E-2</v>
      </c>
      <c r="G3562" t="s">
        <v>107</v>
      </c>
      <c r="H3562">
        <v>0.17586745896897579</v>
      </c>
      <c r="I3562" t="s">
        <v>108</v>
      </c>
      <c r="J3562">
        <v>1.064619428498546E-2</v>
      </c>
      <c r="K3562" t="s">
        <v>109</v>
      </c>
      <c r="L3562">
        <v>5.5224853968315051E-8</v>
      </c>
      <c r="M3562" t="s">
        <v>108</v>
      </c>
      <c r="N3562">
        <v>0</v>
      </c>
      <c r="O3562" t="s">
        <v>110</v>
      </c>
      <c r="P3562">
        <v>0</v>
      </c>
      <c r="Q3562" t="s">
        <v>110</v>
      </c>
      <c r="R3562">
        <v>0</v>
      </c>
      <c r="S3562" t="s">
        <v>110</v>
      </c>
    </row>
    <row r="3563" spans="1:19" x14ac:dyDescent="0.3">
      <c r="A3563" t="s">
        <v>67</v>
      </c>
      <c r="B3563" t="s">
        <v>74</v>
      </c>
      <c r="C3563">
        <v>54</v>
      </c>
      <c r="D3563">
        <v>-1.9039367213628249E-2</v>
      </c>
      <c r="E3563" t="s">
        <v>108</v>
      </c>
      <c r="F3563">
        <v>-1.426863965302335E-2</v>
      </c>
      <c r="G3563" t="s">
        <v>107</v>
      </c>
      <c r="H3563">
        <v>0.17317017542898361</v>
      </c>
      <c r="I3563" t="s">
        <v>108</v>
      </c>
      <c r="J3563">
        <v>2.129238856997092E-2</v>
      </c>
      <c r="K3563" t="s">
        <v>109</v>
      </c>
      <c r="L3563">
        <v>3.3618513091473522E-8</v>
      </c>
      <c r="M3563" t="s">
        <v>108</v>
      </c>
      <c r="N3563">
        <v>0</v>
      </c>
      <c r="O3563" t="s">
        <v>110</v>
      </c>
      <c r="P3563">
        <v>0</v>
      </c>
      <c r="Q3563" t="s">
        <v>110</v>
      </c>
      <c r="R3563">
        <v>0</v>
      </c>
      <c r="S3563" t="s">
        <v>110</v>
      </c>
    </row>
    <row r="3564" spans="1:19" x14ac:dyDescent="0.3">
      <c r="A3564" t="s">
        <v>67</v>
      </c>
      <c r="B3564" t="s">
        <v>75</v>
      </c>
      <c r="C3564">
        <v>53</v>
      </c>
      <c r="D3564">
        <v>-2.7593707132910261E-2</v>
      </c>
      <c r="E3564" t="s">
        <v>108</v>
      </c>
      <c r="F3564">
        <v>-1.427353018875889E-2</v>
      </c>
      <c r="G3564" t="s">
        <v>107</v>
      </c>
      <c r="H3564">
        <v>0.17176755579561581</v>
      </c>
      <c r="I3564" t="s">
        <v>108</v>
      </c>
      <c r="J3564">
        <v>2.6511446396410562E-2</v>
      </c>
      <c r="K3564" t="s">
        <v>109</v>
      </c>
      <c r="L3564">
        <v>2.383750146463244E-8</v>
      </c>
      <c r="M3564" t="s">
        <v>108</v>
      </c>
      <c r="N3564">
        <v>0</v>
      </c>
      <c r="O3564" t="s">
        <v>110</v>
      </c>
      <c r="P3564">
        <v>0</v>
      </c>
      <c r="Q3564" t="s">
        <v>110</v>
      </c>
      <c r="R3564">
        <v>0</v>
      </c>
      <c r="S3564" t="s">
        <v>110</v>
      </c>
    </row>
    <row r="3565" spans="1:19" x14ac:dyDescent="0.3">
      <c r="A3565" t="s">
        <v>67</v>
      </c>
      <c r="B3565" t="s">
        <v>76</v>
      </c>
      <c r="C3565">
        <v>52</v>
      </c>
      <c r="D3565">
        <v>-2.728273900831547E-2</v>
      </c>
      <c r="E3565" t="s">
        <v>108</v>
      </c>
      <c r="F3565">
        <v>-1.5212924769487039E-2</v>
      </c>
      <c r="G3565" t="s">
        <v>107</v>
      </c>
      <c r="H3565">
        <v>0.17575372628410529</v>
      </c>
      <c r="I3565" t="s">
        <v>108</v>
      </c>
      <c r="J3565">
        <v>2.1741204340827231E-2</v>
      </c>
      <c r="K3565" t="s">
        <v>109</v>
      </c>
      <c r="L3565">
        <v>6.5796622359486483E-6</v>
      </c>
      <c r="M3565" t="s">
        <v>108</v>
      </c>
      <c r="N3565">
        <v>0</v>
      </c>
      <c r="O3565" t="s">
        <v>110</v>
      </c>
      <c r="P3565">
        <v>0</v>
      </c>
      <c r="Q3565" t="s">
        <v>110</v>
      </c>
      <c r="R3565">
        <v>0</v>
      </c>
      <c r="S3565" t="s">
        <v>110</v>
      </c>
    </row>
    <row r="3566" spans="1:19" x14ac:dyDescent="0.3">
      <c r="A3566" t="s">
        <v>67</v>
      </c>
      <c r="B3566" t="s">
        <v>77</v>
      </c>
      <c r="C3566">
        <v>51</v>
      </c>
      <c r="D3566">
        <v>-2.3917786484914459E-2</v>
      </c>
      <c r="E3566" t="s">
        <v>108</v>
      </c>
      <c r="F3566">
        <v>-1.5937769055698481E-2</v>
      </c>
      <c r="G3566" t="s">
        <v>107</v>
      </c>
      <c r="H3566">
        <v>0.18788679488057611</v>
      </c>
      <c r="I3566" t="s">
        <v>108</v>
      </c>
      <c r="J3566">
        <v>2.6735854281838719E-2</v>
      </c>
      <c r="K3566" t="s">
        <v>109</v>
      </c>
      <c r="L3566">
        <v>1.412928826100391E-8</v>
      </c>
      <c r="M3566" t="s">
        <v>108</v>
      </c>
      <c r="N3566">
        <v>0</v>
      </c>
      <c r="O3566" t="s">
        <v>110</v>
      </c>
      <c r="P3566">
        <v>0</v>
      </c>
      <c r="Q3566" t="s">
        <v>110</v>
      </c>
      <c r="R3566">
        <v>0</v>
      </c>
      <c r="S3566" t="s">
        <v>110</v>
      </c>
    </row>
    <row r="3567" spans="1:19" x14ac:dyDescent="0.3">
      <c r="A3567" t="s">
        <v>67</v>
      </c>
      <c r="B3567" t="s">
        <v>78</v>
      </c>
      <c r="C3567">
        <v>50</v>
      </c>
      <c r="D3567">
        <v>-3.2638908817855368E-2</v>
      </c>
      <c r="E3567" t="s">
        <v>108</v>
      </c>
      <c r="F3567">
        <v>-1.6558017548265452E-2</v>
      </c>
      <c r="G3567" t="s">
        <v>107</v>
      </c>
      <c r="H3567">
        <v>0.184998056467052</v>
      </c>
      <c r="I3567" t="s">
        <v>108</v>
      </c>
      <c r="J3567">
        <v>2.957356817616167E-2</v>
      </c>
      <c r="K3567" t="s">
        <v>109</v>
      </c>
      <c r="L3567">
        <v>7.299257409032541E-6</v>
      </c>
      <c r="M3567" t="s">
        <v>108</v>
      </c>
      <c r="N3567">
        <v>0</v>
      </c>
      <c r="O3567" t="s">
        <v>110</v>
      </c>
      <c r="P3567">
        <v>0</v>
      </c>
      <c r="Q3567" t="s">
        <v>110</v>
      </c>
      <c r="R3567">
        <v>0</v>
      </c>
      <c r="S3567" t="s">
        <v>110</v>
      </c>
    </row>
    <row r="3568" spans="1:19" x14ac:dyDescent="0.3">
      <c r="A3568" t="s">
        <v>67</v>
      </c>
      <c r="B3568" t="s">
        <v>79</v>
      </c>
      <c r="C3568">
        <v>49</v>
      </c>
      <c r="D3568">
        <v>-4.0773255655642271E-2</v>
      </c>
      <c r="E3568" t="s">
        <v>108</v>
      </c>
      <c r="F3568">
        <v>-1.6592018831182338E-2</v>
      </c>
      <c r="G3568" t="s">
        <v>107</v>
      </c>
      <c r="H3568">
        <v>0.1817563404487425</v>
      </c>
      <c r="I3568" t="s">
        <v>108</v>
      </c>
      <c r="J3568">
        <v>2.5658963137390418E-2</v>
      </c>
      <c r="K3568" t="s">
        <v>109</v>
      </c>
      <c r="L3568">
        <v>5.7974546425570041E-8</v>
      </c>
      <c r="M3568" t="s">
        <v>108</v>
      </c>
      <c r="N3568">
        <v>0</v>
      </c>
      <c r="O3568" t="s">
        <v>110</v>
      </c>
      <c r="P3568">
        <v>0</v>
      </c>
      <c r="Q3568" t="s">
        <v>110</v>
      </c>
      <c r="R3568">
        <v>0</v>
      </c>
      <c r="S3568" t="s">
        <v>110</v>
      </c>
    </row>
    <row r="3569" spans="1:19" x14ac:dyDescent="0.3">
      <c r="A3569" t="s">
        <v>67</v>
      </c>
      <c r="B3569" t="s">
        <v>80</v>
      </c>
      <c r="C3569">
        <v>48</v>
      </c>
      <c r="D3569">
        <v>-3.7158520586280337E-2</v>
      </c>
      <c r="E3569" t="s">
        <v>108</v>
      </c>
      <c r="F3569">
        <v>-1.7885903261759709E-2</v>
      </c>
      <c r="G3569" t="s">
        <v>107</v>
      </c>
      <c r="H3569">
        <v>0.18984345802171129</v>
      </c>
      <c r="I3569" t="s">
        <v>108</v>
      </c>
      <c r="J3569">
        <v>2.957356817616167E-2</v>
      </c>
      <c r="K3569" t="s">
        <v>109</v>
      </c>
      <c r="L3569">
        <v>1.710882072824439E-6</v>
      </c>
      <c r="M3569" t="s">
        <v>108</v>
      </c>
      <c r="N3569">
        <v>0</v>
      </c>
      <c r="O3569" t="s">
        <v>110</v>
      </c>
      <c r="P3569">
        <v>0</v>
      </c>
      <c r="Q3569" t="s">
        <v>110</v>
      </c>
      <c r="R3569">
        <v>0</v>
      </c>
      <c r="S3569" t="s">
        <v>110</v>
      </c>
    </row>
    <row r="3570" spans="1:19" x14ac:dyDescent="0.3">
      <c r="A3570" t="s">
        <v>67</v>
      </c>
      <c r="B3570" t="s">
        <v>81</v>
      </c>
      <c r="C3570">
        <v>47</v>
      </c>
      <c r="D3570">
        <v>-1.984265627005664E-2</v>
      </c>
      <c r="E3570" t="s">
        <v>108</v>
      </c>
      <c r="F3570">
        <v>-1.6690117722065929E-2</v>
      </c>
      <c r="G3570" t="s">
        <v>107</v>
      </c>
      <c r="H3570">
        <v>0.18916706618479709</v>
      </c>
      <c r="I3570" t="s">
        <v>108</v>
      </c>
      <c r="J3570">
        <v>2.499505902693187E-2</v>
      </c>
      <c r="K3570" t="s">
        <v>109</v>
      </c>
      <c r="L3570">
        <v>3.5232715952526269E-8</v>
      </c>
      <c r="M3570" t="s">
        <v>108</v>
      </c>
      <c r="N3570">
        <v>0</v>
      </c>
      <c r="O3570" t="s">
        <v>110</v>
      </c>
      <c r="P3570">
        <v>0</v>
      </c>
      <c r="Q3570" t="s">
        <v>110</v>
      </c>
      <c r="R3570">
        <v>0</v>
      </c>
      <c r="S3570" t="s">
        <v>110</v>
      </c>
    </row>
    <row r="3571" spans="1:19" x14ac:dyDescent="0.3">
      <c r="A3571" t="s">
        <v>67</v>
      </c>
      <c r="B3571" t="s">
        <v>82</v>
      </c>
      <c r="C3571">
        <v>46</v>
      </c>
      <c r="D3571">
        <v>-3.051630735029558E-2</v>
      </c>
      <c r="E3571" t="s">
        <v>108</v>
      </c>
      <c r="F3571">
        <v>-1.7884712395312259E-2</v>
      </c>
      <c r="G3571" t="s">
        <v>107</v>
      </c>
      <c r="H3571">
        <v>0.1903848095172965</v>
      </c>
      <c r="I3571" t="s">
        <v>108</v>
      </c>
      <c r="J3571">
        <v>2.174435809861917E-2</v>
      </c>
      <c r="K3571" t="s">
        <v>109</v>
      </c>
      <c r="L3571">
        <v>8.6571018822940281E-7</v>
      </c>
      <c r="M3571" t="s">
        <v>108</v>
      </c>
      <c r="N3571">
        <v>0</v>
      </c>
      <c r="O3571" t="s">
        <v>110</v>
      </c>
      <c r="P3571">
        <v>0</v>
      </c>
      <c r="Q3571" t="s">
        <v>110</v>
      </c>
      <c r="R3571">
        <v>0</v>
      </c>
      <c r="S3571" t="s">
        <v>110</v>
      </c>
    </row>
    <row r="3572" spans="1:19" x14ac:dyDescent="0.3">
      <c r="A3572" t="s">
        <v>67</v>
      </c>
      <c r="B3572" t="s">
        <v>83</v>
      </c>
      <c r="C3572">
        <v>45</v>
      </c>
      <c r="D3572">
        <v>-3.4173133037788038E-2</v>
      </c>
      <c r="E3572" t="s">
        <v>108</v>
      </c>
      <c r="F3572">
        <v>-1.784681693227938E-2</v>
      </c>
      <c r="G3572" t="s">
        <v>107</v>
      </c>
      <c r="H3572">
        <v>0.1969061792664063</v>
      </c>
      <c r="I3572" t="s">
        <v>108</v>
      </c>
      <c r="J3572">
        <v>2.1742781219723201E-2</v>
      </c>
      <c r="K3572" t="s">
        <v>109</v>
      </c>
      <c r="L3572">
        <v>6.4450276588022039E-9</v>
      </c>
      <c r="M3572" t="s">
        <v>108</v>
      </c>
      <c r="N3572">
        <v>0</v>
      </c>
      <c r="O3572" t="s">
        <v>110</v>
      </c>
      <c r="P3572">
        <v>0</v>
      </c>
      <c r="Q3572" t="s">
        <v>110</v>
      </c>
      <c r="R3572">
        <v>0</v>
      </c>
      <c r="S3572" t="s">
        <v>110</v>
      </c>
    </row>
    <row r="3573" spans="1:19" x14ac:dyDescent="0.3">
      <c r="A3573" t="s">
        <v>67</v>
      </c>
      <c r="B3573" t="s">
        <v>84</v>
      </c>
      <c r="C3573">
        <v>44</v>
      </c>
      <c r="D3573">
        <v>-2.2727362913827188E-2</v>
      </c>
      <c r="E3573" t="s">
        <v>108</v>
      </c>
      <c r="F3573">
        <v>-1.710544236091599E-2</v>
      </c>
      <c r="G3573" t="s">
        <v>107</v>
      </c>
      <c r="H3573">
        <v>0.20121564147475621</v>
      </c>
      <c r="I3573" t="s">
        <v>108</v>
      </c>
      <c r="J3573">
        <v>2.1741204340827231E-2</v>
      </c>
      <c r="K3573" t="s">
        <v>109</v>
      </c>
      <c r="L3573">
        <v>7.8421471355257955E-10</v>
      </c>
      <c r="M3573" t="s">
        <v>108</v>
      </c>
      <c r="N3573">
        <v>0</v>
      </c>
      <c r="O3573" t="s">
        <v>110</v>
      </c>
      <c r="P3573">
        <v>0</v>
      </c>
      <c r="Q3573" t="s">
        <v>110</v>
      </c>
      <c r="R3573">
        <v>0</v>
      </c>
      <c r="S3573" t="s">
        <v>110</v>
      </c>
    </row>
    <row r="3574" spans="1:19" x14ac:dyDescent="0.3">
      <c r="A3574" t="s">
        <v>67</v>
      </c>
      <c r="B3574" t="s">
        <v>85</v>
      </c>
      <c r="C3574">
        <v>43</v>
      </c>
      <c r="D3574">
        <v>-2.4514207051712859E-2</v>
      </c>
      <c r="E3574" t="s">
        <v>108</v>
      </c>
      <c r="F3574">
        <v>-1.7122857772853311E-2</v>
      </c>
      <c r="G3574" t="s">
        <v>107</v>
      </c>
      <c r="H3574">
        <v>0.19646185422410009</v>
      </c>
      <c r="I3574" t="s">
        <v>108</v>
      </c>
      <c r="J3574">
        <v>2.1516796455399081E-2</v>
      </c>
      <c r="K3574" t="s">
        <v>109</v>
      </c>
      <c r="L3574">
        <v>2.5413466986513058E-12</v>
      </c>
      <c r="M3574" t="s">
        <v>108</v>
      </c>
      <c r="N3574">
        <v>0</v>
      </c>
      <c r="O3574" t="s">
        <v>110</v>
      </c>
      <c r="P3574">
        <v>0</v>
      </c>
      <c r="Q3574" t="s">
        <v>110</v>
      </c>
      <c r="R3574">
        <v>0</v>
      </c>
      <c r="S3574" t="s">
        <v>110</v>
      </c>
    </row>
    <row r="3575" spans="1:19" x14ac:dyDescent="0.3">
      <c r="A3575" t="s">
        <v>67</v>
      </c>
      <c r="B3575" t="s">
        <v>86</v>
      </c>
      <c r="C3575">
        <v>42</v>
      </c>
      <c r="D3575">
        <v>-2.756313003932848E-2</v>
      </c>
      <c r="E3575" t="s">
        <v>108</v>
      </c>
      <c r="F3575">
        <v>-1.665002125228263E-2</v>
      </c>
      <c r="G3575" t="s">
        <v>107</v>
      </c>
      <c r="H3575">
        <v>0.19420035084803669</v>
      </c>
      <c r="I3575" t="s">
        <v>108</v>
      </c>
      <c r="J3575">
        <v>2.1741204340827231E-2</v>
      </c>
      <c r="K3575" t="s">
        <v>109</v>
      </c>
      <c r="L3575">
        <v>0</v>
      </c>
      <c r="M3575" t="s">
        <v>108</v>
      </c>
      <c r="N3575">
        <v>0</v>
      </c>
      <c r="O3575" t="s">
        <v>110</v>
      </c>
      <c r="P3575">
        <v>0</v>
      </c>
      <c r="Q3575" t="s">
        <v>110</v>
      </c>
      <c r="R3575">
        <v>0</v>
      </c>
      <c r="S3575" t="s">
        <v>110</v>
      </c>
    </row>
    <row r="3576" spans="1:19" x14ac:dyDescent="0.3">
      <c r="A3576" t="s">
        <v>67</v>
      </c>
      <c r="B3576" t="s">
        <v>87</v>
      </c>
      <c r="C3576">
        <v>41</v>
      </c>
      <c r="D3576">
        <v>-2.0172318796893591E-2</v>
      </c>
      <c r="E3576" t="s">
        <v>108</v>
      </c>
      <c r="F3576">
        <v>-1.6152277648502258E-2</v>
      </c>
      <c r="G3576" t="s">
        <v>107</v>
      </c>
      <c r="H3576">
        <v>0.1978934770050835</v>
      </c>
      <c r="I3576" t="s">
        <v>108</v>
      </c>
      <c r="J3576">
        <v>1.8445160816129041E-2</v>
      </c>
      <c r="K3576" t="s">
        <v>109</v>
      </c>
      <c r="L3576">
        <v>0</v>
      </c>
      <c r="M3576" t="s">
        <v>108</v>
      </c>
      <c r="N3576">
        <v>0</v>
      </c>
      <c r="O3576" t="s">
        <v>110</v>
      </c>
      <c r="P3576">
        <v>0</v>
      </c>
      <c r="Q3576" t="s">
        <v>110</v>
      </c>
      <c r="R3576">
        <v>0</v>
      </c>
      <c r="S3576" t="s">
        <v>110</v>
      </c>
    </row>
    <row r="3577" spans="1:19" x14ac:dyDescent="0.3">
      <c r="A3577" t="s">
        <v>67</v>
      </c>
      <c r="B3577" t="s">
        <v>88</v>
      </c>
      <c r="C3577">
        <v>40</v>
      </c>
      <c r="D3577">
        <v>-1.59977338030729E-2</v>
      </c>
      <c r="E3577" t="s">
        <v>108</v>
      </c>
      <c r="F3577">
        <v>-1.718032962244409E-2</v>
      </c>
      <c r="G3577" t="s">
        <v>107</v>
      </c>
      <c r="H3577">
        <v>0.18840902547440069</v>
      </c>
      <c r="I3577" t="s">
        <v>108</v>
      </c>
      <c r="J3577">
        <v>1.559793306228718E-2</v>
      </c>
      <c r="K3577" t="s">
        <v>109</v>
      </c>
      <c r="L3577">
        <v>0</v>
      </c>
      <c r="M3577" t="s">
        <v>108</v>
      </c>
      <c r="N3577">
        <v>0</v>
      </c>
      <c r="O3577" t="s">
        <v>110</v>
      </c>
      <c r="P3577">
        <v>0</v>
      </c>
      <c r="Q3577" t="s">
        <v>110</v>
      </c>
      <c r="R3577">
        <v>0</v>
      </c>
      <c r="S3577" t="s">
        <v>110</v>
      </c>
    </row>
    <row r="3578" spans="1:19" x14ac:dyDescent="0.3">
      <c r="A3578" t="s">
        <v>67</v>
      </c>
      <c r="B3578" t="s">
        <v>89</v>
      </c>
      <c r="C3578">
        <v>39</v>
      </c>
      <c r="D3578">
        <v>-1.9632598321104491E-2</v>
      </c>
      <c r="E3578" t="s">
        <v>108</v>
      </c>
      <c r="F3578">
        <v>-1.063104208352339E-2</v>
      </c>
      <c r="G3578" t="s">
        <v>107</v>
      </c>
      <c r="H3578">
        <v>0.1904909870449048</v>
      </c>
      <c r="I3578" t="s">
        <v>108</v>
      </c>
      <c r="J3578">
        <v>1.583671870050796E-2</v>
      </c>
      <c r="K3578" t="s">
        <v>109</v>
      </c>
      <c r="L3578">
        <v>3.544779622688516E-5</v>
      </c>
      <c r="M3578" t="s">
        <v>108</v>
      </c>
      <c r="N3578">
        <v>0</v>
      </c>
      <c r="O3578" t="s">
        <v>110</v>
      </c>
      <c r="P3578">
        <v>0</v>
      </c>
      <c r="Q3578" t="s">
        <v>110</v>
      </c>
      <c r="R3578">
        <v>0</v>
      </c>
      <c r="S3578" t="s">
        <v>110</v>
      </c>
    </row>
    <row r="3579" spans="1:19" x14ac:dyDescent="0.3">
      <c r="A3579" t="s">
        <v>67</v>
      </c>
      <c r="B3579" t="s">
        <v>90</v>
      </c>
      <c r="C3579">
        <v>38</v>
      </c>
      <c r="D3579">
        <v>-4.2834307344947253E-2</v>
      </c>
      <c r="E3579" t="s">
        <v>111</v>
      </c>
      <c r="F3579">
        <v>-1.611951243134789E-2</v>
      </c>
      <c r="G3579" t="s">
        <v>111</v>
      </c>
      <c r="H3579">
        <v>0.5</v>
      </c>
      <c r="I3579" t="s">
        <v>108</v>
      </c>
      <c r="J3579">
        <v>1.570093716523362E-2</v>
      </c>
      <c r="K3579" t="s">
        <v>109</v>
      </c>
      <c r="L3579">
        <v>0</v>
      </c>
      <c r="M3579" t="s">
        <v>108</v>
      </c>
      <c r="N3579">
        <v>0</v>
      </c>
      <c r="O3579" t="s">
        <v>110</v>
      </c>
      <c r="P3579">
        <v>0</v>
      </c>
      <c r="Q3579" t="s">
        <v>110</v>
      </c>
      <c r="R3579">
        <v>0</v>
      </c>
      <c r="S3579" t="s">
        <v>110</v>
      </c>
    </row>
    <row r="3580" spans="1:19" x14ac:dyDescent="0.3">
      <c r="A3580" t="s">
        <v>65</v>
      </c>
      <c r="B3580" t="s">
        <v>63</v>
      </c>
      <c r="C3580">
        <v>107</v>
      </c>
      <c r="D3580">
        <v>-6.8319463856051019E-3</v>
      </c>
      <c r="E3580" t="s">
        <v>108</v>
      </c>
      <c r="F3580">
        <v>0</v>
      </c>
      <c r="G3580" t="s">
        <v>110</v>
      </c>
      <c r="H3580">
        <v>0</v>
      </c>
      <c r="I3580" t="s">
        <v>108</v>
      </c>
      <c r="J3580">
        <v>0</v>
      </c>
      <c r="K3580" t="s">
        <v>109</v>
      </c>
      <c r="L3580">
        <v>2.7724224515199483E-7</v>
      </c>
      <c r="M3580" t="s">
        <v>108</v>
      </c>
      <c r="N3580">
        <v>0</v>
      </c>
      <c r="O3580" t="s">
        <v>110</v>
      </c>
      <c r="P3580">
        <v>0</v>
      </c>
      <c r="Q3580" t="s">
        <v>110</v>
      </c>
      <c r="R3580">
        <v>0</v>
      </c>
      <c r="S3580" t="s">
        <v>110</v>
      </c>
    </row>
    <row r="3581" spans="1:19" x14ac:dyDescent="0.3">
      <c r="A3581" t="s">
        <v>65</v>
      </c>
      <c r="B3581" t="s">
        <v>66</v>
      </c>
      <c r="C3581">
        <v>106</v>
      </c>
      <c r="D3581">
        <v>-0.5</v>
      </c>
      <c r="E3581" t="s">
        <v>108</v>
      </c>
      <c r="F3581">
        <v>0</v>
      </c>
      <c r="G3581" t="s">
        <v>110</v>
      </c>
      <c r="H3581">
        <v>0</v>
      </c>
      <c r="I3581" t="s">
        <v>108</v>
      </c>
      <c r="J3581">
        <v>0</v>
      </c>
      <c r="K3581" t="s">
        <v>109</v>
      </c>
      <c r="L3581">
        <v>2.2247229054278221E-7</v>
      </c>
      <c r="M3581" t="s">
        <v>108</v>
      </c>
      <c r="N3581">
        <v>0</v>
      </c>
      <c r="O3581" t="s">
        <v>110</v>
      </c>
      <c r="P3581">
        <v>0</v>
      </c>
      <c r="Q3581" t="s">
        <v>110</v>
      </c>
      <c r="R3581">
        <v>0</v>
      </c>
      <c r="S3581" t="s">
        <v>110</v>
      </c>
    </row>
    <row r="3582" spans="1:19" x14ac:dyDescent="0.3">
      <c r="A3582" t="s">
        <v>65</v>
      </c>
      <c r="B3582" t="s">
        <v>68</v>
      </c>
      <c r="C3582">
        <v>94</v>
      </c>
      <c r="D3582">
        <v>-0.1051709180962275</v>
      </c>
      <c r="E3582" t="s">
        <v>108</v>
      </c>
      <c r="F3582">
        <v>0</v>
      </c>
      <c r="G3582" t="s">
        <v>110</v>
      </c>
      <c r="H3582">
        <v>0.1088805100820486</v>
      </c>
      <c r="I3582" t="s">
        <v>108</v>
      </c>
      <c r="J3582">
        <v>0</v>
      </c>
      <c r="K3582" t="s">
        <v>109</v>
      </c>
      <c r="L3582">
        <v>1.3852823683632901E-7</v>
      </c>
      <c r="M3582" t="s">
        <v>108</v>
      </c>
      <c r="N3582">
        <v>0</v>
      </c>
      <c r="O3582" t="s">
        <v>110</v>
      </c>
      <c r="P3582">
        <v>0</v>
      </c>
      <c r="Q3582" t="s">
        <v>110</v>
      </c>
      <c r="R3582">
        <v>0</v>
      </c>
      <c r="S3582" t="s">
        <v>110</v>
      </c>
    </row>
    <row r="3583" spans="1:19" x14ac:dyDescent="0.3">
      <c r="A3583" t="s">
        <v>65</v>
      </c>
      <c r="B3583" t="s">
        <v>70</v>
      </c>
      <c r="C3583">
        <v>74</v>
      </c>
      <c r="D3583">
        <v>-8.882257576607494E-2</v>
      </c>
      <c r="E3583" t="s">
        <v>108</v>
      </c>
      <c r="F3583">
        <v>0</v>
      </c>
      <c r="G3583" t="s">
        <v>110</v>
      </c>
      <c r="H3583">
        <v>0.1126030216875967</v>
      </c>
      <c r="I3583" t="s">
        <v>108</v>
      </c>
      <c r="J3583">
        <v>0</v>
      </c>
      <c r="K3583" t="s">
        <v>109</v>
      </c>
      <c r="L3583">
        <v>9.082516680253166E-4</v>
      </c>
      <c r="M3583" t="s">
        <v>108</v>
      </c>
      <c r="N3583">
        <v>0</v>
      </c>
      <c r="O3583" t="s">
        <v>110</v>
      </c>
      <c r="P3583">
        <v>0</v>
      </c>
      <c r="Q3583" t="s">
        <v>110</v>
      </c>
      <c r="R3583">
        <v>0</v>
      </c>
      <c r="S3583" t="s">
        <v>110</v>
      </c>
    </row>
    <row r="3584" spans="1:19" x14ac:dyDescent="0.3">
      <c r="A3584" t="s">
        <v>65</v>
      </c>
      <c r="B3584" t="s">
        <v>71</v>
      </c>
      <c r="C3584">
        <v>65</v>
      </c>
      <c r="D3584">
        <v>-6.9803920696508745E-2</v>
      </c>
      <c r="E3584" t="s">
        <v>108</v>
      </c>
      <c r="F3584">
        <v>0</v>
      </c>
      <c r="G3584" t="s">
        <v>110</v>
      </c>
      <c r="H3584">
        <v>0.19076976073293031</v>
      </c>
      <c r="I3584" t="s">
        <v>108</v>
      </c>
      <c r="J3584">
        <v>0</v>
      </c>
      <c r="K3584" t="s">
        <v>109</v>
      </c>
      <c r="L3584">
        <v>1.2697144794367381E-7</v>
      </c>
      <c r="M3584" t="s">
        <v>108</v>
      </c>
      <c r="N3584">
        <v>0</v>
      </c>
      <c r="O3584" t="s">
        <v>110</v>
      </c>
      <c r="P3584">
        <v>0</v>
      </c>
      <c r="Q3584" t="s">
        <v>110</v>
      </c>
      <c r="R3584">
        <v>0</v>
      </c>
      <c r="S3584" t="s">
        <v>110</v>
      </c>
    </row>
    <row r="3585" spans="1:19" x14ac:dyDescent="0.3">
      <c r="A3585" t="s">
        <v>65</v>
      </c>
      <c r="B3585" t="s">
        <v>73</v>
      </c>
      <c r="C3585">
        <v>55</v>
      </c>
      <c r="D3585">
        <v>-5.0059495764275229E-2</v>
      </c>
      <c r="E3585" t="s">
        <v>108</v>
      </c>
      <c r="F3585">
        <v>0</v>
      </c>
      <c r="G3585" t="s">
        <v>110</v>
      </c>
      <c r="H3585">
        <v>0.19113684469303349</v>
      </c>
      <c r="I3585" t="s">
        <v>108</v>
      </c>
      <c r="J3585">
        <v>2.5305754178794208E-2</v>
      </c>
      <c r="K3585" t="s">
        <v>109</v>
      </c>
      <c r="L3585">
        <v>8.670734057241468E-7</v>
      </c>
      <c r="M3585" t="s">
        <v>108</v>
      </c>
      <c r="N3585">
        <v>0</v>
      </c>
      <c r="O3585" t="s">
        <v>110</v>
      </c>
      <c r="P3585">
        <v>0</v>
      </c>
      <c r="Q3585" t="s">
        <v>110</v>
      </c>
      <c r="R3585">
        <v>0</v>
      </c>
      <c r="S3585" t="s">
        <v>110</v>
      </c>
    </row>
    <row r="3586" spans="1:19" x14ac:dyDescent="0.3">
      <c r="A3586" t="s">
        <v>65</v>
      </c>
      <c r="B3586" t="s">
        <v>74</v>
      </c>
      <c r="C3586">
        <v>54</v>
      </c>
      <c r="D3586">
        <v>-5.2143520818710577E-2</v>
      </c>
      <c r="E3586" t="s">
        <v>108</v>
      </c>
      <c r="F3586">
        <v>0</v>
      </c>
      <c r="G3586" t="s">
        <v>110</v>
      </c>
      <c r="H3586">
        <v>0.19971453110700449</v>
      </c>
      <c r="I3586" t="s">
        <v>108</v>
      </c>
      <c r="J3586">
        <v>3.6632595845416713E-2</v>
      </c>
      <c r="K3586" t="s">
        <v>109</v>
      </c>
      <c r="L3586">
        <v>1.182320405909363E-7</v>
      </c>
      <c r="M3586" t="s">
        <v>108</v>
      </c>
      <c r="N3586">
        <v>0</v>
      </c>
      <c r="O3586" t="s">
        <v>110</v>
      </c>
      <c r="P3586">
        <v>0</v>
      </c>
      <c r="Q3586" t="s">
        <v>110</v>
      </c>
      <c r="R3586">
        <v>0</v>
      </c>
      <c r="S3586" t="s">
        <v>110</v>
      </c>
    </row>
    <row r="3587" spans="1:19" x14ac:dyDescent="0.3">
      <c r="A3587" t="s">
        <v>65</v>
      </c>
      <c r="B3587" t="s">
        <v>75</v>
      </c>
      <c r="C3587">
        <v>53</v>
      </c>
      <c r="D3587">
        <v>-4.8002061087163927E-2</v>
      </c>
      <c r="E3587" t="s">
        <v>108</v>
      </c>
      <c r="F3587">
        <v>0</v>
      </c>
      <c r="G3587" t="s">
        <v>110</v>
      </c>
      <c r="H3587">
        <v>0.2022718727279629</v>
      </c>
      <c r="I3587" t="s">
        <v>108</v>
      </c>
      <c r="J3587">
        <v>2.7114601808046E-2</v>
      </c>
      <c r="K3587" t="s">
        <v>109</v>
      </c>
      <c r="L3587">
        <v>4.5889488779999459E-8</v>
      </c>
      <c r="M3587" t="s">
        <v>108</v>
      </c>
      <c r="N3587">
        <v>0</v>
      </c>
      <c r="O3587" t="s">
        <v>110</v>
      </c>
      <c r="P3587">
        <v>0</v>
      </c>
      <c r="Q3587" t="s">
        <v>110</v>
      </c>
      <c r="R3587">
        <v>0</v>
      </c>
      <c r="S3587" t="s">
        <v>110</v>
      </c>
    </row>
    <row r="3588" spans="1:19" x14ac:dyDescent="0.3">
      <c r="A3588" t="s">
        <v>65</v>
      </c>
      <c r="B3588" t="s">
        <v>76</v>
      </c>
      <c r="C3588">
        <v>52</v>
      </c>
      <c r="D3588">
        <v>-6.7835679049483497E-2</v>
      </c>
      <c r="E3588" t="s">
        <v>108</v>
      </c>
      <c r="F3588">
        <v>0</v>
      </c>
      <c r="G3588" t="s">
        <v>110</v>
      </c>
      <c r="H3588">
        <v>0.20651474017130261</v>
      </c>
      <c r="I3588" t="s">
        <v>108</v>
      </c>
      <c r="J3588">
        <v>2.9670460075884749E-2</v>
      </c>
      <c r="K3588" t="s">
        <v>109</v>
      </c>
      <c r="L3588">
        <v>4.4262870946322994E-6</v>
      </c>
      <c r="M3588" t="s">
        <v>108</v>
      </c>
      <c r="N3588">
        <v>0</v>
      </c>
      <c r="O3588" t="s">
        <v>110</v>
      </c>
      <c r="P3588">
        <v>0</v>
      </c>
      <c r="Q3588" t="s">
        <v>110</v>
      </c>
      <c r="R3588">
        <v>0</v>
      </c>
      <c r="S3588" t="s">
        <v>110</v>
      </c>
    </row>
    <row r="3589" spans="1:19" x14ac:dyDescent="0.3">
      <c r="A3589" t="s">
        <v>65</v>
      </c>
      <c r="B3589" t="s">
        <v>77</v>
      </c>
      <c r="C3589">
        <v>51</v>
      </c>
      <c r="D3589">
        <v>-4.98336796963205E-2</v>
      </c>
      <c r="E3589" t="s">
        <v>108</v>
      </c>
      <c r="F3589">
        <v>0</v>
      </c>
      <c r="G3589" t="s">
        <v>110</v>
      </c>
      <c r="H3589">
        <v>0.2136680621681753</v>
      </c>
      <c r="I3589" t="s">
        <v>108</v>
      </c>
      <c r="J3589">
        <v>3.3701986143291493E-2</v>
      </c>
      <c r="K3589" t="s">
        <v>109</v>
      </c>
      <c r="L3589">
        <v>6.1001739646229492E-8</v>
      </c>
      <c r="M3589" t="s">
        <v>108</v>
      </c>
      <c r="N3589">
        <v>0</v>
      </c>
      <c r="O3589" t="s">
        <v>110</v>
      </c>
      <c r="P3589">
        <v>0</v>
      </c>
      <c r="Q3589" t="s">
        <v>110</v>
      </c>
      <c r="R3589">
        <v>0</v>
      </c>
      <c r="S3589" t="s">
        <v>110</v>
      </c>
    </row>
    <row r="3590" spans="1:19" x14ac:dyDescent="0.3">
      <c r="A3590" t="s">
        <v>65</v>
      </c>
      <c r="B3590" t="s">
        <v>78</v>
      </c>
      <c r="C3590">
        <v>50</v>
      </c>
      <c r="D3590">
        <v>-7.4140772752537207E-2</v>
      </c>
      <c r="E3590" t="s">
        <v>108</v>
      </c>
      <c r="F3590">
        <v>0</v>
      </c>
      <c r="G3590" t="s">
        <v>110</v>
      </c>
      <c r="H3590">
        <v>0.21024648236600249</v>
      </c>
      <c r="I3590" t="s">
        <v>108</v>
      </c>
      <c r="J3590">
        <v>3.4761301289032751E-2</v>
      </c>
      <c r="K3590" t="s">
        <v>109</v>
      </c>
      <c r="L3590">
        <v>5.8351773700569598E-8</v>
      </c>
      <c r="M3590" t="s">
        <v>108</v>
      </c>
      <c r="N3590">
        <v>0</v>
      </c>
      <c r="O3590" t="s">
        <v>110</v>
      </c>
      <c r="P3590">
        <v>0</v>
      </c>
      <c r="Q3590" t="s">
        <v>110</v>
      </c>
      <c r="R3590">
        <v>0</v>
      </c>
      <c r="S3590" t="s">
        <v>110</v>
      </c>
    </row>
    <row r="3591" spans="1:19" x14ac:dyDescent="0.3">
      <c r="A3591" t="s">
        <v>65</v>
      </c>
      <c r="B3591" t="s">
        <v>79</v>
      </c>
      <c r="C3591">
        <v>49</v>
      </c>
      <c r="D3591">
        <v>-4.8301105731065198E-2</v>
      </c>
      <c r="E3591" t="s">
        <v>108</v>
      </c>
      <c r="F3591">
        <v>0</v>
      </c>
      <c r="G3591" t="s">
        <v>110</v>
      </c>
      <c r="H3591">
        <v>0.21285712211556401</v>
      </c>
      <c r="I3591" t="s">
        <v>108</v>
      </c>
      <c r="J3591">
        <v>3.2226318343723477E-2</v>
      </c>
      <c r="K3591" t="s">
        <v>109</v>
      </c>
      <c r="L3591">
        <v>8.7827651700523473E-7</v>
      </c>
      <c r="M3591" t="s">
        <v>108</v>
      </c>
      <c r="N3591">
        <v>0</v>
      </c>
      <c r="O3591" t="s">
        <v>110</v>
      </c>
      <c r="P3591">
        <v>0</v>
      </c>
      <c r="Q3591" t="s">
        <v>110</v>
      </c>
      <c r="R3591">
        <v>0</v>
      </c>
      <c r="S3591" t="s">
        <v>110</v>
      </c>
    </row>
    <row r="3592" spans="1:19" x14ac:dyDescent="0.3">
      <c r="A3592" t="s">
        <v>65</v>
      </c>
      <c r="B3592" t="s">
        <v>80</v>
      </c>
      <c r="C3592">
        <v>48</v>
      </c>
      <c r="D3592">
        <v>-5.2261740849332682E-2</v>
      </c>
      <c r="E3592" t="s">
        <v>108</v>
      </c>
      <c r="F3592">
        <v>0</v>
      </c>
      <c r="G3592" t="s">
        <v>110</v>
      </c>
      <c r="H3592">
        <v>0.22278561141130429</v>
      </c>
      <c r="I3592" t="s">
        <v>108</v>
      </c>
      <c r="J3592">
        <v>3.3377694797324997E-2</v>
      </c>
      <c r="K3592" t="s">
        <v>109</v>
      </c>
      <c r="L3592">
        <v>1.9649546526505669E-8</v>
      </c>
      <c r="M3592" t="s">
        <v>108</v>
      </c>
      <c r="N3592">
        <v>0</v>
      </c>
      <c r="O3592" t="s">
        <v>110</v>
      </c>
      <c r="P3592">
        <v>0</v>
      </c>
      <c r="Q3592" t="s">
        <v>110</v>
      </c>
      <c r="R3592">
        <v>0</v>
      </c>
      <c r="S3592" t="s">
        <v>110</v>
      </c>
    </row>
    <row r="3593" spans="1:19" x14ac:dyDescent="0.3">
      <c r="A3593" t="s">
        <v>65</v>
      </c>
      <c r="B3593" t="s">
        <v>81</v>
      </c>
      <c r="C3593">
        <v>47</v>
      </c>
      <c r="D3593">
        <v>-5.0377629292398529E-2</v>
      </c>
      <c r="E3593" t="s">
        <v>108</v>
      </c>
      <c r="F3593">
        <v>0</v>
      </c>
      <c r="G3593" t="s">
        <v>110</v>
      </c>
      <c r="H3593">
        <v>0.22161550208294331</v>
      </c>
      <c r="I3593" t="s">
        <v>108</v>
      </c>
      <c r="J3593">
        <v>3.2226318343723477E-2</v>
      </c>
      <c r="K3593" t="s">
        <v>109</v>
      </c>
      <c r="L3593">
        <v>8.5314904413073558E-7</v>
      </c>
      <c r="M3593" t="s">
        <v>108</v>
      </c>
      <c r="N3593">
        <v>0</v>
      </c>
      <c r="O3593" t="s">
        <v>110</v>
      </c>
      <c r="P3593">
        <v>0</v>
      </c>
      <c r="Q3593" t="s">
        <v>110</v>
      </c>
      <c r="R3593">
        <v>0</v>
      </c>
      <c r="S3593" t="s">
        <v>110</v>
      </c>
    </row>
    <row r="3594" spans="1:19" x14ac:dyDescent="0.3">
      <c r="A3594" t="s">
        <v>65</v>
      </c>
      <c r="B3594" t="s">
        <v>82</v>
      </c>
      <c r="C3594">
        <v>46</v>
      </c>
      <c r="D3594">
        <v>-5.2676806207179683E-2</v>
      </c>
      <c r="E3594" t="s">
        <v>108</v>
      </c>
      <c r="F3594">
        <v>0</v>
      </c>
      <c r="G3594" t="s">
        <v>110</v>
      </c>
      <c r="H3594">
        <v>0.2244500079364195</v>
      </c>
      <c r="I3594" t="s">
        <v>108</v>
      </c>
      <c r="J3594">
        <v>3.0505765463052489E-2</v>
      </c>
      <c r="K3594" t="s">
        <v>109</v>
      </c>
      <c r="L3594">
        <v>1.52173159046842E-5</v>
      </c>
      <c r="M3594" t="s">
        <v>108</v>
      </c>
      <c r="N3594">
        <v>0</v>
      </c>
      <c r="O3594" t="s">
        <v>110</v>
      </c>
      <c r="P3594">
        <v>0</v>
      </c>
      <c r="Q3594" t="s">
        <v>110</v>
      </c>
      <c r="R3594">
        <v>0</v>
      </c>
      <c r="S3594" t="s">
        <v>110</v>
      </c>
    </row>
    <row r="3595" spans="1:19" x14ac:dyDescent="0.3">
      <c r="A3595" t="s">
        <v>65</v>
      </c>
      <c r="B3595" t="s">
        <v>83</v>
      </c>
      <c r="C3595">
        <v>45</v>
      </c>
      <c r="D3595">
        <v>-5.347856744599383E-2</v>
      </c>
      <c r="E3595" t="s">
        <v>108</v>
      </c>
      <c r="F3595">
        <v>0</v>
      </c>
      <c r="G3595" t="s">
        <v>110</v>
      </c>
      <c r="H3595">
        <v>0.22599598314453201</v>
      </c>
      <c r="I3595" t="s">
        <v>108</v>
      </c>
      <c r="J3595">
        <v>3.2226318343723477E-2</v>
      </c>
      <c r="K3595" t="s">
        <v>109</v>
      </c>
      <c r="L3595">
        <v>3.9041652690319359E-4</v>
      </c>
      <c r="M3595" t="s">
        <v>108</v>
      </c>
      <c r="N3595">
        <v>0</v>
      </c>
      <c r="O3595" t="s">
        <v>110</v>
      </c>
      <c r="P3595">
        <v>0</v>
      </c>
      <c r="Q3595" t="s">
        <v>110</v>
      </c>
      <c r="R3595">
        <v>0</v>
      </c>
      <c r="S3595" t="s">
        <v>110</v>
      </c>
    </row>
    <row r="3596" spans="1:19" x14ac:dyDescent="0.3">
      <c r="A3596" t="s">
        <v>65</v>
      </c>
      <c r="B3596" t="s">
        <v>84</v>
      </c>
      <c r="C3596">
        <v>44</v>
      </c>
      <c r="D3596">
        <v>-4.5405509048129879E-2</v>
      </c>
      <c r="E3596" t="s">
        <v>108</v>
      </c>
      <c r="F3596">
        <v>0</v>
      </c>
      <c r="G3596" t="s">
        <v>110</v>
      </c>
      <c r="H3596">
        <v>0.25475644053687391</v>
      </c>
      <c r="I3596" t="s">
        <v>108</v>
      </c>
      <c r="J3596">
        <v>2.7949907195213751E-2</v>
      </c>
      <c r="K3596" t="s">
        <v>109</v>
      </c>
      <c r="L3596">
        <v>1.055507617307434E-8</v>
      </c>
      <c r="M3596" t="s">
        <v>108</v>
      </c>
      <c r="N3596">
        <v>0</v>
      </c>
      <c r="O3596" t="s">
        <v>110</v>
      </c>
      <c r="P3596">
        <v>0</v>
      </c>
      <c r="Q3596" t="s">
        <v>110</v>
      </c>
      <c r="R3596">
        <v>0</v>
      </c>
      <c r="S3596" t="s">
        <v>110</v>
      </c>
    </row>
    <row r="3597" spans="1:19" x14ac:dyDescent="0.3">
      <c r="A3597" t="s">
        <v>65</v>
      </c>
      <c r="B3597" t="s">
        <v>85</v>
      </c>
      <c r="C3597">
        <v>43</v>
      </c>
      <c r="D3597">
        <v>-5.6034775161523193E-2</v>
      </c>
      <c r="E3597" t="s">
        <v>108</v>
      </c>
      <c r="F3597">
        <v>0</v>
      </c>
      <c r="G3597" t="s">
        <v>110</v>
      </c>
      <c r="H3597">
        <v>0.25078617275767617</v>
      </c>
      <c r="I3597" t="s">
        <v>108</v>
      </c>
      <c r="J3597">
        <v>2.7114601808046E-2</v>
      </c>
      <c r="K3597" t="s">
        <v>109</v>
      </c>
      <c r="L3597">
        <v>2.0476855673549778E-9</v>
      </c>
      <c r="M3597" t="s">
        <v>108</v>
      </c>
      <c r="N3597">
        <v>0</v>
      </c>
      <c r="O3597" t="s">
        <v>110</v>
      </c>
      <c r="P3597">
        <v>0</v>
      </c>
      <c r="Q3597" t="s">
        <v>110</v>
      </c>
      <c r="R3597">
        <v>0</v>
      </c>
      <c r="S3597" t="s">
        <v>110</v>
      </c>
    </row>
    <row r="3598" spans="1:19" x14ac:dyDescent="0.3">
      <c r="A3598" t="s">
        <v>65</v>
      </c>
      <c r="B3598" t="s">
        <v>86</v>
      </c>
      <c r="C3598">
        <v>42</v>
      </c>
      <c r="D3598">
        <v>-4.9513235889118101E-2</v>
      </c>
      <c r="E3598" t="s">
        <v>108</v>
      </c>
      <c r="F3598">
        <v>0</v>
      </c>
      <c r="G3598" t="s">
        <v>110</v>
      </c>
      <c r="H3598">
        <v>0.2437647603668453</v>
      </c>
      <c r="I3598" t="s">
        <v>108</v>
      </c>
      <c r="J3598">
        <v>2.6210177993420111E-2</v>
      </c>
      <c r="K3598" t="s">
        <v>109</v>
      </c>
      <c r="L3598">
        <v>0</v>
      </c>
      <c r="M3598" t="s">
        <v>108</v>
      </c>
      <c r="N3598">
        <v>0</v>
      </c>
      <c r="O3598" t="s">
        <v>110</v>
      </c>
      <c r="P3598">
        <v>0</v>
      </c>
      <c r="Q3598" t="s">
        <v>110</v>
      </c>
      <c r="R3598">
        <v>0</v>
      </c>
      <c r="S3598" t="s">
        <v>110</v>
      </c>
    </row>
    <row r="3599" spans="1:19" x14ac:dyDescent="0.3">
      <c r="A3599" t="s">
        <v>65</v>
      </c>
      <c r="B3599" t="s">
        <v>87</v>
      </c>
      <c r="C3599">
        <v>41</v>
      </c>
      <c r="D3599">
        <v>-5.3868463266146728E-2</v>
      </c>
      <c r="E3599" t="s">
        <v>108</v>
      </c>
      <c r="F3599">
        <v>0</v>
      </c>
      <c r="G3599" t="s">
        <v>110</v>
      </c>
      <c r="H3599">
        <v>0.2566610237792204</v>
      </c>
      <c r="I3599" t="s">
        <v>108</v>
      </c>
      <c r="J3599">
        <v>2.5305754178794208E-2</v>
      </c>
      <c r="K3599" t="s">
        <v>109</v>
      </c>
      <c r="L3599">
        <v>2.6123865520478019E-9</v>
      </c>
      <c r="M3599" t="s">
        <v>108</v>
      </c>
      <c r="N3599">
        <v>0</v>
      </c>
      <c r="O3599" t="s">
        <v>110</v>
      </c>
      <c r="P3599">
        <v>0</v>
      </c>
      <c r="Q3599" t="s">
        <v>110</v>
      </c>
      <c r="R3599">
        <v>0</v>
      </c>
      <c r="S3599" t="s">
        <v>110</v>
      </c>
    </row>
    <row r="3600" spans="1:19" x14ac:dyDescent="0.3">
      <c r="A3600" t="s">
        <v>65</v>
      </c>
      <c r="B3600" t="s">
        <v>88</v>
      </c>
      <c r="C3600">
        <v>40</v>
      </c>
      <c r="D3600">
        <v>-3.922216462768225E-2</v>
      </c>
      <c r="E3600" t="s">
        <v>108</v>
      </c>
      <c r="F3600">
        <v>0</v>
      </c>
      <c r="G3600" t="s">
        <v>110</v>
      </c>
      <c r="H3600">
        <v>0.2586541930898304</v>
      </c>
      <c r="I3600" t="s">
        <v>108</v>
      </c>
      <c r="J3600">
        <v>2.6210177993420111E-2</v>
      </c>
      <c r="K3600" t="s">
        <v>109</v>
      </c>
      <c r="L3600">
        <v>4.196676129824982E-10</v>
      </c>
      <c r="M3600" t="s">
        <v>108</v>
      </c>
      <c r="N3600">
        <v>0</v>
      </c>
      <c r="O3600" t="s">
        <v>110</v>
      </c>
      <c r="P3600">
        <v>0</v>
      </c>
      <c r="Q3600" t="s">
        <v>110</v>
      </c>
      <c r="R3600">
        <v>0</v>
      </c>
      <c r="S3600" t="s">
        <v>110</v>
      </c>
    </row>
    <row r="3601" spans="1:19" x14ac:dyDescent="0.3">
      <c r="A3601" t="s">
        <v>65</v>
      </c>
      <c r="B3601" t="s">
        <v>89</v>
      </c>
      <c r="C3601">
        <v>39</v>
      </c>
      <c r="D3601">
        <v>-3.9058996161099029E-2</v>
      </c>
      <c r="E3601" t="s">
        <v>108</v>
      </c>
      <c r="F3601">
        <v>0</v>
      </c>
      <c r="G3601" t="s">
        <v>110</v>
      </c>
      <c r="H3601">
        <v>0.2492534193192765</v>
      </c>
      <c r="I3601" t="s">
        <v>108</v>
      </c>
      <c r="J3601">
        <v>1.9546304838760551E-2</v>
      </c>
      <c r="K3601" t="s">
        <v>109</v>
      </c>
      <c r="L3601">
        <v>0</v>
      </c>
      <c r="M3601" t="s">
        <v>108</v>
      </c>
      <c r="N3601">
        <v>0</v>
      </c>
      <c r="O3601" t="s">
        <v>110</v>
      </c>
      <c r="P3601">
        <v>0</v>
      </c>
      <c r="Q3601" t="s">
        <v>110</v>
      </c>
      <c r="R3601">
        <v>0</v>
      </c>
      <c r="S3601" t="s">
        <v>110</v>
      </c>
    </row>
    <row r="3602" spans="1:19" x14ac:dyDescent="0.3">
      <c r="A3602" t="s">
        <v>65</v>
      </c>
      <c r="B3602" t="s">
        <v>90</v>
      </c>
      <c r="C3602">
        <v>38</v>
      </c>
      <c r="D3602">
        <v>-5.0056872248614839E-2</v>
      </c>
      <c r="E3602" t="s">
        <v>111</v>
      </c>
      <c r="F3602">
        <v>-1.7543987841403361E-2</v>
      </c>
      <c r="G3602" t="s">
        <v>111</v>
      </c>
      <c r="H3602">
        <v>0.5</v>
      </c>
      <c r="I3602" t="s">
        <v>108</v>
      </c>
      <c r="J3602">
        <v>1.9546304838760551E-2</v>
      </c>
      <c r="K3602" t="s">
        <v>109</v>
      </c>
      <c r="L3602">
        <v>3.5627049010976472E-9</v>
      </c>
      <c r="M3602" t="s">
        <v>108</v>
      </c>
      <c r="N3602">
        <v>0</v>
      </c>
      <c r="O3602" t="s">
        <v>110</v>
      </c>
      <c r="P3602">
        <v>0</v>
      </c>
      <c r="Q3602" t="s">
        <v>110</v>
      </c>
      <c r="R3602">
        <v>0</v>
      </c>
      <c r="S3602" t="s">
        <v>110</v>
      </c>
    </row>
    <row r="3603" spans="1:19" x14ac:dyDescent="0.3">
      <c r="A3603" t="s">
        <v>69</v>
      </c>
      <c r="B3603" t="s">
        <v>68</v>
      </c>
      <c r="C3603">
        <v>92</v>
      </c>
      <c r="D3603">
        <v>-0.13750722441034091</v>
      </c>
      <c r="E3603" t="s">
        <v>108</v>
      </c>
      <c r="F3603">
        <v>-1.1539056067255259E-2</v>
      </c>
      <c r="G3603" t="s">
        <v>108</v>
      </c>
      <c r="H3603">
        <v>0.13200710119682621</v>
      </c>
      <c r="I3603" t="s">
        <v>108</v>
      </c>
      <c r="J3603">
        <v>0</v>
      </c>
      <c r="K3603" t="s">
        <v>109</v>
      </c>
      <c r="L3603">
        <v>6.8709113708426087E-8</v>
      </c>
      <c r="M3603" t="s">
        <v>108</v>
      </c>
      <c r="N3603">
        <v>0</v>
      </c>
      <c r="O3603" t="s">
        <v>110</v>
      </c>
      <c r="P3603">
        <v>0</v>
      </c>
      <c r="Q3603" t="s">
        <v>110</v>
      </c>
      <c r="R3603">
        <v>0</v>
      </c>
      <c r="S3603" t="s">
        <v>110</v>
      </c>
    </row>
    <row r="3604" spans="1:19" x14ac:dyDescent="0.3">
      <c r="A3604" t="s">
        <v>69</v>
      </c>
      <c r="B3604" t="s">
        <v>70</v>
      </c>
      <c r="C3604">
        <v>74</v>
      </c>
      <c r="D3604">
        <v>-9.8970002097835727E-2</v>
      </c>
      <c r="E3604" t="s">
        <v>108</v>
      </c>
      <c r="F3604">
        <v>-9.5730216445928159E-3</v>
      </c>
      <c r="G3604" t="s">
        <v>108</v>
      </c>
      <c r="H3604">
        <v>9.9581130706293305E-2</v>
      </c>
      <c r="I3604" t="s">
        <v>108</v>
      </c>
      <c r="J3604">
        <v>0</v>
      </c>
      <c r="K3604" t="s">
        <v>109</v>
      </c>
      <c r="L3604">
        <v>1.9256472638741509E-8</v>
      </c>
      <c r="M3604" t="s">
        <v>108</v>
      </c>
      <c r="N3604">
        <v>0</v>
      </c>
      <c r="O3604" t="s">
        <v>110</v>
      </c>
      <c r="P3604">
        <v>0</v>
      </c>
      <c r="Q3604" t="s">
        <v>110</v>
      </c>
      <c r="R3604">
        <v>0</v>
      </c>
      <c r="S3604" t="s">
        <v>110</v>
      </c>
    </row>
    <row r="3605" spans="1:19" x14ac:dyDescent="0.3">
      <c r="A3605" t="s">
        <v>69</v>
      </c>
      <c r="B3605" t="s">
        <v>74</v>
      </c>
      <c r="C3605">
        <v>54</v>
      </c>
      <c r="D3605">
        <v>-1.6702231051225251E-2</v>
      </c>
      <c r="E3605" t="s">
        <v>108</v>
      </c>
      <c r="F3605">
        <v>-1.046074071057819E-2</v>
      </c>
      <c r="G3605" t="s">
        <v>108</v>
      </c>
      <c r="H3605">
        <v>0.1215696915706498</v>
      </c>
      <c r="I3605" t="s">
        <v>108</v>
      </c>
      <c r="J3605">
        <v>0</v>
      </c>
      <c r="K3605" t="s">
        <v>109</v>
      </c>
      <c r="L3605">
        <v>0</v>
      </c>
      <c r="M3605" t="s">
        <v>108</v>
      </c>
      <c r="N3605">
        <v>0</v>
      </c>
      <c r="O3605" t="s">
        <v>110</v>
      </c>
      <c r="P3605">
        <v>0</v>
      </c>
      <c r="Q3605" t="s">
        <v>110</v>
      </c>
      <c r="R3605">
        <v>0</v>
      </c>
      <c r="S3605" t="s">
        <v>110</v>
      </c>
    </row>
    <row r="3606" spans="1:19" x14ac:dyDescent="0.3">
      <c r="A3606" t="s">
        <v>69</v>
      </c>
      <c r="B3606" t="s">
        <v>76</v>
      </c>
      <c r="C3606">
        <v>52</v>
      </c>
      <c r="D3606">
        <v>-5.3687385972732968E-2</v>
      </c>
      <c r="E3606" t="s">
        <v>108</v>
      </c>
      <c r="F3606">
        <v>-1.049745979426823E-2</v>
      </c>
      <c r="G3606" t="s">
        <v>108</v>
      </c>
      <c r="H3606">
        <v>0.12045410373572921</v>
      </c>
      <c r="I3606" t="s">
        <v>108</v>
      </c>
      <c r="J3606">
        <v>0</v>
      </c>
      <c r="K3606" t="s">
        <v>109</v>
      </c>
      <c r="L3606">
        <v>0</v>
      </c>
      <c r="M3606" t="s">
        <v>108</v>
      </c>
      <c r="N3606">
        <v>0</v>
      </c>
      <c r="O3606" t="s">
        <v>110</v>
      </c>
      <c r="P3606">
        <v>0</v>
      </c>
      <c r="Q3606" t="s">
        <v>110</v>
      </c>
      <c r="R3606">
        <v>0</v>
      </c>
      <c r="S3606" t="s">
        <v>110</v>
      </c>
    </row>
    <row r="3607" spans="1:19" x14ac:dyDescent="0.3">
      <c r="A3607" t="s">
        <v>69</v>
      </c>
      <c r="B3607" t="s">
        <v>78</v>
      </c>
      <c r="C3607">
        <v>50</v>
      </c>
      <c r="D3607">
        <v>-4.3553427284592099E-2</v>
      </c>
      <c r="E3607" t="s">
        <v>108</v>
      </c>
      <c r="F3607">
        <v>-1.04671103890086E-2</v>
      </c>
      <c r="G3607" t="s">
        <v>108</v>
      </c>
      <c r="H3607">
        <v>0.1208137291121151</v>
      </c>
      <c r="I3607" t="s">
        <v>108</v>
      </c>
      <c r="J3607">
        <v>0</v>
      </c>
      <c r="K3607" t="s">
        <v>109</v>
      </c>
      <c r="L3607">
        <v>0</v>
      </c>
      <c r="M3607" t="s">
        <v>108</v>
      </c>
      <c r="N3607">
        <v>0</v>
      </c>
      <c r="O3607" t="s">
        <v>110</v>
      </c>
      <c r="P3607">
        <v>0</v>
      </c>
      <c r="Q3607" t="s">
        <v>110</v>
      </c>
      <c r="R3607">
        <v>0</v>
      </c>
      <c r="S3607" t="s">
        <v>110</v>
      </c>
    </row>
    <row r="3608" spans="1:19" x14ac:dyDescent="0.3">
      <c r="A3608" t="s">
        <v>69</v>
      </c>
      <c r="B3608" t="s">
        <v>85</v>
      </c>
      <c r="C3608">
        <v>43</v>
      </c>
      <c r="D3608">
        <v>-1.124346265422255E-2</v>
      </c>
      <c r="E3608" t="s">
        <v>108</v>
      </c>
      <c r="F3608">
        <v>-1.043026389892225E-2</v>
      </c>
      <c r="G3608" t="s">
        <v>108</v>
      </c>
      <c r="H3608">
        <v>0.1256959775078694</v>
      </c>
      <c r="I3608" t="s">
        <v>108</v>
      </c>
      <c r="J3608">
        <v>0</v>
      </c>
      <c r="K3608" t="s">
        <v>109</v>
      </c>
      <c r="L3608">
        <v>0</v>
      </c>
      <c r="M3608" t="s">
        <v>108</v>
      </c>
      <c r="N3608">
        <v>0</v>
      </c>
      <c r="O3608" t="s">
        <v>110</v>
      </c>
      <c r="P3608">
        <v>0</v>
      </c>
      <c r="Q3608" t="s">
        <v>110</v>
      </c>
      <c r="R3608">
        <v>0</v>
      </c>
      <c r="S3608" t="s">
        <v>110</v>
      </c>
    </row>
    <row r="3609" spans="1:19" x14ac:dyDescent="0.3">
      <c r="A3609" t="s">
        <v>69</v>
      </c>
      <c r="B3609" t="s">
        <v>88</v>
      </c>
      <c r="C3609">
        <v>40</v>
      </c>
      <c r="D3609">
        <v>-8.2805691239819287E-3</v>
      </c>
      <c r="E3609" t="s">
        <v>108</v>
      </c>
      <c r="F3609">
        <v>-1.1552520110221339E-2</v>
      </c>
      <c r="G3609" t="s">
        <v>108</v>
      </c>
      <c r="H3609">
        <v>0.13824323773701011</v>
      </c>
      <c r="I3609" t="s">
        <v>108</v>
      </c>
      <c r="J3609">
        <v>0</v>
      </c>
      <c r="K3609" t="s">
        <v>109</v>
      </c>
      <c r="L3609">
        <v>0</v>
      </c>
      <c r="M3609" t="s">
        <v>108</v>
      </c>
      <c r="N3609">
        <v>0</v>
      </c>
      <c r="O3609" t="s">
        <v>110</v>
      </c>
      <c r="P3609">
        <v>0</v>
      </c>
      <c r="Q3609" t="s">
        <v>110</v>
      </c>
      <c r="R3609">
        <v>0</v>
      </c>
      <c r="S3609" t="s">
        <v>110</v>
      </c>
    </row>
    <row r="3610" spans="1:19" x14ac:dyDescent="0.3">
      <c r="A3610" t="s">
        <v>69</v>
      </c>
      <c r="B3610" t="s">
        <v>89</v>
      </c>
      <c r="C3610">
        <v>39</v>
      </c>
      <c r="D3610">
        <v>-1.9792361017916568E-3</v>
      </c>
      <c r="E3610" t="s">
        <v>108</v>
      </c>
      <c r="F3610">
        <v>-3.9236231782623747E-3</v>
      </c>
      <c r="G3610" t="s">
        <v>108</v>
      </c>
      <c r="H3610">
        <v>0.1379170707052656</v>
      </c>
      <c r="I3610" t="s">
        <v>108</v>
      </c>
      <c r="J3610">
        <v>0</v>
      </c>
      <c r="K3610" t="s">
        <v>109</v>
      </c>
      <c r="L3610">
        <v>0</v>
      </c>
      <c r="M3610" t="s">
        <v>108</v>
      </c>
      <c r="N3610">
        <v>0</v>
      </c>
      <c r="O3610" t="s">
        <v>110</v>
      </c>
      <c r="P3610">
        <v>0</v>
      </c>
      <c r="Q3610" t="s">
        <v>110</v>
      </c>
      <c r="R3610">
        <v>0</v>
      </c>
      <c r="S3610" t="s">
        <v>110</v>
      </c>
    </row>
    <row r="3611" spans="1:19" x14ac:dyDescent="0.3">
      <c r="A3611" t="s">
        <v>69</v>
      </c>
      <c r="B3611" t="s">
        <v>90</v>
      </c>
      <c r="C3611">
        <v>38</v>
      </c>
      <c r="D3611">
        <v>0</v>
      </c>
      <c r="E3611" t="s">
        <v>114</v>
      </c>
      <c r="F3611">
        <v>0</v>
      </c>
      <c r="G3611" t="s">
        <v>114</v>
      </c>
      <c r="H3611">
        <v>0</v>
      </c>
      <c r="I3611" t="s">
        <v>108</v>
      </c>
      <c r="J3611">
        <v>0</v>
      </c>
      <c r="K3611" t="s">
        <v>109</v>
      </c>
      <c r="L3611">
        <v>0</v>
      </c>
      <c r="M3611" t="s">
        <v>108</v>
      </c>
      <c r="N3611">
        <v>0</v>
      </c>
      <c r="O3611" t="s">
        <v>110</v>
      </c>
      <c r="P3611">
        <v>0</v>
      </c>
      <c r="Q3611" t="s">
        <v>110</v>
      </c>
      <c r="R3611">
        <v>0</v>
      </c>
      <c r="S3611" t="s">
        <v>110</v>
      </c>
    </row>
    <row r="3612" spans="1:19" x14ac:dyDescent="0.3">
      <c r="A3612" t="s">
        <v>62</v>
      </c>
      <c r="B3612" t="s">
        <v>63</v>
      </c>
      <c r="C3612">
        <v>108</v>
      </c>
      <c r="D3612">
        <v>3.4658151223666757E-2</v>
      </c>
      <c r="E3612" t="s">
        <v>107</v>
      </c>
      <c r="F3612">
        <v>1.3734334869611521E-2</v>
      </c>
      <c r="G3612" t="s">
        <v>107</v>
      </c>
      <c r="H3612">
        <v>0</v>
      </c>
      <c r="I3612" t="s">
        <v>108</v>
      </c>
      <c r="J3612">
        <v>0</v>
      </c>
      <c r="K3612" t="s">
        <v>109</v>
      </c>
      <c r="L3612">
        <v>1.6790466051248449E-6</v>
      </c>
      <c r="M3612" t="s">
        <v>108</v>
      </c>
      <c r="N3612">
        <v>0</v>
      </c>
      <c r="O3612" t="s">
        <v>110</v>
      </c>
      <c r="P3612">
        <v>0</v>
      </c>
      <c r="Q3612" t="s">
        <v>110</v>
      </c>
      <c r="R3612">
        <v>0</v>
      </c>
      <c r="S3612" t="s">
        <v>110</v>
      </c>
    </row>
    <row r="3613" spans="1:19" x14ac:dyDescent="0.3">
      <c r="A3613" t="s">
        <v>62</v>
      </c>
      <c r="B3613" t="s">
        <v>66</v>
      </c>
      <c r="C3613">
        <v>107</v>
      </c>
      <c r="D3613">
        <v>8.1103413772366809E-2</v>
      </c>
      <c r="E3613" t="s">
        <v>107</v>
      </c>
      <c r="F3613">
        <v>1.6096228146474639E-2</v>
      </c>
      <c r="G3613" t="s">
        <v>107</v>
      </c>
      <c r="H3613">
        <v>0</v>
      </c>
      <c r="I3613" t="s">
        <v>108</v>
      </c>
      <c r="J3613">
        <v>0</v>
      </c>
      <c r="K3613" t="s">
        <v>109</v>
      </c>
      <c r="L3613">
        <v>1.1898691172986631E-6</v>
      </c>
      <c r="M3613" t="s">
        <v>108</v>
      </c>
      <c r="N3613">
        <v>0</v>
      </c>
      <c r="O3613" t="s">
        <v>110</v>
      </c>
      <c r="P3613">
        <v>0</v>
      </c>
      <c r="Q3613" t="s">
        <v>110</v>
      </c>
      <c r="R3613">
        <v>0</v>
      </c>
      <c r="S3613" t="s">
        <v>110</v>
      </c>
    </row>
    <row r="3614" spans="1:19" x14ac:dyDescent="0.3">
      <c r="A3614" t="s">
        <v>62</v>
      </c>
      <c r="B3614" t="s">
        <v>68</v>
      </c>
      <c r="C3614">
        <v>95</v>
      </c>
      <c r="D3614">
        <v>2.668189266005085E-2</v>
      </c>
      <c r="E3614" t="s">
        <v>107</v>
      </c>
      <c r="F3614">
        <v>1.2802379137376019E-2</v>
      </c>
      <c r="G3614" t="s">
        <v>107</v>
      </c>
      <c r="H3614">
        <v>0</v>
      </c>
      <c r="I3614" t="s">
        <v>108</v>
      </c>
      <c r="J3614">
        <v>0</v>
      </c>
      <c r="K3614" t="s">
        <v>109</v>
      </c>
      <c r="L3614">
        <v>1.2367093157537081E-6</v>
      </c>
      <c r="M3614" t="s">
        <v>108</v>
      </c>
      <c r="N3614">
        <v>0</v>
      </c>
      <c r="O3614" t="s">
        <v>110</v>
      </c>
      <c r="P3614">
        <v>0</v>
      </c>
      <c r="Q3614" t="s">
        <v>110</v>
      </c>
      <c r="R3614">
        <v>0</v>
      </c>
      <c r="S3614" t="s">
        <v>110</v>
      </c>
    </row>
    <row r="3615" spans="1:19" x14ac:dyDescent="0.3">
      <c r="A3615" t="s">
        <v>62</v>
      </c>
      <c r="B3615" t="s">
        <v>70</v>
      </c>
      <c r="C3615">
        <v>75</v>
      </c>
      <c r="D3615">
        <v>-0.14234882021305231</v>
      </c>
      <c r="E3615" t="s">
        <v>107</v>
      </c>
      <c r="F3615">
        <v>5.0715260718753666E-3</v>
      </c>
      <c r="G3615" t="s">
        <v>107</v>
      </c>
      <c r="H3615">
        <v>2.4892003919312941E-2</v>
      </c>
      <c r="I3615" t="s">
        <v>108</v>
      </c>
      <c r="J3615">
        <v>0</v>
      </c>
      <c r="K3615" t="s">
        <v>109</v>
      </c>
      <c r="L3615">
        <v>4.5490585892263994E-3</v>
      </c>
      <c r="M3615" t="s">
        <v>108</v>
      </c>
      <c r="N3615">
        <v>0</v>
      </c>
      <c r="O3615" t="s">
        <v>110</v>
      </c>
      <c r="P3615">
        <v>0</v>
      </c>
      <c r="Q3615" t="s">
        <v>110</v>
      </c>
      <c r="R3615">
        <v>0</v>
      </c>
      <c r="S3615" t="s">
        <v>110</v>
      </c>
    </row>
    <row r="3616" spans="1:19" x14ac:dyDescent="0.3">
      <c r="A3616" t="s">
        <v>62</v>
      </c>
      <c r="B3616" t="s">
        <v>71</v>
      </c>
      <c r="C3616">
        <v>66</v>
      </c>
      <c r="D3616">
        <v>-7.7216592104007734E-2</v>
      </c>
      <c r="E3616" t="s">
        <v>107</v>
      </c>
      <c r="F3616">
        <v>-9.0244241286871474E-3</v>
      </c>
      <c r="G3616" t="s">
        <v>107</v>
      </c>
      <c r="H3616">
        <v>0.2059546534947474</v>
      </c>
      <c r="I3616" t="s">
        <v>108</v>
      </c>
      <c r="J3616">
        <v>2.3227553468910911E-3</v>
      </c>
      <c r="K3616" t="s">
        <v>109</v>
      </c>
      <c r="L3616">
        <v>1.1053419711115311E-4</v>
      </c>
      <c r="M3616" t="s">
        <v>108</v>
      </c>
      <c r="N3616">
        <v>0</v>
      </c>
      <c r="O3616" t="s">
        <v>110</v>
      </c>
      <c r="P3616">
        <v>0</v>
      </c>
      <c r="Q3616" t="s">
        <v>110</v>
      </c>
      <c r="R3616">
        <v>0</v>
      </c>
      <c r="S3616" t="s">
        <v>110</v>
      </c>
    </row>
    <row r="3617" spans="1:19" x14ac:dyDescent="0.3">
      <c r="A3617" t="s">
        <v>62</v>
      </c>
      <c r="B3617" t="s">
        <v>73</v>
      </c>
      <c r="C3617">
        <v>56</v>
      </c>
      <c r="D3617">
        <v>-8.0763027576441881E-2</v>
      </c>
      <c r="E3617" t="s">
        <v>107</v>
      </c>
      <c r="F3617">
        <v>-1.9537596937875889E-2</v>
      </c>
      <c r="G3617" t="s">
        <v>107</v>
      </c>
      <c r="H3617">
        <v>0.2528291541329527</v>
      </c>
      <c r="I3617" t="s">
        <v>108</v>
      </c>
      <c r="J3617">
        <v>2.137174440599238E-2</v>
      </c>
      <c r="K3617" t="s">
        <v>109</v>
      </c>
      <c r="L3617">
        <v>9.4736504570655381E-5</v>
      </c>
      <c r="M3617" t="s">
        <v>108</v>
      </c>
      <c r="N3617">
        <v>0</v>
      </c>
      <c r="O3617" t="s">
        <v>110</v>
      </c>
      <c r="P3617">
        <v>0</v>
      </c>
      <c r="Q3617" t="s">
        <v>110</v>
      </c>
      <c r="R3617">
        <v>0</v>
      </c>
      <c r="S3617" t="s">
        <v>110</v>
      </c>
    </row>
    <row r="3618" spans="1:19" x14ac:dyDescent="0.3">
      <c r="A3618" t="s">
        <v>62</v>
      </c>
      <c r="B3618" t="s">
        <v>74</v>
      </c>
      <c r="C3618">
        <v>55</v>
      </c>
      <c r="D3618">
        <v>-6.2560064376100094E-2</v>
      </c>
      <c r="E3618" t="s">
        <v>107</v>
      </c>
      <c r="F3618">
        <v>-1.9885687213126758E-2</v>
      </c>
      <c r="G3618" t="s">
        <v>107</v>
      </c>
      <c r="H3618">
        <v>0.26143946249203742</v>
      </c>
      <c r="I3618" t="s">
        <v>108</v>
      </c>
      <c r="J3618">
        <v>4.2743488811984753E-2</v>
      </c>
      <c r="K3618" t="s">
        <v>109</v>
      </c>
      <c r="L3618">
        <v>1.5032518175134971E-4</v>
      </c>
      <c r="M3618" t="s">
        <v>108</v>
      </c>
      <c r="N3618">
        <v>0</v>
      </c>
      <c r="O3618" t="s">
        <v>110</v>
      </c>
      <c r="P3618">
        <v>0</v>
      </c>
      <c r="Q3618" t="s">
        <v>110</v>
      </c>
      <c r="R3618">
        <v>0</v>
      </c>
      <c r="S3618" t="s">
        <v>110</v>
      </c>
    </row>
    <row r="3619" spans="1:19" x14ac:dyDescent="0.3">
      <c r="A3619" t="s">
        <v>62</v>
      </c>
      <c r="B3619" t="s">
        <v>75</v>
      </c>
      <c r="C3619">
        <v>54</v>
      </c>
      <c r="D3619">
        <v>-5.5286971505236059E-2</v>
      </c>
      <c r="E3619" t="s">
        <v>107</v>
      </c>
      <c r="F3619">
        <v>-2.1198385594851338E-2</v>
      </c>
      <c r="G3619" t="s">
        <v>107</v>
      </c>
      <c r="H3619">
        <v>0.28015067931358362</v>
      </c>
      <c r="I3619" t="s">
        <v>108</v>
      </c>
      <c r="J3619">
        <v>5.4498541656379018E-2</v>
      </c>
      <c r="K3619" t="s">
        <v>109</v>
      </c>
      <c r="L3619">
        <v>1.430813003438301E-5</v>
      </c>
      <c r="M3619" t="s">
        <v>108</v>
      </c>
      <c r="N3619">
        <v>0</v>
      </c>
      <c r="O3619" t="s">
        <v>110</v>
      </c>
      <c r="P3619">
        <v>0</v>
      </c>
      <c r="Q3619" t="s">
        <v>110</v>
      </c>
      <c r="R3619">
        <v>0</v>
      </c>
      <c r="S3619" t="s">
        <v>110</v>
      </c>
    </row>
    <row r="3620" spans="1:19" x14ac:dyDescent="0.3">
      <c r="A3620" t="s">
        <v>62</v>
      </c>
      <c r="B3620" t="s">
        <v>76</v>
      </c>
      <c r="C3620">
        <v>53</v>
      </c>
      <c r="D3620">
        <v>-4.9175109819693447E-2</v>
      </c>
      <c r="E3620" t="s">
        <v>107</v>
      </c>
      <c r="F3620">
        <v>-2.3851463535706961E-2</v>
      </c>
      <c r="G3620" t="s">
        <v>107</v>
      </c>
      <c r="H3620">
        <v>0.28870207676257598</v>
      </c>
      <c r="I3620" t="s">
        <v>108</v>
      </c>
      <c r="J3620">
        <v>6.6253594500773283E-2</v>
      </c>
      <c r="K3620" t="s">
        <v>109</v>
      </c>
      <c r="L3620">
        <v>1.8463974340219051E-5</v>
      </c>
      <c r="M3620" t="s">
        <v>108</v>
      </c>
      <c r="N3620">
        <v>0</v>
      </c>
      <c r="O3620" t="s">
        <v>110</v>
      </c>
      <c r="P3620">
        <v>0</v>
      </c>
      <c r="Q3620" t="s">
        <v>110</v>
      </c>
      <c r="R3620">
        <v>0</v>
      </c>
      <c r="S3620" t="s">
        <v>110</v>
      </c>
    </row>
    <row r="3621" spans="1:19" x14ac:dyDescent="0.3">
      <c r="A3621" t="s">
        <v>62</v>
      </c>
      <c r="B3621" t="s">
        <v>77</v>
      </c>
      <c r="C3621">
        <v>52</v>
      </c>
      <c r="D3621">
        <v>-6.9168555710795762E-2</v>
      </c>
      <c r="E3621" t="s">
        <v>107</v>
      </c>
      <c r="F3621">
        <v>-2.22311697672621E-2</v>
      </c>
      <c r="G3621" t="s">
        <v>107</v>
      </c>
      <c r="H3621">
        <v>0.27870982320515042</v>
      </c>
      <c r="I3621" t="s">
        <v>108</v>
      </c>
      <c r="J3621">
        <v>6.6351977995335348E-2</v>
      </c>
      <c r="K3621" t="s">
        <v>109</v>
      </c>
      <c r="L3621">
        <v>1.2227799675199529E-4</v>
      </c>
      <c r="M3621" t="s">
        <v>108</v>
      </c>
      <c r="N3621">
        <v>0</v>
      </c>
      <c r="O3621" t="s">
        <v>110</v>
      </c>
      <c r="P3621">
        <v>0</v>
      </c>
      <c r="Q3621" t="s">
        <v>110</v>
      </c>
      <c r="R3621">
        <v>0</v>
      </c>
      <c r="S3621" t="s">
        <v>110</v>
      </c>
    </row>
    <row r="3622" spans="1:19" x14ac:dyDescent="0.3">
      <c r="A3622" t="s">
        <v>62</v>
      </c>
      <c r="B3622" t="s">
        <v>78</v>
      </c>
      <c r="C3622">
        <v>51</v>
      </c>
      <c r="D3622">
        <v>-7.7763234139646933E-2</v>
      </c>
      <c r="E3622" t="s">
        <v>107</v>
      </c>
      <c r="F3622">
        <v>-2.7358809188984461E-2</v>
      </c>
      <c r="G3622" t="s">
        <v>107</v>
      </c>
      <c r="H3622">
        <v>0.29594937705725111</v>
      </c>
      <c r="I3622" t="s">
        <v>108</v>
      </c>
      <c r="J3622">
        <v>6.6450361489897428E-2</v>
      </c>
      <c r="K3622" t="s">
        <v>109</v>
      </c>
      <c r="L3622">
        <v>3.3181185516011628E-4</v>
      </c>
      <c r="M3622" t="s">
        <v>108</v>
      </c>
      <c r="N3622">
        <v>0</v>
      </c>
      <c r="O3622" t="s">
        <v>110</v>
      </c>
      <c r="P3622">
        <v>0</v>
      </c>
      <c r="Q3622" t="s">
        <v>110</v>
      </c>
      <c r="R3622">
        <v>0</v>
      </c>
      <c r="S3622" t="s">
        <v>110</v>
      </c>
    </row>
    <row r="3623" spans="1:19" x14ac:dyDescent="0.3">
      <c r="A3623" t="s">
        <v>62</v>
      </c>
      <c r="B3623" t="s">
        <v>79</v>
      </c>
      <c r="C3623">
        <v>50</v>
      </c>
      <c r="D3623">
        <v>-6.9196722880949815E-2</v>
      </c>
      <c r="E3623" t="s">
        <v>107</v>
      </c>
      <c r="F3623">
        <v>-2.805980793423013E-2</v>
      </c>
      <c r="G3623" t="s">
        <v>107</v>
      </c>
      <c r="H3623">
        <v>0.29522733489450032</v>
      </c>
      <c r="I3623" t="s">
        <v>108</v>
      </c>
      <c r="J3623">
        <v>7.0209872571343757E-2</v>
      </c>
      <c r="K3623" t="s">
        <v>109</v>
      </c>
      <c r="L3623">
        <v>8.4071650847304249E-5</v>
      </c>
      <c r="M3623" t="s">
        <v>108</v>
      </c>
      <c r="N3623">
        <v>0</v>
      </c>
      <c r="O3623" t="s">
        <v>110</v>
      </c>
      <c r="P3623">
        <v>0</v>
      </c>
      <c r="Q3623" t="s">
        <v>110</v>
      </c>
      <c r="R3623">
        <v>0</v>
      </c>
      <c r="S3623" t="s">
        <v>110</v>
      </c>
    </row>
    <row r="3624" spans="1:19" x14ac:dyDescent="0.3">
      <c r="A3624" t="s">
        <v>62</v>
      </c>
      <c r="B3624" t="s">
        <v>80</v>
      </c>
      <c r="C3624">
        <v>49</v>
      </c>
      <c r="D3624">
        <v>-7.5532598026203476E-2</v>
      </c>
      <c r="E3624" t="s">
        <v>107</v>
      </c>
      <c r="F3624">
        <v>-2.976336489375293E-2</v>
      </c>
      <c r="G3624" t="s">
        <v>107</v>
      </c>
      <c r="H3624">
        <v>0.31579439569479451</v>
      </c>
      <c r="I3624" t="s">
        <v>108</v>
      </c>
      <c r="J3624">
        <v>7.3969383652790099E-2</v>
      </c>
      <c r="K3624" t="s">
        <v>109</v>
      </c>
      <c r="L3624">
        <v>1.0575107995983951E-5</v>
      </c>
      <c r="M3624" t="s">
        <v>108</v>
      </c>
      <c r="N3624">
        <v>0</v>
      </c>
      <c r="O3624" t="s">
        <v>110</v>
      </c>
      <c r="P3624">
        <v>0</v>
      </c>
      <c r="Q3624" t="s">
        <v>110</v>
      </c>
      <c r="R3624">
        <v>0</v>
      </c>
      <c r="S3624" t="s">
        <v>110</v>
      </c>
    </row>
    <row r="3625" spans="1:19" x14ac:dyDescent="0.3">
      <c r="A3625" t="s">
        <v>62</v>
      </c>
      <c r="B3625" t="s">
        <v>81</v>
      </c>
      <c r="C3625">
        <v>48</v>
      </c>
      <c r="D3625">
        <v>-6.8819247719265078E-2</v>
      </c>
      <c r="E3625" t="s">
        <v>107</v>
      </c>
      <c r="F3625">
        <v>-3.1525920092001287E-2</v>
      </c>
      <c r="G3625" t="s">
        <v>107</v>
      </c>
      <c r="H3625">
        <v>0.32516963643505148</v>
      </c>
      <c r="I3625" t="s">
        <v>108</v>
      </c>
      <c r="J3625">
        <v>7.585480122386716E-2</v>
      </c>
      <c r="K3625" t="s">
        <v>109</v>
      </c>
      <c r="L3625">
        <v>3.5203320650856942E-5</v>
      </c>
      <c r="M3625" t="s">
        <v>108</v>
      </c>
      <c r="N3625">
        <v>0</v>
      </c>
      <c r="O3625" t="s">
        <v>110</v>
      </c>
      <c r="P3625">
        <v>0</v>
      </c>
      <c r="Q3625" t="s">
        <v>110</v>
      </c>
      <c r="R3625">
        <v>0</v>
      </c>
      <c r="S3625" t="s">
        <v>110</v>
      </c>
    </row>
    <row r="3626" spans="1:19" x14ac:dyDescent="0.3">
      <c r="A3626" t="s">
        <v>62</v>
      </c>
      <c r="B3626" t="s">
        <v>82</v>
      </c>
      <c r="C3626">
        <v>47</v>
      </c>
      <c r="D3626">
        <v>-6.6074361699063236E-2</v>
      </c>
      <c r="E3626" t="s">
        <v>107</v>
      </c>
      <c r="F3626">
        <v>-3.0433936419589039E-2</v>
      </c>
      <c r="G3626" t="s">
        <v>107</v>
      </c>
      <c r="H3626">
        <v>0.33430471840516468</v>
      </c>
      <c r="I3626" t="s">
        <v>108</v>
      </c>
      <c r="J3626">
        <v>7.3969383652790099E-2</v>
      </c>
      <c r="K3626" t="s">
        <v>109</v>
      </c>
      <c r="L3626">
        <v>8.2916728052674345E-5</v>
      </c>
      <c r="M3626" t="s">
        <v>108</v>
      </c>
      <c r="N3626">
        <v>0</v>
      </c>
      <c r="O3626" t="s">
        <v>110</v>
      </c>
      <c r="P3626">
        <v>0</v>
      </c>
      <c r="Q3626" t="s">
        <v>110</v>
      </c>
      <c r="R3626">
        <v>0</v>
      </c>
      <c r="S3626" t="s">
        <v>110</v>
      </c>
    </row>
    <row r="3627" spans="1:19" x14ac:dyDescent="0.3">
      <c r="A3627" t="s">
        <v>62</v>
      </c>
      <c r="B3627" t="s">
        <v>83</v>
      </c>
      <c r="C3627">
        <v>46</v>
      </c>
      <c r="D3627">
        <v>-6.9362740967420983E-2</v>
      </c>
      <c r="E3627" t="s">
        <v>107</v>
      </c>
      <c r="F3627">
        <v>-3.0799645103803459E-2</v>
      </c>
      <c r="G3627" t="s">
        <v>107</v>
      </c>
      <c r="H3627">
        <v>0.3507925019008995</v>
      </c>
      <c r="I3627" t="s">
        <v>108</v>
      </c>
      <c r="J3627">
        <v>7.1064532757737442E-2</v>
      </c>
      <c r="K3627" t="s">
        <v>109</v>
      </c>
      <c r="L3627">
        <v>1.1844482529064419E-4</v>
      </c>
      <c r="M3627" t="s">
        <v>108</v>
      </c>
      <c r="N3627">
        <v>0</v>
      </c>
      <c r="O3627" t="s">
        <v>110</v>
      </c>
      <c r="P3627">
        <v>0</v>
      </c>
      <c r="Q3627" t="s">
        <v>110</v>
      </c>
      <c r="R3627">
        <v>0</v>
      </c>
      <c r="S3627" t="s">
        <v>110</v>
      </c>
    </row>
    <row r="3628" spans="1:19" x14ac:dyDescent="0.3">
      <c r="A3628" t="s">
        <v>62</v>
      </c>
      <c r="B3628" t="s">
        <v>84</v>
      </c>
      <c r="C3628">
        <v>45</v>
      </c>
      <c r="D3628">
        <v>-5.4557066396763283E-2</v>
      </c>
      <c r="E3628" t="s">
        <v>107</v>
      </c>
      <c r="F3628">
        <v>-3.5229696243405849E-2</v>
      </c>
      <c r="G3628" t="s">
        <v>107</v>
      </c>
      <c r="H3628">
        <v>0.42486542836513241</v>
      </c>
      <c r="I3628" t="s">
        <v>108</v>
      </c>
      <c r="J3628">
        <v>6.8159681862684784E-2</v>
      </c>
      <c r="K3628" t="s">
        <v>109</v>
      </c>
      <c r="L3628">
        <v>7.0755708037902874E-6</v>
      </c>
      <c r="M3628" t="s">
        <v>108</v>
      </c>
      <c r="N3628">
        <v>0</v>
      </c>
      <c r="O3628" t="s">
        <v>110</v>
      </c>
      <c r="P3628">
        <v>0</v>
      </c>
      <c r="Q3628" t="s">
        <v>110</v>
      </c>
      <c r="R3628">
        <v>0</v>
      </c>
      <c r="S3628" t="s">
        <v>110</v>
      </c>
    </row>
    <row r="3629" spans="1:19" x14ac:dyDescent="0.3">
      <c r="A3629" t="s">
        <v>62</v>
      </c>
      <c r="B3629" t="s">
        <v>85</v>
      </c>
      <c r="C3629">
        <v>44</v>
      </c>
      <c r="D3629">
        <v>-5.3220853217890787E-2</v>
      </c>
      <c r="E3629" t="s">
        <v>107</v>
      </c>
      <c r="F3629">
        <v>-3.928232372161658E-2</v>
      </c>
      <c r="G3629" t="s">
        <v>107</v>
      </c>
      <c r="H3629">
        <v>0.43775067835597969</v>
      </c>
      <c r="I3629" t="s">
        <v>108</v>
      </c>
      <c r="J3629">
        <v>6.7305021676291099E-2</v>
      </c>
      <c r="K3629" t="s">
        <v>109</v>
      </c>
      <c r="L3629">
        <v>1.6321297846975359E-6</v>
      </c>
      <c r="M3629" t="s">
        <v>108</v>
      </c>
      <c r="N3629">
        <v>0</v>
      </c>
      <c r="O3629" t="s">
        <v>110</v>
      </c>
      <c r="P3629">
        <v>0</v>
      </c>
      <c r="Q3629" t="s">
        <v>110</v>
      </c>
      <c r="R3629">
        <v>0</v>
      </c>
      <c r="S3629" t="s">
        <v>110</v>
      </c>
    </row>
    <row r="3630" spans="1:19" x14ac:dyDescent="0.3">
      <c r="A3630" t="s">
        <v>62</v>
      </c>
      <c r="B3630" t="s">
        <v>86</v>
      </c>
      <c r="C3630">
        <v>43</v>
      </c>
      <c r="D3630">
        <v>-4.4645878340523693E-2</v>
      </c>
      <c r="E3630" t="s">
        <v>107</v>
      </c>
      <c r="F3630">
        <v>-3.7968380220831273E-2</v>
      </c>
      <c r="G3630" t="s">
        <v>107</v>
      </c>
      <c r="H3630">
        <v>0.44380604780459387</v>
      </c>
      <c r="I3630" t="s">
        <v>108</v>
      </c>
      <c r="J3630">
        <v>6.6450361489897428E-2</v>
      </c>
      <c r="K3630" t="s">
        <v>109</v>
      </c>
      <c r="L3630">
        <v>9.3012186661426545E-7</v>
      </c>
      <c r="M3630" t="s">
        <v>108</v>
      </c>
      <c r="N3630">
        <v>0</v>
      </c>
      <c r="O3630" t="s">
        <v>110</v>
      </c>
      <c r="P3630">
        <v>0</v>
      </c>
      <c r="Q3630" t="s">
        <v>110</v>
      </c>
      <c r="R3630">
        <v>0</v>
      </c>
      <c r="S3630" t="s">
        <v>110</v>
      </c>
    </row>
    <row r="3631" spans="1:19" x14ac:dyDescent="0.3">
      <c r="A3631" t="s">
        <v>62</v>
      </c>
      <c r="B3631" t="s">
        <v>87</v>
      </c>
      <c r="C3631">
        <v>42</v>
      </c>
      <c r="D3631">
        <v>-4.3122930719993277E-2</v>
      </c>
      <c r="E3631" t="s">
        <v>107</v>
      </c>
      <c r="F3631">
        <v>-3.9661825361903158E-2</v>
      </c>
      <c r="G3631" t="s">
        <v>107</v>
      </c>
      <c r="H3631">
        <v>0.46155487976557991</v>
      </c>
      <c r="I3631" t="s">
        <v>108</v>
      </c>
      <c r="J3631">
        <v>6.6351977995335348E-2</v>
      </c>
      <c r="K3631" t="s">
        <v>109</v>
      </c>
      <c r="L3631">
        <v>1.5540582383859851E-9</v>
      </c>
      <c r="M3631" t="s">
        <v>108</v>
      </c>
      <c r="N3631">
        <v>0</v>
      </c>
      <c r="O3631" t="s">
        <v>110</v>
      </c>
      <c r="P3631">
        <v>0</v>
      </c>
      <c r="Q3631" t="s">
        <v>110</v>
      </c>
      <c r="R3631">
        <v>0</v>
      </c>
      <c r="S3631" t="s">
        <v>110</v>
      </c>
    </row>
    <row r="3632" spans="1:19" x14ac:dyDescent="0.3">
      <c r="A3632" t="s">
        <v>62</v>
      </c>
      <c r="B3632" t="s">
        <v>88</v>
      </c>
      <c r="C3632">
        <v>41</v>
      </c>
      <c r="D3632">
        <v>-4.1250758384675713E-2</v>
      </c>
      <c r="E3632" t="s">
        <v>107</v>
      </c>
      <c r="F3632">
        <v>-4.3149854780894677E-2</v>
      </c>
      <c r="G3632" t="s">
        <v>107</v>
      </c>
      <c r="H3632">
        <v>0.46155010324224488</v>
      </c>
      <c r="I3632" t="s">
        <v>108</v>
      </c>
      <c r="J3632">
        <v>6.6253594500773283E-2</v>
      </c>
      <c r="K3632" t="s">
        <v>109</v>
      </c>
      <c r="L3632">
        <v>1.332525090029326E-5</v>
      </c>
      <c r="M3632" t="s">
        <v>108</v>
      </c>
      <c r="N3632">
        <v>0</v>
      </c>
      <c r="O3632" t="s">
        <v>110</v>
      </c>
      <c r="P3632">
        <v>0</v>
      </c>
      <c r="Q3632" t="s">
        <v>110</v>
      </c>
      <c r="R3632">
        <v>0</v>
      </c>
      <c r="S3632" t="s">
        <v>110</v>
      </c>
    </row>
    <row r="3633" spans="1:19" x14ac:dyDescent="0.3">
      <c r="A3633" t="s">
        <v>62</v>
      </c>
      <c r="B3633" t="s">
        <v>89</v>
      </c>
      <c r="C3633">
        <v>40</v>
      </c>
      <c r="D3633">
        <v>-4.8722039260909407E-2</v>
      </c>
      <c r="E3633" t="s">
        <v>107</v>
      </c>
      <c r="F3633">
        <v>-3.2248335444842013E-2</v>
      </c>
      <c r="G3633" t="s">
        <v>107</v>
      </c>
      <c r="H3633">
        <v>0.46398467775637431</v>
      </c>
      <c r="I3633" t="s">
        <v>108</v>
      </c>
      <c r="J3633">
        <v>6.6351977995335348E-2</v>
      </c>
      <c r="K3633" t="s">
        <v>109</v>
      </c>
      <c r="L3633">
        <v>1.144332329829361E-5</v>
      </c>
      <c r="M3633" t="s">
        <v>108</v>
      </c>
      <c r="N3633">
        <v>0</v>
      </c>
      <c r="O3633" t="s">
        <v>110</v>
      </c>
      <c r="P3633">
        <v>0</v>
      </c>
      <c r="Q3633" t="s">
        <v>110</v>
      </c>
      <c r="R3633">
        <v>0</v>
      </c>
      <c r="S3633" t="s">
        <v>110</v>
      </c>
    </row>
    <row r="3634" spans="1:19" x14ac:dyDescent="0.3">
      <c r="A3634" t="s">
        <v>62</v>
      </c>
      <c r="B3634" t="s">
        <v>90</v>
      </c>
      <c r="C3634">
        <v>39</v>
      </c>
      <c r="D3634">
        <v>-7.2382997214841746E-2</v>
      </c>
      <c r="E3634" t="s">
        <v>111</v>
      </c>
      <c r="F3634">
        <v>-2.407225245131344E-2</v>
      </c>
      <c r="G3634" t="s">
        <v>111</v>
      </c>
      <c r="H3634">
        <v>0.5</v>
      </c>
      <c r="I3634" t="s">
        <v>108</v>
      </c>
      <c r="J3634">
        <v>6.6253594500773283E-2</v>
      </c>
      <c r="K3634" t="s">
        <v>109</v>
      </c>
      <c r="L3634">
        <v>1.5528490217075899E-8</v>
      </c>
      <c r="M3634" t="s">
        <v>108</v>
      </c>
      <c r="N3634">
        <v>0</v>
      </c>
      <c r="O3634" t="s">
        <v>110</v>
      </c>
      <c r="P3634">
        <v>0</v>
      </c>
      <c r="Q3634" t="s">
        <v>110</v>
      </c>
      <c r="R3634">
        <v>0</v>
      </c>
      <c r="S3634" t="s">
        <v>110</v>
      </c>
    </row>
    <row r="3635" spans="1:19" x14ac:dyDescent="0.3">
      <c r="A3635" t="s">
        <v>72</v>
      </c>
      <c r="B3635" t="s">
        <v>71</v>
      </c>
      <c r="C3635">
        <v>61</v>
      </c>
      <c r="D3635">
        <v>-8.4059961031365468E-3</v>
      </c>
      <c r="E3635" t="s">
        <v>108</v>
      </c>
      <c r="F3635">
        <v>-4.543107435492192E-3</v>
      </c>
      <c r="G3635" t="s">
        <v>108</v>
      </c>
      <c r="H3635">
        <v>8.8921817985390075E-2</v>
      </c>
      <c r="I3635" t="s">
        <v>108</v>
      </c>
      <c r="J3635">
        <v>0</v>
      </c>
      <c r="K3635" t="s">
        <v>109</v>
      </c>
      <c r="L3635">
        <v>7.1718790021457371E-9</v>
      </c>
      <c r="M3635" t="s">
        <v>108</v>
      </c>
      <c r="N3635">
        <v>0</v>
      </c>
      <c r="O3635" t="s">
        <v>110</v>
      </c>
      <c r="P3635">
        <v>0</v>
      </c>
      <c r="Q3635" t="s">
        <v>110</v>
      </c>
      <c r="R3635">
        <v>0</v>
      </c>
      <c r="S3635" t="s">
        <v>110</v>
      </c>
    </row>
    <row r="3636" spans="1:19" x14ac:dyDescent="0.3">
      <c r="A3636" t="s">
        <v>72</v>
      </c>
      <c r="B3636" t="s">
        <v>73</v>
      </c>
      <c r="C3636">
        <v>56</v>
      </c>
      <c r="D3636">
        <v>-6.355232992901734E-2</v>
      </c>
      <c r="E3636" t="s">
        <v>108</v>
      </c>
      <c r="F3636">
        <v>-1.522880230834635E-2</v>
      </c>
      <c r="G3636" t="s">
        <v>108</v>
      </c>
      <c r="H3636">
        <v>0.15651967178107251</v>
      </c>
      <c r="I3636" t="s">
        <v>108</v>
      </c>
      <c r="J3636">
        <v>0</v>
      </c>
      <c r="K3636" t="s">
        <v>109</v>
      </c>
      <c r="L3636">
        <v>1.6321193975922761E-8</v>
      </c>
      <c r="M3636" t="s">
        <v>108</v>
      </c>
      <c r="N3636">
        <v>0</v>
      </c>
      <c r="O3636" t="s">
        <v>110</v>
      </c>
      <c r="P3636">
        <v>0</v>
      </c>
      <c r="Q3636" t="s">
        <v>110</v>
      </c>
      <c r="R3636">
        <v>0</v>
      </c>
      <c r="S3636" t="s">
        <v>110</v>
      </c>
    </row>
    <row r="3637" spans="1:19" x14ac:dyDescent="0.3">
      <c r="A3637" t="s">
        <v>72</v>
      </c>
      <c r="B3637" t="s">
        <v>74</v>
      </c>
      <c r="C3637">
        <v>55</v>
      </c>
      <c r="D3637">
        <v>-1.1649569726407769E-2</v>
      </c>
      <c r="E3637" t="s">
        <v>108</v>
      </c>
      <c r="F3637">
        <v>-1.2724729277561211E-2</v>
      </c>
      <c r="G3637" t="s">
        <v>108</v>
      </c>
      <c r="H3637">
        <v>0.14716818312009319</v>
      </c>
      <c r="I3637" t="s">
        <v>108</v>
      </c>
      <c r="J3637">
        <v>0</v>
      </c>
      <c r="K3637" t="s">
        <v>109</v>
      </c>
      <c r="L3637">
        <v>1.8716811172332169E-8</v>
      </c>
      <c r="M3637" t="s">
        <v>108</v>
      </c>
      <c r="N3637">
        <v>0</v>
      </c>
      <c r="O3637" t="s">
        <v>110</v>
      </c>
      <c r="P3637">
        <v>0</v>
      </c>
      <c r="Q3637" t="s">
        <v>110</v>
      </c>
      <c r="R3637">
        <v>0</v>
      </c>
      <c r="S3637" t="s">
        <v>110</v>
      </c>
    </row>
    <row r="3638" spans="1:19" x14ac:dyDescent="0.3">
      <c r="A3638" t="s">
        <v>72</v>
      </c>
      <c r="B3638" t="s">
        <v>75</v>
      </c>
      <c r="C3638">
        <v>54</v>
      </c>
      <c r="D3638">
        <v>-1.542732142630176E-2</v>
      </c>
      <c r="E3638" t="s">
        <v>108</v>
      </c>
      <c r="F3638">
        <v>-1.4877823479603831E-2</v>
      </c>
      <c r="G3638" t="s">
        <v>108</v>
      </c>
      <c r="H3638">
        <v>0.1782079853233034</v>
      </c>
      <c r="I3638" t="s">
        <v>108</v>
      </c>
      <c r="J3638">
        <v>0</v>
      </c>
      <c r="K3638" t="s">
        <v>109</v>
      </c>
      <c r="L3638">
        <v>0</v>
      </c>
      <c r="M3638" t="s">
        <v>108</v>
      </c>
      <c r="N3638">
        <v>0</v>
      </c>
      <c r="O3638" t="s">
        <v>110</v>
      </c>
      <c r="P3638">
        <v>0</v>
      </c>
      <c r="Q3638" t="s">
        <v>110</v>
      </c>
      <c r="R3638">
        <v>0</v>
      </c>
      <c r="S3638" t="s">
        <v>110</v>
      </c>
    </row>
    <row r="3639" spans="1:19" x14ac:dyDescent="0.3">
      <c r="A3639" t="s">
        <v>72</v>
      </c>
      <c r="B3639" t="s">
        <v>76</v>
      </c>
      <c r="C3639">
        <v>53</v>
      </c>
      <c r="D3639">
        <v>-4.2489177704919362E-2</v>
      </c>
      <c r="E3639" t="s">
        <v>108</v>
      </c>
      <c r="F3639">
        <v>-1.5329217938816191E-2</v>
      </c>
      <c r="G3639" t="s">
        <v>108</v>
      </c>
      <c r="H3639">
        <v>0.16900905053606319</v>
      </c>
      <c r="I3639" t="s">
        <v>108</v>
      </c>
      <c r="J3639">
        <v>0</v>
      </c>
      <c r="K3639" t="s">
        <v>109</v>
      </c>
      <c r="L3639">
        <v>1.7299989014073939E-9</v>
      </c>
      <c r="M3639" t="s">
        <v>108</v>
      </c>
      <c r="N3639">
        <v>0</v>
      </c>
      <c r="O3639" t="s">
        <v>110</v>
      </c>
      <c r="P3639">
        <v>0</v>
      </c>
      <c r="Q3639" t="s">
        <v>110</v>
      </c>
      <c r="R3639">
        <v>0</v>
      </c>
      <c r="S3639" t="s">
        <v>110</v>
      </c>
    </row>
    <row r="3640" spans="1:19" x14ac:dyDescent="0.3">
      <c r="A3640" t="s">
        <v>72</v>
      </c>
      <c r="B3640" t="s">
        <v>77</v>
      </c>
      <c r="C3640">
        <v>52</v>
      </c>
      <c r="D3640">
        <v>-6.2536472951936539E-2</v>
      </c>
      <c r="E3640" t="s">
        <v>108</v>
      </c>
      <c r="F3640">
        <v>-1.660935512595476E-2</v>
      </c>
      <c r="G3640" t="s">
        <v>108</v>
      </c>
      <c r="H3640">
        <v>0.18293859701793319</v>
      </c>
      <c r="I3640" t="s">
        <v>108</v>
      </c>
      <c r="J3640">
        <v>0</v>
      </c>
      <c r="K3640" t="s">
        <v>109</v>
      </c>
      <c r="L3640">
        <v>4.0378849843923312E-11</v>
      </c>
      <c r="M3640" t="s">
        <v>108</v>
      </c>
      <c r="N3640">
        <v>0</v>
      </c>
      <c r="O3640" t="s">
        <v>110</v>
      </c>
      <c r="P3640">
        <v>0</v>
      </c>
      <c r="Q3640" t="s">
        <v>110</v>
      </c>
      <c r="R3640">
        <v>0</v>
      </c>
      <c r="S3640" t="s">
        <v>110</v>
      </c>
    </row>
    <row r="3641" spans="1:19" x14ac:dyDescent="0.3">
      <c r="A3641" t="s">
        <v>72</v>
      </c>
      <c r="B3641" t="s">
        <v>78</v>
      </c>
      <c r="C3641">
        <v>51</v>
      </c>
      <c r="D3641">
        <v>-4.1130171939961331E-2</v>
      </c>
      <c r="E3641" t="s">
        <v>108</v>
      </c>
      <c r="F3641">
        <v>-1.507151180585267E-2</v>
      </c>
      <c r="G3641" t="s">
        <v>108</v>
      </c>
      <c r="H3641">
        <v>0.1822638250791333</v>
      </c>
      <c r="I3641" t="s">
        <v>108</v>
      </c>
      <c r="J3641">
        <v>0</v>
      </c>
      <c r="K3641" t="s">
        <v>109</v>
      </c>
      <c r="L3641">
        <v>0</v>
      </c>
      <c r="M3641" t="s">
        <v>108</v>
      </c>
      <c r="N3641">
        <v>0</v>
      </c>
      <c r="O3641" t="s">
        <v>110</v>
      </c>
      <c r="P3641">
        <v>0</v>
      </c>
      <c r="Q3641" t="s">
        <v>110</v>
      </c>
      <c r="R3641">
        <v>0</v>
      </c>
      <c r="S3641" t="s">
        <v>110</v>
      </c>
    </row>
    <row r="3642" spans="1:19" x14ac:dyDescent="0.3">
      <c r="A3642" t="s">
        <v>72</v>
      </c>
      <c r="B3642" t="s">
        <v>79</v>
      </c>
      <c r="C3642">
        <v>50</v>
      </c>
      <c r="D3642">
        <v>-1.253258663515657E-2</v>
      </c>
      <c r="E3642" t="s">
        <v>108</v>
      </c>
      <c r="F3642">
        <v>-1.828469211951933E-2</v>
      </c>
      <c r="G3642" t="s">
        <v>108</v>
      </c>
      <c r="H3642">
        <v>0.18752167775881251</v>
      </c>
      <c r="I3642" t="s">
        <v>108</v>
      </c>
      <c r="J3642">
        <v>0</v>
      </c>
      <c r="K3642" t="s">
        <v>109</v>
      </c>
      <c r="L3642">
        <v>1.8893291689226589E-8</v>
      </c>
      <c r="M3642" t="s">
        <v>108</v>
      </c>
      <c r="N3642">
        <v>0</v>
      </c>
      <c r="O3642" t="s">
        <v>110</v>
      </c>
      <c r="P3642">
        <v>0</v>
      </c>
      <c r="Q3642" t="s">
        <v>110</v>
      </c>
      <c r="R3642">
        <v>0</v>
      </c>
      <c r="S3642" t="s">
        <v>110</v>
      </c>
    </row>
    <row r="3643" spans="1:19" x14ac:dyDescent="0.3">
      <c r="A3643" t="s">
        <v>72</v>
      </c>
      <c r="B3643" t="s">
        <v>80</v>
      </c>
      <c r="C3643">
        <v>49</v>
      </c>
      <c r="D3643">
        <v>-4.4806712079483862E-2</v>
      </c>
      <c r="E3643" t="s">
        <v>108</v>
      </c>
      <c r="F3643">
        <v>-1.4800890413014141E-2</v>
      </c>
      <c r="G3643" t="s">
        <v>108</v>
      </c>
      <c r="H3643">
        <v>0.17324432257743749</v>
      </c>
      <c r="I3643" t="s">
        <v>108</v>
      </c>
      <c r="J3643">
        <v>0</v>
      </c>
      <c r="K3643" t="s">
        <v>109</v>
      </c>
      <c r="L3643">
        <v>0</v>
      </c>
      <c r="M3643" t="s">
        <v>108</v>
      </c>
      <c r="N3643">
        <v>0</v>
      </c>
      <c r="O3643" t="s">
        <v>110</v>
      </c>
      <c r="P3643">
        <v>0</v>
      </c>
      <c r="Q3643" t="s">
        <v>110</v>
      </c>
      <c r="R3643">
        <v>0</v>
      </c>
      <c r="S3643" t="s">
        <v>110</v>
      </c>
    </row>
    <row r="3644" spans="1:19" x14ac:dyDescent="0.3">
      <c r="A3644" t="s">
        <v>72</v>
      </c>
      <c r="B3644" t="s">
        <v>81</v>
      </c>
      <c r="C3644">
        <v>48</v>
      </c>
      <c r="D3644">
        <v>-8.5637913480520172E-3</v>
      </c>
      <c r="E3644" t="s">
        <v>108</v>
      </c>
      <c r="F3644">
        <v>-1.241432488903798E-2</v>
      </c>
      <c r="G3644" t="s">
        <v>108</v>
      </c>
      <c r="H3644">
        <v>0.14466452777934569</v>
      </c>
      <c r="I3644" t="s">
        <v>108</v>
      </c>
      <c r="J3644">
        <v>0</v>
      </c>
      <c r="K3644" t="s">
        <v>109</v>
      </c>
      <c r="L3644">
        <v>0</v>
      </c>
      <c r="M3644" t="s">
        <v>108</v>
      </c>
      <c r="N3644">
        <v>0</v>
      </c>
      <c r="O3644" t="s">
        <v>110</v>
      </c>
      <c r="P3644">
        <v>0</v>
      </c>
      <c r="Q3644" t="s">
        <v>110</v>
      </c>
      <c r="R3644">
        <v>0</v>
      </c>
      <c r="S3644" t="s">
        <v>110</v>
      </c>
    </row>
    <row r="3645" spans="1:19" x14ac:dyDescent="0.3">
      <c r="A3645" t="s">
        <v>72</v>
      </c>
      <c r="B3645" t="s">
        <v>82</v>
      </c>
      <c r="C3645">
        <v>47</v>
      </c>
      <c r="D3645">
        <v>-1.531149533157543E-2</v>
      </c>
      <c r="E3645" t="s">
        <v>108</v>
      </c>
      <c r="F3645">
        <v>-1.7525220861688711E-2</v>
      </c>
      <c r="G3645" t="s">
        <v>108</v>
      </c>
      <c r="H3645">
        <v>0.20429280057474489</v>
      </c>
      <c r="I3645" t="s">
        <v>108</v>
      </c>
      <c r="J3645">
        <v>0</v>
      </c>
      <c r="K3645" t="s">
        <v>109</v>
      </c>
      <c r="L3645">
        <v>0</v>
      </c>
      <c r="M3645" t="s">
        <v>108</v>
      </c>
      <c r="N3645">
        <v>0</v>
      </c>
      <c r="O3645" t="s">
        <v>110</v>
      </c>
      <c r="P3645">
        <v>0</v>
      </c>
      <c r="Q3645" t="s">
        <v>110</v>
      </c>
      <c r="R3645">
        <v>0</v>
      </c>
      <c r="S3645" t="s">
        <v>110</v>
      </c>
    </row>
    <row r="3646" spans="1:19" x14ac:dyDescent="0.3">
      <c r="A3646" t="s">
        <v>72</v>
      </c>
      <c r="B3646" t="s">
        <v>83</v>
      </c>
      <c r="C3646">
        <v>46</v>
      </c>
      <c r="D3646">
        <v>-1.38890824909997E-2</v>
      </c>
      <c r="E3646" t="s">
        <v>108</v>
      </c>
      <c r="F3646">
        <v>-1.894799655775076E-2</v>
      </c>
      <c r="G3646" t="s">
        <v>108</v>
      </c>
      <c r="H3646">
        <v>0.19407596658271359</v>
      </c>
      <c r="I3646" t="s">
        <v>108</v>
      </c>
      <c r="J3646">
        <v>0</v>
      </c>
      <c r="K3646" t="s">
        <v>109</v>
      </c>
      <c r="L3646">
        <v>0</v>
      </c>
      <c r="M3646" t="s">
        <v>108</v>
      </c>
      <c r="N3646">
        <v>0</v>
      </c>
      <c r="O3646" t="s">
        <v>110</v>
      </c>
      <c r="P3646">
        <v>0</v>
      </c>
      <c r="Q3646" t="s">
        <v>110</v>
      </c>
      <c r="R3646">
        <v>0</v>
      </c>
      <c r="S3646" t="s">
        <v>110</v>
      </c>
    </row>
    <row r="3647" spans="1:19" x14ac:dyDescent="0.3">
      <c r="A3647" t="s">
        <v>72</v>
      </c>
      <c r="B3647" t="s">
        <v>84</v>
      </c>
      <c r="C3647">
        <v>45</v>
      </c>
      <c r="D3647">
        <v>-9.6968582563912477E-3</v>
      </c>
      <c r="E3647" t="s">
        <v>108</v>
      </c>
      <c r="F3647">
        <v>-1.37567095791973E-2</v>
      </c>
      <c r="G3647" t="s">
        <v>108</v>
      </c>
      <c r="H3647">
        <v>0.20827420401098681</v>
      </c>
      <c r="I3647" t="s">
        <v>108</v>
      </c>
      <c r="J3647">
        <v>0</v>
      </c>
      <c r="K3647" t="s">
        <v>109</v>
      </c>
      <c r="L3647">
        <v>0</v>
      </c>
      <c r="M3647" t="s">
        <v>108</v>
      </c>
      <c r="N3647">
        <v>0</v>
      </c>
      <c r="O3647" t="s">
        <v>110</v>
      </c>
      <c r="P3647">
        <v>0</v>
      </c>
      <c r="Q3647" t="s">
        <v>110</v>
      </c>
      <c r="R3647">
        <v>0</v>
      </c>
      <c r="S3647" t="s">
        <v>110</v>
      </c>
    </row>
    <row r="3648" spans="1:19" x14ac:dyDescent="0.3">
      <c r="A3648" t="s">
        <v>72</v>
      </c>
      <c r="B3648" t="s">
        <v>85</v>
      </c>
      <c r="C3648">
        <v>44</v>
      </c>
      <c r="D3648">
        <v>-2.062196594999741E-2</v>
      </c>
      <c r="E3648" t="s">
        <v>108</v>
      </c>
      <c r="F3648">
        <v>-1.6747298447315151E-2</v>
      </c>
      <c r="G3648" t="s">
        <v>108</v>
      </c>
      <c r="H3648">
        <v>0.20240744014480139</v>
      </c>
      <c r="I3648" t="s">
        <v>108</v>
      </c>
      <c r="J3648">
        <v>0</v>
      </c>
      <c r="K3648" t="s">
        <v>109</v>
      </c>
      <c r="L3648">
        <v>0</v>
      </c>
      <c r="M3648" t="s">
        <v>108</v>
      </c>
      <c r="N3648">
        <v>0</v>
      </c>
      <c r="O3648" t="s">
        <v>110</v>
      </c>
      <c r="P3648">
        <v>0</v>
      </c>
      <c r="Q3648" t="s">
        <v>110</v>
      </c>
      <c r="R3648">
        <v>0</v>
      </c>
      <c r="S3648" t="s">
        <v>110</v>
      </c>
    </row>
    <row r="3649" spans="1:19" x14ac:dyDescent="0.3">
      <c r="A3649" t="s">
        <v>72</v>
      </c>
      <c r="B3649" t="s">
        <v>86</v>
      </c>
      <c r="C3649">
        <v>43</v>
      </c>
      <c r="D3649">
        <v>-1.002389939148648E-2</v>
      </c>
      <c r="E3649" t="s">
        <v>108</v>
      </c>
      <c r="F3649">
        <v>-1.6741790755022759E-2</v>
      </c>
      <c r="G3649" t="s">
        <v>108</v>
      </c>
      <c r="H3649">
        <v>0.2026629701391103</v>
      </c>
      <c r="I3649" t="s">
        <v>108</v>
      </c>
      <c r="J3649">
        <v>0</v>
      </c>
      <c r="K3649" t="s">
        <v>109</v>
      </c>
      <c r="L3649">
        <v>0</v>
      </c>
      <c r="M3649" t="s">
        <v>108</v>
      </c>
      <c r="N3649">
        <v>0</v>
      </c>
      <c r="O3649" t="s">
        <v>110</v>
      </c>
      <c r="P3649">
        <v>0</v>
      </c>
      <c r="Q3649" t="s">
        <v>110</v>
      </c>
      <c r="R3649">
        <v>0</v>
      </c>
      <c r="S3649" t="s">
        <v>110</v>
      </c>
    </row>
    <row r="3650" spans="1:19" x14ac:dyDescent="0.3">
      <c r="A3650" t="s">
        <v>72</v>
      </c>
      <c r="B3650" t="s">
        <v>87</v>
      </c>
      <c r="C3650">
        <v>42</v>
      </c>
      <c r="D3650">
        <v>-1.41317040940728E-2</v>
      </c>
      <c r="E3650" t="s">
        <v>108</v>
      </c>
      <c r="F3650">
        <v>-1.6937820975406321E-2</v>
      </c>
      <c r="G3650" t="s">
        <v>108</v>
      </c>
      <c r="H3650">
        <v>0.1969428684931343</v>
      </c>
      <c r="I3650" t="s">
        <v>108</v>
      </c>
      <c r="J3650">
        <v>0</v>
      </c>
      <c r="K3650" t="s">
        <v>109</v>
      </c>
      <c r="L3650">
        <v>0</v>
      </c>
      <c r="M3650" t="s">
        <v>108</v>
      </c>
      <c r="N3650">
        <v>0</v>
      </c>
      <c r="O3650" t="s">
        <v>110</v>
      </c>
      <c r="P3650">
        <v>0</v>
      </c>
      <c r="Q3650" t="s">
        <v>110</v>
      </c>
      <c r="R3650">
        <v>0</v>
      </c>
      <c r="S3650" t="s">
        <v>110</v>
      </c>
    </row>
    <row r="3651" spans="1:19" x14ac:dyDescent="0.3">
      <c r="A3651" t="s">
        <v>72</v>
      </c>
      <c r="B3651" t="s">
        <v>88</v>
      </c>
      <c r="C3651">
        <v>41</v>
      </c>
      <c r="D3651">
        <v>-1.120704225614232E-2</v>
      </c>
      <c r="E3651" t="s">
        <v>108</v>
      </c>
      <c r="F3651">
        <v>-1.8507741668224789E-2</v>
      </c>
      <c r="G3651" t="s">
        <v>108</v>
      </c>
      <c r="H3651">
        <v>0.20562483430540029</v>
      </c>
      <c r="I3651" t="s">
        <v>108</v>
      </c>
      <c r="J3651">
        <v>0</v>
      </c>
      <c r="K3651" t="s">
        <v>109</v>
      </c>
      <c r="L3651">
        <v>0</v>
      </c>
      <c r="M3651" t="s">
        <v>108</v>
      </c>
      <c r="N3651">
        <v>0</v>
      </c>
      <c r="O3651" t="s">
        <v>110</v>
      </c>
      <c r="P3651">
        <v>0</v>
      </c>
      <c r="Q3651" t="s">
        <v>110</v>
      </c>
      <c r="R3651">
        <v>0</v>
      </c>
      <c r="S3651" t="s">
        <v>110</v>
      </c>
    </row>
    <row r="3652" spans="1:19" x14ac:dyDescent="0.3">
      <c r="A3652" t="s">
        <v>72</v>
      </c>
      <c r="B3652" t="s">
        <v>89</v>
      </c>
      <c r="C3652">
        <v>40</v>
      </c>
      <c r="D3652">
        <v>-1.4925024556505099E-2</v>
      </c>
      <c r="E3652" t="s">
        <v>108</v>
      </c>
      <c r="F3652">
        <v>-1.513775662733576E-2</v>
      </c>
      <c r="G3652" t="s">
        <v>108</v>
      </c>
      <c r="H3652">
        <v>0.18608157101835571</v>
      </c>
      <c r="I3652" t="s">
        <v>108</v>
      </c>
      <c r="J3652">
        <v>0</v>
      </c>
      <c r="K3652" t="s">
        <v>109</v>
      </c>
      <c r="L3652">
        <v>0</v>
      </c>
      <c r="M3652" t="s">
        <v>108</v>
      </c>
      <c r="N3652">
        <v>0</v>
      </c>
      <c r="O3652" t="s">
        <v>110</v>
      </c>
      <c r="P3652">
        <v>0</v>
      </c>
      <c r="Q3652" t="s">
        <v>110</v>
      </c>
      <c r="R3652">
        <v>0</v>
      </c>
      <c r="S3652" t="s">
        <v>110</v>
      </c>
    </row>
    <row r="3653" spans="1:19" x14ac:dyDescent="0.3">
      <c r="A3653" t="s">
        <v>72</v>
      </c>
      <c r="B3653" t="s">
        <v>90</v>
      </c>
      <c r="C3653">
        <v>39</v>
      </c>
      <c r="D3653">
        <v>-6.3528791558061765E-2</v>
      </c>
      <c r="E3653" t="s">
        <v>111</v>
      </c>
      <c r="F3653">
        <v>-1.5228804456404231E-2</v>
      </c>
      <c r="G3653" t="s">
        <v>111</v>
      </c>
      <c r="H3653">
        <v>0</v>
      </c>
      <c r="I3653" t="s">
        <v>108</v>
      </c>
      <c r="J3653">
        <v>0</v>
      </c>
      <c r="K3653" t="s">
        <v>109</v>
      </c>
      <c r="L3653">
        <v>0</v>
      </c>
      <c r="M3653" t="s">
        <v>108</v>
      </c>
      <c r="N3653">
        <v>0</v>
      </c>
      <c r="O3653" t="s">
        <v>110</v>
      </c>
      <c r="P3653">
        <v>0</v>
      </c>
      <c r="Q3653" t="s">
        <v>110</v>
      </c>
      <c r="R3653">
        <v>0</v>
      </c>
      <c r="S3653" t="s">
        <v>110</v>
      </c>
    </row>
    <row r="3654" spans="1:19" x14ac:dyDescent="0.3">
      <c r="A3654" t="s">
        <v>67</v>
      </c>
      <c r="B3654" t="s">
        <v>68</v>
      </c>
      <c r="C3654">
        <v>95</v>
      </c>
      <c r="D3654">
        <v>-0.19329258841710739</v>
      </c>
      <c r="E3654" t="s">
        <v>108</v>
      </c>
      <c r="F3654">
        <v>-1.347436709127103E-2</v>
      </c>
      <c r="G3654" t="s">
        <v>107</v>
      </c>
      <c r="H3654">
        <v>0.15665231486263859</v>
      </c>
      <c r="I3654" t="s">
        <v>108</v>
      </c>
      <c r="J3654">
        <v>0</v>
      </c>
      <c r="K3654" t="s">
        <v>109</v>
      </c>
      <c r="L3654">
        <v>2.7795112769116181E-8</v>
      </c>
      <c r="M3654" t="s">
        <v>108</v>
      </c>
      <c r="N3654">
        <v>0</v>
      </c>
      <c r="O3654" t="s">
        <v>110</v>
      </c>
      <c r="P3654">
        <v>0</v>
      </c>
      <c r="Q3654" t="s">
        <v>110</v>
      </c>
      <c r="R3654">
        <v>0</v>
      </c>
      <c r="S3654" t="s">
        <v>110</v>
      </c>
    </row>
    <row r="3655" spans="1:19" x14ac:dyDescent="0.3">
      <c r="A3655" t="s">
        <v>67</v>
      </c>
      <c r="B3655" t="s">
        <v>70</v>
      </c>
      <c r="C3655">
        <v>75</v>
      </c>
      <c r="D3655">
        <v>-6.4331845649000588E-2</v>
      </c>
      <c r="E3655" t="s">
        <v>108</v>
      </c>
      <c r="F3655">
        <v>-1.313601773008166E-2</v>
      </c>
      <c r="G3655" t="s">
        <v>107</v>
      </c>
      <c r="H3655">
        <v>0.14987593577901259</v>
      </c>
      <c r="I3655" t="s">
        <v>108</v>
      </c>
      <c r="J3655">
        <v>0</v>
      </c>
      <c r="K3655" t="s">
        <v>109</v>
      </c>
      <c r="L3655">
        <v>4.1047856416449548E-7</v>
      </c>
      <c r="M3655" t="s">
        <v>108</v>
      </c>
      <c r="N3655">
        <v>0</v>
      </c>
      <c r="O3655" t="s">
        <v>110</v>
      </c>
      <c r="P3655">
        <v>0</v>
      </c>
      <c r="Q3655" t="s">
        <v>110</v>
      </c>
      <c r="R3655">
        <v>0</v>
      </c>
      <c r="S3655" t="s">
        <v>110</v>
      </c>
    </row>
    <row r="3656" spans="1:19" x14ac:dyDescent="0.3">
      <c r="A3656" t="s">
        <v>67</v>
      </c>
      <c r="B3656" t="s">
        <v>71</v>
      </c>
      <c r="C3656">
        <v>66</v>
      </c>
      <c r="D3656">
        <v>-3.5812782527094501E-2</v>
      </c>
      <c r="E3656" t="s">
        <v>108</v>
      </c>
      <c r="F3656">
        <v>-1.4752244029015279E-2</v>
      </c>
      <c r="G3656" t="s">
        <v>107</v>
      </c>
      <c r="H3656">
        <v>0.17436097223018779</v>
      </c>
      <c r="I3656" t="s">
        <v>108</v>
      </c>
      <c r="J3656">
        <v>0</v>
      </c>
      <c r="K3656" t="s">
        <v>109</v>
      </c>
      <c r="L3656">
        <v>4.7137639418488854E-9</v>
      </c>
      <c r="M3656" t="s">
        <v>108</v>
      </c>
      <c r="N3656">
        <v>0</v>
      </c>
      <c r="O3656" t="s">
        <v>110</v>
      </c>
      <c r="P3656">
        <v>0</v>
      </c>
      <c r="Q3656" t="s">
        <v>110</v>
      </c>
      <c r="R3656">
        <v>0</v>
      </c>
      <c r="S3656" t="s">
        <v>110</v>
      </c>
    </row>
    <row r="3657" spans="1:19" x14ac:dyDescent="0.3">
      <c r="A3657" t="s">
        <v>67</v>
      </c>
      <c r="B3657" t="s">
        <v>73</v>
      </c>
      <c r="C3657">
        <v>56</v>
      </c>
      <c r="D3657">
        <v>-4.2843311686695688E-2</v>
      </c>
      <c r="E3657" t="s">
        <v>108</v>
      </c>
      <c r="F3657">
        <v>-1.5992539312863499E-2</v>
      </c>
      <c r="G3657" t="s">
        <v>107</v>
      </c>
      <c r="H3657">
        <v>0.17587206817098389</v>
      </c>
      <c r="I3657" t="s">
        <v>108</v>
      </c>
      <c r="J3657">
        <v>0</v>
      </c>
      <c r="K3657" t="s">
        <v>109</v>
      </c>
      <c r="L3657">
        <v>5.1722934744618317E-8</v>
      </c>
      <c r="M3657" t="s">
        <v>108</v>
      </c>
      <c r="N3657">
        <v>0</v>
      </c>
      <c r="O3657" t="s">
        <v>110</v>
      </c>
      <c r="P3657">
        <v>0</v>
      </c>
      <c r="Q3657" t="s">
        <v>110</v>
      </c>
      <c r="R3657">
        <v>0</v>
      </c>
      <c r="S3657" t="s">
        <v>110</v>
      </c>
    </row>
    <row r="3658" spans="1:19" x14ac:dyDescent="0.3">
      <c r="A3658" t="s">
        <v>67</v>
      </c>
      <c r="B3658" t="s">
        <v>74</v>
      </c>
      <c r="C3658">
        <v>55</v>
      </c>
      <c r="D3658">
        <v>-1.9040488320266159E-2</v>
      </c>
      <c r="E3658" t="s">
        <v>108</v>
      </c>
      <c r="F3658">
        <v>-1.4277471058499721E-2</v>
      </c>
      <c r="G3658" t="s">
        <v>107</v>
      </c>
      <c r="H3658">
        <v>0.1731787518008607</v>
      </c>
      <c r="I3658" t="s">
        <v>108</v>
      </c>
      <c r="J3658">
        <v>1.064619428498546E-2</v>
      </c>
      <c r="K3658" t="s">
        <v>109</v>
      </c>
      <c r="L3658">
        <v>2.7968461383696E-8</v>
      </c>
      <c r="M3658" t="s">
        <v>108</v>
      </c>
      <c r="N3658">
        <v>0</v>
      </c>
      <c r="O3658" t="s">
        <v>110</v>
      </c>
      <c r="P3658">
        <v>0</v>
      </c>
      <c r="Q3658" t="s">
        <v>110</v>
      </c>
      <c r="R3658">
        <v>0</v>
      </c>
      <c r="S3658" t="s">
        <v>110</v>
      </c>
    </row>
    <row r="3659" spans="1:19" x14ac:dyDescent="0.3">
      <c r="A3659" t="s">
        <v>67</v>
      </c>
      <c r="B3659" t="s">
        <v>75</v>
      </c>
      <c r="C3659">
        <v>54</v>
      </c>
      <c r="D3659">
        <v>-2.7593273576773481E-2</v>
      </c>
      <c r="E3659" t="s">
        <v>108</v>
      </c>
      <c r="F3659">
        <v>-1.4290400634520599E-2</v>
      </c>
      <c r="G3659" t="s">
        <v>107</v>
      </c>
      <c r="H3659">
        <v>0.1717821049104101</v>
      </c>
      <c r="I3659" t="s">
        <v>108</v>
      </c>
      <c r="J3659">
        <v>2.129238856997092E-2</v>
      </c>
      <c r="K3659" t="s">
        <v>109</v>
      </c>
      <c r="L3659">
        <v>1.9830852798693111E-8</v>
      </c>
      <c r="M3659" t="s">
        <v>108</v>
      </c>
      <c r="N3659">
        <v>0</v>
      </c>
      <c r="O3659" t="s">
        <v>110</v>
      </c>
      <c r="P3659">
        <v>0</v>
      </c>
      <c r="Q3659" t="s">
        <v>110</v>
      </c>
      <c r="R3659">
        <v>0</v>
      </c>
      <c r="S3659" t="s">
        <v>110</v>
      </c>
    </row>
    <row r="3660" spans="1:19" x14ac:dyDescent="0.3">
      <c r="A3660" t="s">
        <v>67</v>
      </c>
      <c r="B3660" t="s">
        <v>76</v>
      </c>
      <c r="C3660">
        <v>53</v>
      </c>
      <c r="D3660">
        <v>-2.728081917581451E-2</v>
      </c>
      <c r="E3660" t="s">
        <v>108</v>
      </c>
      <c r="F3660">
        <v>-1.522330158206363E-2</v>
      </c>
      <c r="G3660" t="s">
        <v>107</v>
      </c>
      <c r="H3660">
        <v>0.1757712311514785</v>
      </c>
      <c r="I3660" t="s">
        <v>108</v>
      </c>
      <c r="J3660">
        <v>2.6511446396410562E-2</v>
      </c>
      <c r="K3660" t="s">
        <v>109</v>
      </c>
      <c r="L3660">
        <v>6.5770056896531002E-6</v>
      </c>
      <c r="M3660" t="s">
        <v>108</v>
      </c>
      <c r="N3660">
        <v>0</v>
      </c>
      <c r="O3660" t="s">
        <v>110</v>
      </c>
      <c r="P3660">
        <v>0</v>
      </c>
      <c r="Q3660" t="s">
        <v>110</v>
      </c>
      <c r="R3660">
        <v>0</v>
      </c>
      <c r="S3660" t="s">
        <v>110</v>
      </c>
    </row>
    <row r="3661" spans="1:19" x14ac:dyDescent="0.3">
      <c r="A3661" t="s">
        <v>67</v>
      </c>
      <c r="B3661" t="s">
        <v>77</v>
      </c>
      <c r="C3661">
        <v>52</v>
      </c>
      <c r="D3661">
        <v>-2.3919081417250479E-2</v>
      </c>
      <c r="E3661" t="s">
        <v>108</v>
      </c>
      <c r="F3661">
        <v>-1.595085254987073E-2</v>
      </c>
      <c r="G3661" t="s">
        <v>107</v>
      </c>
      <c r="H3661">
        <v>0.1879086743629827</v>
      </c>
      <c r="I3661" t="s">
        <v>108</v>
      </c>
      <c r="J3661">
        <v>2.1741204340827231E-2</v>
      </c>
      <c r="K3661" t="s">
        <v>109</v>
      </c>
      <c r="L3661">
        <v>1.175485409527214E-8</v>
      </c>
      <c r="M3661" t="s">
        <v>108</v>
      </c>
      <c r="N3661">
        <v>0</v>
      </c>
      <c r="O3661" t="s">
        <v>110</v>
      </c>
      <c r="P3661">
        <v>0</v>
      </c>
      <c r="Q3661" t="s">
        <v>110</v>
      </c>
      <c r="R3661">
        <v>0</v>
      </c>
      <c r="S3661" t="s">
        <v>110</v>
      </c>
    </row>
    <row r="3662" spans="1:19" x14ac:dyDescent="0.3">
      <c r="A3662" t="s">
        <v>67</v>
      </c>
      <c r="B3662" t="s">
        <v>78</v>
      </c>
      <c r="C3662">
        <v>51</v>
      </c>
      <c r="D3662">
        <v>-3.2635172003223897E-2</v>
      </c>
      <c r="E3662" t="s">
        <v>108</v>
      </c>
      <c r="F3662">
        <v>-1.6569882115012868E-2</v>
      </c>
      <c r="G3662" t="s">
        <v>107</v>
      </c>
      <c r="H3662">
        <v>0.18502803357565151</v>
      </c>
      <c r="I3662" t="s">
        <v>108</v>
      </c>
      <c r="J3662">
        <v>2.6735854281838719E-2</v>
      </c>
      <c r="K3662" t="s">
        <v>109</v>
      </c>
      <c r="L3662">
        <v>7.2965726071449832E-6</v>
      </c>
      <c r="M3662" t="s">
        <v>108</v>
      </c>
      <c r="N3662">
        <v>0</v>
      </c>
      <c r="O3662" t="s">
        <v>110</v>
      </c>
      <c r="P3662">
        <v>0</v>
      </c>
      <c r="Q3662" t="s">
        <v>110</v>
      </c>
      <c r="R3662">
        <v>0</v>
      </c>
      <c r="S3662" t="s">
        <v>110</v>
      </c>
    </row>
    <row r="3663" spans="1:19" x14ac:dyDescent="0.3">
      <c r="A3663" t="s">
        <v>67</v>
      </c>
      <c r="B3663" t="s">
        <v>79</v>
      </c>
      <c r="C3663">
        <v>50</v>
      </c>
      <c r="D3663">
        <v>-4.075853156321195E-2</v>
      </c>
      <c r="E3663" t="s">
        <v>108</v>
      </c>
      <c r="F3663">
        <v>-1.6604788180919889E-2</v>
      </c>
      <c r="G3663" t="s">
        <v>107</v>
      </c>
      <c r="H3663">
        <v>0.1818045701656045</v>
      </c>
      <c r="I3663" t="s">
        <v>108</v>
      </c>
      <c r="J3663">
        <v>2.957356817616167E-2</v>
      </c>
      <c r="K3663" t="s">
        <v>109</v>
      </c>
      <c r="L3663">
        <v>4.8231434149221102E-8</v>
      </c>
      <c r="M3663" t="s">
        <v>108</v>
      </c>
      <c r="N3663">
        <v>0</v>
      </c>
      <c r="O3663" t="s">
        <v>110</v>
      </c>
      <c r="P3663">
        <v>0</v>
      </c>
      <c r="Q3663" t="s">
        <v>110</v>
      </c>
      <c r="R3663">
        <v>0</v>
      </c>
      <c r="S3663" t="s">
        <v>110</v>
      </c>
    </row>
    <row r="3664" spans="1:19" x14ac:dyDescent="0.3">
      <c r="A3664" t="s">
        <v>67</v>
      </c>
      <c r="B3664" t="s">
        <v>80</v>
      </c>
      <c r="C3664">
        <v>49</v>
      </c>
      <c r="D3664">
        <v>-3.7133607503613879E-2</v>
      </c>
      <c r="E3664" t="s">
        <v>108</v>
      </c>
      <c r="F3664">
        <v>-1.789346102211703E-2</v>
      </c>
      <c r="G3664" t="s">
        <v>107</v>
      </c>
      <c r="H3664">
        <v>0.18989184597490741</v>
      </c>
      <c r="I3664" t="s">
        <v>108</v>
      </c>
      <c r="J3664">
        <v>2.5658963137390418E-2</v>
      </c>
      <c r="K3664" t="s">
        <v>109</v>
      </c>
      <c r="L3664">
        <v>1.7075120113583949E-6</v>
      </c>
      <c r="M3664" t="s">
        <v>108</v>
      </c>
      <c r="N3664">
        <v>0</v>
      </c>
      <c r="O3664" t="s">
        <v>110</v>
      </c>
      <c r="P3664">
        <v>0</v>
      </c>
      <c r="Q3664" t="s">
        <v>110</v>
      </c>
      <c r="R3664">
        <v>0</v>
      </c>
      <c r="S3664" t="s">
        <v>110</v>
      </c>
    </row>
    <row r="3665" spans="1:19" x14ac:dyDescent="0.3">
      <c r="A3665" t="s">
        <v>67</v>
      </c>
      <c r="B3665" t="s">
        <v>81</v>
      </c>
      <c r="C3665">
        <v>48</v>
      </c>
      <c r="D3665">
        <v>-1.9875706888683151E-2</v>
      </c>
      <c r="E3665" t="s">
        <v>108</v>
      </c>
      <c r="F3665">
        <v>-1.6698381717240269E-2</v>
      </c>
      <c r="G3665" t="s">
        <v>107</v>
      </c>
      <c r="H3665">
        <v>0.18923369581822211</v>
      </c>
      <c r="I3665" t="s">
        <v>108</v>
      </c>
      <c r="J3665">
        <v>2.957356817616167E-2</v>
      </c>
      <c r="K3665" t="s">
        <v>109</v>
      </c>
      <c r="L3665">
        <v>2.9311520719835569E-8</v>
      </c>
      <c r="M3665" t="s">
        <v>108</v>
      </c>
      <c r="N3665">
        <v>0</v>
      </c>
      <c r="O3665" t="s">
        <v>110</v>
      </c>
      <c r="P3665">
        <v>0</v>
      </c>
      <c r="Q3665" t="s">
        <v>110</v>
      </c>
      <c r="R3665">
        <v>0</v>
      </c>
      <c r="S3665" t="s">
        <v>110</v>
      </c>
    </row>
    <row r="3666" spans="1:19" x14ac:dyDescent="0.3">
      <c r="A3666" t="s">
        <v>67</v>
      </c>
      <c r="B3666" t="s">
        <v>82</v>
      </c>
      <c r="C3666">
        <v>47</v>
      </c>
      <c r="D3666">
        <v>-3.0502277690582259E-2</v>
      </c>
      <c r="E3666" t="s">
        <v>108</v>
      </c>
      <c r="F3666">
        <v>-1.789531100872032E-2</v>
      </c>
      <c r="G3666" t="s">
        <v>107</v>
      </c>
      <c r="H3666">
        <v>0.19047603179834591</v>
      </c>
      <c r="I3666" t="s">
        <v>108</v>
      </c>
      <c r="J3666">
        <v>2.499505902693187E-2</v>
      </c>
      <c r="K3666" t="s">
        <v>109</v>
      </c>
      <c r="L3666">
        <v>7.2015761644931476E-7</v>
      </c>
      <c r="M3666" t="s">
        <v>108</v>
      </c>
      <c r="N3666">
        <v>0</v>
      </c>
      <c r="O3666" t="s">
        <v>110</v>
      </c>
      <c r="P3666">
        <v>0</v>
      </c>
      <c r="Q3666" t="s">
        <v>110</v>
      </c>
      <c r="R3666">
        <v>0</v>
      </c>
      <c r="S3666" t="s">
        <v>110</v>
      </c>
    </row>
    <row r="3667" spans="1:19" x14ac:dyDescent="0.3">
      <c r="A3667" t="s">
        <v>67</v>
      </c>
      <c r="B3667" t="s">
        <v>83</v>
      </c>
      <c r="C3667">
        <v>46</v>
      </c>
      <c r="D3667">
        <v>-3.4146129123206193E-2</v>
      </c>
      <c r="E3667" t="s">
        <v>108</v>
      </c>
      <c r="F3667">
        <v>-1.786039328900918E-2</v>
      </c>
      <c r="G3667" t="s">
        <v>107</v>
      </c>
      <c r="H3667">
        <v>0.19697493593883891</v>
      </c>
      <c r="I3667" t="s">
        <v>108</v>
      </c>
      <c r="J3667">
        <v>2.174435809861917E-2</v>
      </c>
      <c r="K3667" t="s">
        <v>109</v>
      </c>
      <c r="L3667">
        <v>5.3618114139165037E-9</v>
      </c>
      <c r="M3667" t="s">
        <v>108</v>
      </c>
      <c r="N3667">
        <v>0</v>
      </c>
      <c r="O3667" t="s">
        <v>110</v>
      </c>
      <c r="P3667">
        <v>0</v>
      </c>
      <c r="Q3667" t="s">
        <v>110</v>
      </c>
      <c r="R3667">
        <v>0</v>
      </c>
      <c r="S3667" t="s">
        <v>110</v>
      </c>
    </row>
    <row r="3668" spans="1:19" x14ac:dyDescent="0.3">
      <c r="A3668" t="s">
        <v>67</v>
      </c>
      <c r="B3668" t="s">
        <v>84</v>
      </c>
      <c r="C3668">
        <v>45</v>
      </c>
      <c r="D3668">
        <v>-2.2732276339905221E-2</v>
      </c>
      <c r="E3668" t="s">
        <v>108</v>
      </c>
      <c r="F3668">
        <v>-1.7116124759491941E-2</v>
      </c>
      <c r="G3668" t="s">
        <v>107</v>
      </c>
      <c r="H3668">
        <v>0.20121376311548941</v>
      </c>
      <c r="I3668" t="s">
        <v>108</v>
      </c>
      <c r="J3668">
        <v>2.1742781219723201E-2</v>
      </c>
      <c r="K3668" t="s">
        <v>109</v>
      </c>
      <c r="L3668">
        <v>6.5235353673655719E-10</v>
      </c>
      <c r="M3668" t="s">
        <v>108</v>
      </c>
      <c r="N3668">
        <v>0</v>
      </c>
      <c r="O3668" t="s">
        <v>110</v>
      </c>
      <c r="P3668">
        <v>0</v>
      </c>
      <c r="Q3668" t="s">
        <v>110</v>
      </c>
      <c r="R3668">
        <v>0</v>
      </c>
      <c r="S3668" t="s">
        <v>110</v>
      </c>
    </row>
    <row r="3669" spans="1:19" x14ac:dyDescent="0.3">
      <c r="A3669" t="s">
        <v>67</v>
      </c>
      <c r="B3669" t="s">
        <v>85</v>
      </c>
      <c r="C3669">
        <v>44</v>
      </c>
      <c r="D3669">
        <v>-2.4544105009824249E-2</v>
      </c>
      <c r="E3669" t="s">
        <v>108</v>
      </c>
      <c r="F3669">
        <v>-1.713102921415189E-2</v>
      </c>
      <c r="G3669" t="s">
        <v>107</v>
      </c>
      <c r="H3669">
        <v>0.19645184949733779</v>
      </c>
      <c r="I3669" t="s">
        <v>108</v>
      </c>
      <c r="J3669">
        <v>2.1741204340827231E-2</v>
      </c>
      <c r="K3669" t="s">
        <v>109</v>
      </c>
      <c r="L3669">
        <v>2.1140532742304532E-12</v>
      </c>
      <c r="M3669" t="s">
        <v>108</v>
      </c>
      <c r="N3669">
        <v>0</v>
      </c>
      <c r="O3669" t="s">
        <v>110</v>
      </c>
      <c r="P3669">
        <v>0</v>
      </c>
      <c r="Q3669" t="s">
        <v>110</v>
      </c>
      <c r="R3669">
        <v>0</v>
      </c>
      <c r="S3669" t="s">
        <v>110</v>
      </c>
    </row>
    <row r="3670" spans="1:19" x14ac:dyDescent="0.3">
      <c r="A3670" t="s">
        <v>67</v>
      </c>
      <c r="B3670" t="s">
        <v>86</v>
      </c>
      <c r="C3670">
        <v>43</v>
      </c>
      <c r="D3670">
        <v>-2.7541739346931729E-2</v>
      </c>
      <c r="E3670" t="s">
        <v>108</v>
      </c>
      <c r="F3670">
        <v>-1.6658677678996581E-2</v>
      </c>
      <c r="G3670" t="s">
        <v>107</v>
      </c>
      <c r="H3670">
        <v>0.19423177995745119</v>
      </c>
      <c r="I3670" t="s">
        <v>108</v>
      </c>
      <c r="J3670">
        <v>2.1516796455399081E-2</v>
      </c>
      <c r="K3670" t="s">
        <v>109</v>
      </c>
      <c r="L3670">
        <v>0</v>
      </c>
      <c r="M3670" t="s">
        <v>108</v>
      </c>
      <c r="N3670">
        <v>0</v>
      </c>
      <c r="O3670" t="s">
        <v>110</v>
      </c>
      <c r="P3670">
        <v>0</v>
      </c>
      <c r="Q3670" t="s">
        <v>110</v>
      </c>
      <c r="R3670">
        <v>0</v>
      </c>
      <c r="S3670" t="s">
        <v>110</v>
      </c>
    </row>
    <row r="3671" spans="1:19" x14ac:dyDescent="0.3">
      <c r="A3671" t="s">
        <v>67</v>
      </c>
      <c r="B3671" t="s">
        <v>87</v>
      </c>
      <c r="C3671">
        <v>42</v>
      </c>
      <c r="D3671">
        <v>-2.0156217714211829E-2</v>
      </c>
      <c r="E3671" t="s">
        <v>108</v>
      </c>
      <c r="F3671">
        <v>-1.6160573079138769E-2</v>
      </c>
      <c r="G3671" t="s">
        <v>107</v>
      </c>
      <c r="H3671">
        <v>0.19793459840377711</v>
      </c>
      <c r="I3671" t="s">
        <v>108</v>
      </c>
      <c r="J3671">
        <v>2.1741204340827231E-2</v>
      </c>
      <c r="K3671" t="s">
        <v>109</v>
      </c>
      <c r="L3671">
        <v>0</v>
      </c>
      <c r="M3671" t="s">
        <v>108</v>
      </c>
      <c r="N3671">
        <v>0</v>
      </c>
      <c r="O3671" t="s">
        <v>110</v>
      </c>
      <c r="P3671">
        <v>0</v>
      </c>
      <c r="Q3671" t="s">
        <v>110</v>
      </c>
      <c r="R3671">
        <v>0</v>
      </c>
      <c r="S3671" t="s">
        <v>110</v>
      </c>
    </row>
    <row r="3672" spans="1:19" x14ac:dyDescent="0.3">
      <c r="A3672" t="s">
        <v>67</v>
      </c>
      <c r="B3672" t="s">
        <v>88</v>
      </c>
      <c r="C3672">
        <v>41</v>
      </c>
      <c r="D3672">
        <v>-1.60763962885862E-2</v>
      </c>
      <c r="E3672" t="s">
        <v>108</v>
      </c>
      <c r="F3672">
        <v>-1.7195681993918979E-2</v>
      </c>
      <c r="G3672" t="s">
        <v>107</v>
      </c>
      <c r="H3672">
        <v>0.1886097494383796</v>
      </c>
      <c r="I3672" t="s">
        <v>108</v>
      </c>
      <c r="J3672">
        <v>1.8445160816129041E-2</v>
      </c>
      <c r="K3672" t="s">
        <v>109</v>
      </c>
      <c r="L3672">
        <v>0</v>
      </c>
      <c r="M3672" t="s">
        <v>108</v>
      </c>
      <c r="N3672">
        <v>0</v>
      </c>
      <c r="O3672" t="s">
        <v>110</v>
      </c>
      <c r="P3672">
        <v>0</v>
      </c>
      <c r="Q3672" t="s">
        <v>110</v>
      </c>
      <c r="R3672">
        <v>0</v>
      </c>
      <c r="S3672" t="s">
        <v>110</v>
      </c>
    </row>
    <row r="3673" spans="1:19" x14ac:dyDescent="0.3">
      <c r="A3673" t="s">
        <v>67</v>
      </c>
      <c r="B3673" t="s">
        <v>89</v>
      </c>
      <c r="C3673">
        <v>40</v>
      </c>
      <c r="D3673">
        <v>-1.972397006029402E-2</v>
      </c>
      <c r="E3673" t="s">
        <v>108</v>
      </c>
      <c r="F3673">
        <v>-1.061414307515285E-2</v>
      </c>
      <c r="G3673" t="s">
        <v>107</v>
      </c>
      <c r="H3673">
        <v>0.1908730641009545</v>
      </c>
      <c r="I3673" t="s">
        <v>108</v>
      </c>
      <c r="J3673">
        <v>1.559793306228718E-2</v>
      </c>
      <c r="K3673" t="s">
        <v>109</v>
      </c>
      <c r="L3673">
        <v>3.544779622688516E-5</v>
      </c>
      <c r="M3673" t="s">
        <v>108</v>
      </c>
      <c r="N3673">
        <v>0</v>
      </c>
      <c r="O3673" t="s">
        <v>110</v>
      </c>
      <c r="P3673">
        <v>0</v>
      </c>
      <c r="Q3673" t="s">
        <v>110</v>
      </c>
      <c r="R3673">
        <v>0</v>
      </c>
      <c r="S3673" t="s">
        <v>110</v>
      </c>
    </row>
    <row r="3674" spans="1:19" x14ac:dyDescent="0.3">
      <c r="A3674" t="s">
        <v>67</v>
      </c>
      <c r="B3674" t="s">
        <v>90</v>
      </c>
      <c r="C3674">
        <v>39</v>
      </c>
      <c r="D3674">
        <v>-4.2834307344947253E-2</v>
      </c>
      <c r="E3674" t="s">
        <v>111</v>
      </c>
      <c r="F3674">
        <v>-1.611951243134789E-2</v>
      </c>
      <c r="G3674" t="s">
        <v>111</v>
      </c>
      <c r="H3674">
        <v>0.5</v>
      </c>
      <c r="I3674" t="s">
        <v>108</v>
      </c>
      <c r="J3674">
        <v>1.583671870050796E-2</v>
      </c>
      <c r="K3674" t="s">
        <v>109</v>
      </c>
      <c r="L3674">
        <v>0</v>
      </c>
      <c r="M3674" t="s">
        <v>108</v>
      </c>
      <c r="N3674">
        <v>0</v>
      </c>
      <c r="O3674" t="s">
        <v>110</v>
      </c>
      <c r="P3674">
        <v>0</v>
      </c>
      <c r="Q3674" t="s">
        <v>110</v>
      </c>
      <c r="R3674">
        <v>0</v>
      </c>
      <c r="S3674" t="s">
        <v>110</v>
      </c>
    </row>
    <row r="3675" spans="1:19" x14ac:dyDescent="0.3">
      <c r="A3675" t="s">
        <v>65</v>
      </c>
      <c r="B3675" t="s">
        <v>63</v>
      </c>
      <c r="C3675">
        <v>108</v>
      </c>
      <c r="D3675">
        <v>-6.8319414846126766E-3</v>
      </c>
      <c r="E3675" t="s">
        <v>108</v>
      </c>
      <c r="F3675">
        <v>0</v>
      </c>
      <c r="G3675" t="s">
        <v>110</v>
      </c>
      <c r="H3675">
        <v>0</v>
      </c>
      <c r="I3675" t="s">
        <v>108</v>
      </c>
      <c r="J3675">
        <v>0</v>
      </c>
      <c r="K3675" t="s">
        <v>109</v>
      </c>
      <c r="L3675">
        <v>2.306654497422911E-7</v>
      </c>
      <c r="M3675" t="s">
        <v>108</v>
      </c>
      <c r="N3675">
        <v>0</v>
      </c>
      <c r="O3675" t="s">
        <v>110</v>
      </c>
      <c r="P3675">
        <v>0</v>
      </c>
      <c r="Q3675" t="s">
        <v>110</v>
      </c>
      <c r="R3675">
        <v>0</v>
      </c>
      <c r="S3675" t="s">
        <v>110</v>
      </c>
    </row>
    <row r="3676" spans="1:19" x14ac:dyDescent="0.3">
      <c r="A3676" t="s">
        <v>65</v>
      </c>
      <c r="B3676" t="s">
        <v>66</v>
      </c>
      <c r="C3676">
        <v>107</v>
      </c>
      <c r="D3676">
        <v>-0.5</v>
      </c>
      <c r="E3676" t="s">
        <v>108</v>
      </c>
      <c r="F3676">
        <v>0</v>
      </c>
      <c r="G3676" t="s">
        <v>110</v>
      </c>
      <c r="H3676">
        <v>0</v>
      </c>
      <c r="I3676" t="s">
        <v>108</v>
      </c>
      <c r="J3676">
        <v>0</v>
      </c>
      <c r="K3676" t="s">
        <v>109</v>
      </c>
      <c r="L3676">
        <v>1.8510899751249449E-7</v>
      </c>
      <c r="M3676" t="s">
        <v>108</v>
      </c>
      <c r="N3676">
        <v>0</v>
      </c>
      <c r="O3676" t="s">
        <v>110</v>
      </c>
      <c r="P3676">
        <v>0</v>
      </c>
      <c r="Q3676" t="s">
        <v>110</v>
      </c>
      <c r="R3676">
        <v>0</v>
      </c>
      <c r="S3676" t="s">
        <v>110</v>
      </c>
    </row>
    <row r="3677" spans="1:19" x14ac:dyDescent="0.3">
      <c r="A3677" t="s">
        <v>65</v>
      </c>
      <c r="B3677" t="s">
        <v>68</v>
      </c>
      <c r="C3677">
        <v>95</v>
      </c>
      <c r="D3677">
        <v>-0.1051709093268318</v>
      </c>
      <c r="E3677" t="s">
        <v>108</v>
      </c>
      <c r="F3677">
        <v>0</v>
      </c>
      <c r="G3677" t="s">
        <v>110</v>
      </c>
      <c r="H3677">
        <v>0.1088804918292391</v>
      </c>
      <c r="I3677" t="s">
        <v>108</v>
      </c>
      <c r="J3677">
        <v>0</v>
      </c>
      <c r="K3677" t="s">
        <v>109</v>
      </c>
      <c r="L3677">
        <v>1.152612017373913E-7</v>
      </c>
      <c r="M3677" t="s">
        <v>108</v>
      </c>
      <c r="N3677">
        <v>0</v>
      </c>
      <c r="O3677" t="s">
        <v>110</v>
      </c>
      <c r="P3677">
        <v>0</v>
      </c>
      <c r="Q3677" t="s">
        <v>110</v>
      </c>
      <c r="R3677">
        <v>0</v>
      </c>
      <c r="S3677" t="s">
        <v>110</v>
      </c>
    </row>
    <row r="3678" spans="1:19" x14ac:dyDescent="0.3">
      <c r="A3678" t="s">
        <v>65</v>
      </c>
      <c r="B3678" t="s">
        <v>70</v>
      </c>
      <c r="C3678">
        <v>75</v>
      </c>
      <c r="D3678">
        <v>-8.8822575931994829E-2</v>
      </c>
      <c r="E3678" t="s">
        <v>108</v>
      </c>
      <c r="F3678">
        <v>0</v>
      </c>
      <c r="G3678" t="s">
        <v>110</v>
      </c>
      <c r="H3678">
        <v>0.1126030108723306</v>
      </c>
      <c r="I3678" t="s">
        <v>108</v>
      </c>
      <c r="J3678">
        <v>0</v>
      </c>
      <c r="K3678" t="s">
        <v>109</v>
      </c>
      <c r="L3678">
        <v>9.0839025362910808E-4</v>
      </c>
      <c r="M3678" t="s">
        <v>108</v>
      </c>
      <c r="N3678">
        <v>0</v>
      </c>
      <c r="O3678" t="s">
        <v>110</v>
      </c>
      <c r="P3678">
        <v>0</v>
      </c>
      <c r="Q3678" t="s">
        <v>110</v>
      </c>
      <c r="R3678">
        <v>0</v>
      </c>
      <c r="S3678" t="s">
        <v>110</v>
      </c>
    </row>
    <row r="3679" spans="1:19" x14ac:dyDescent="0.3">
      <c r="A3679" t="s">
        <v>65</v>
      </c>
      <c r="B3679" t="s">
        <v>71</v>
      </c>
      <c r="C3679">
        <v>66</v>
      </c>
      <c r="D3679">
        <v>-6.980375954816391E-2</v>
      </c>
      <c r="E3679" t="s">
        <v>108</v>
      </c>
      <c r="F3679">
        <v>0</v>
      </c>
      <c r="G3679" t="s">
        <v>110</v>
      </c>
      <c r="H3679">
        <v>0.19077004068021139</v>
      </c>
      <c r="I3679" t="s">
        <v>108</v>
      </c>
      <c r="J3679">
        <v>9.0735935230152626E-3</v>
      </c>
      <c r="K3679" t="s">
        <v>109</v>
      </c>
      <c r="L3679">
        <v>1.056228524639386E-7</v>
      </c>
      <c r="M3679" t="s">
        <v>108</v>
      </c>
      <c r="N3679">
        <v>0</v>
      </c>
      <c r="O3679" t="s">
        <v>110</v>
      </c>
      <c r="P3679">
        <v>0</v>
      </c>
      <c r="Q3679" t="s">
        <v>110</v>
      </c>
      <c r="R3679">
        <v>0</v>
      </c>
      <c r="S3679" t="s">
        <v>110</v>
      </c>
    </row>
    <row r="3680" spans="1:19" x14ac:dyDescent="0.3">
      <c r="A3680" t="s">
        <v>65</v>
      </c>
      <c r="B3680" t="s">
        <v>73</v>
      </c>
      <c r="C3680">
        <v>56</v>
      </c>
      <c r="D3680">
        <v>-5.005876108236517E-2</v>
      </c>
      <c r="E3680" t="s">
        <v>108</v>
      </c>
      <c r="F3680">
        <v>0</v>
      </c>
      <c r="G3680" t="s">
        <v>110</v>
      </c>
      <c r="H3680">
        <v>0.1911471297602268</v>
      </c>
      <c r="I3680" t="s">
        <v>108</v>
      </c>
      <c r="J3680">
        <v>1.68386378510238E-2</v>
      </c>
      <c r="K3680" t="s">
        <v>109</v>
      </c>
      <c r="L3680">
        <v>8.5981029192577511E-7</v>
      </c>
      <c r="M3680" t="s">
        <v>108</v>
      </c>
      <c r="N3680">
        <v>0</v>
      </c>
      <c r="O3680" t="s">
        <v>110</v>
      </c>
      <c r="P3680">
        <v>0</v>
      </c>
      <c r="Q3680" t="s">
        <v>110</v>
      </c>
      <c r="R3680">
        <v>0</v>
      </c>
      <c r="S3680" t="s">
        <v>110</v>
      </c>
    </row>
    <row r="3681" spans="1:19" x14ac:dyDescent="0.3">
      <c r="A3681" t="s">
        <v>65</v>
      </c>
      <c r="B3681" t="s">
        <v>74</v>
      </c>
      <c r="C3681">
        <v>55</v>
      </c>
      <c r="D3681">
        <v>-5.2143378858891039E-2</v>
      </c>
      <c r="E3681" t="s">
        <v>108</v>
      </c>
      <c r="F3681">
        <v>0</v>
      </c>
      <c r="G3681" t="s">
        <v>110</v>
      </c>
      <c r="H3681">
        <v>0.19972874660720269</v>
      </c>
      <c r="I3681" t="s">
        <v>108</v>
      </c>
      <c r="J3681">
        <v>2.5305754178794208E-2</v>
      </c>
      <c r="K3681" t="s">
        <v>109</v>
      </c>
      <c r="L3681">
        <v>9.8363393562258619E-8</v>
      </c>
      <c r="M3681" t="s">
        <v>108</v>
      </c>
      <c r="N3681">
        <v>0</v>
      </c>
      <c r="O3681" t="s">
        <v>110</v>
      </c>
      <c r="P3681">
        <v>0</v>
      </c>
      <c r="Q3681" t="s">
        <v>110</v>
      </c>
      <c r="R3681">
        <v>0</v>
      </c>
      <c r="S3681" t="s">
        <v>110</v>
      </c>
    </row>
    <row r="3682" spans="1:19" x14ac:dyDescent="0.3">
      <c r="A3682" t="s">
        <v>65</v>
      </c>
      <c r="B3682" t="s">
        <v>75</v>
      </c>
      <c r="C3682">
        <v>54</v>
      </c>
      <c r="D3682">
        <v>-4.7999829722259517E-2</v>
      </c>
      <c r="E3682" t="s">
        <v>108</v>
      </c>
      <c r="F3682">
        <v>0</v>
      </c>
      <c r="G3682" t="s">
        <v>110</v>
      </c>
      <c r="H3682">
        <v>0.20229288772491291</v>
      </c>
      <c r="I3682" t="s">
        <v>108</v>
      </c>
      <c r="J3682">
        <v>3.6632595845416713E-2</v>
      </c>
      <c r="K3682" t="s">
        <v>109</v>
      </c>
      <c r="L3682">
        <v>3.8175630952589192E-8</v>
      </c>
      <c r="M3682" t="s">
        <v>108</v>
      </c>
      <c r="N3682">
        <v>0</v>
      </c>
      <c r="O3682" t="s">
        <v>110</v>
      </c>
      <c r="P3682">
        <v>0</v>
      </c>
      <c r="Q3682" t="s">
        <v>110</v>
      </c>
      <c r="R3682">
        <v>0</v>
      </c>
      <c r="S3682" t="s">
        <v>110</v>
      </c>
    </row>
    <row r="3683" spans="1:19" x14ac:dyDescent="0.3">
      <c r="A3683" t="s">
        <v>65</v>
      </c>
      <c r="B3683" t="s">
        <v>76</v>
      </c>
      <c r="C3683">
        <v>53</v>
      </c>
      <c r="D3683">
        <v>-6.7817862592725528E-2</v>
      </c>
      <c r="E3683" t="s">
        <v>108</v>
      </c>
      <c r="F3683">
        <v>0</v>
      </c>
      <c r="G3683" t="s">
        <v>110</v>
      </c>
      <c r="H3683">
        <v>0.20654041753675839</v>
      </c>
      <c r="I3683" t="s">
        <v>108</v>
      </c>
      <c r="J3683">
        <v>2.7114601808046E-2</v>
      </c>
      <c r="K3683" t="s">
        <v>109</v>
      </c>
      <c r="L3683">
        <v>4.4184558471621066E-6</v>
      </c>
      <c r="M3683" t="s">
        <v>108</v>
      </c>
      <c r="N3683">
        <v>0</v>
      </c>
      <c r="O3683" t="s">
        <v>110</v>
      </c>
      <c r="P3683">
        <v>0</v>
      </c>
      <c r="Q3683" t="s">
        <v>110</v>
      </c>
      <c r="R3683">
        <v>0</v>
      </c>
      <c r="S3683" t="s">
        <v>110</v>
      </c>
    </row>
    <row r="3684" spans="1:19" x14ac:dyDescent="0.3">
      <c r="A3684" t="s">
        <v>65</v>
      </c>
      <c r="B3684" t="s">
        <v>77</v>
      </c>
      <c r="C3684">
        <v>52</v>
      </c>
      <c r="D3684">
        <v>-4.9831075094906023E-2</v>
      </c>
      <c r="E3684" t="s">
        <v>108</v>
      </c>
      <c r="F3684">
        <v>0</v>
      </c>
      <c r="G3684" t="s">
        <v>110</v>
      </c>
      <c r="H3684">
        <v>0.21369987751009811</v>
      </c>
      <c r="I3684" t="s">
        <v>108</v>
      </c>
      <c r="J3684">
        <v>2.9670460075884749E-2</v>
      </c>
      <c r="K3684" t="s">
        <v>109</v>
      </c>
      <c r="L3684">
        <v>5.0744418899622498E-8</v>
      </c>
      <c r="M3684" t="s">
        <v>108</v>
      </c>
      <c r="N3684">
        <v>0</v>
      </c>
      <c r="O3684" t="s">
        <v>110</v>
      </c>
      <c r="P3684">
        <v>0</v>
      </c>
      <c r="Q3684" t="s">
        <v>110</v>
      </c>
      <c r="R3684">
        <v>0</v>
      </c>
      <c r="S3684" t="s">
        <v>110</v>
      </c>
    </row>
    <row r="3685" spans="1:19" x14ac:dyDescent="0.3">
      <c r="A3685" t="s">
        <v>65</v>
      </c>
      <c r="B3685" t="s">
        <v>78</v>
      </c>
      <c r="C3685">
        <v>51</v>
      </c>
      <c r="D3685">
        <v>-7.4106025912003839E-2</v>
      </c>
      <c r="E3685" t="s">
        <v>108</v>
      </c>
      <c r="F3685">
        <v>0</v>
      </c>
      <c r="G3685" t="s">
        <v>110</v>
      </c>
      <c r="H3685">
        <v>0.21029364498871081</v>
      </c>
      <c r="I3685" t="s">
        <v>108</v>
      </c>
      <c r="J3685">
        <v>3.3701986143291493E-2</v>
      </c>
      <c r="K3685" t="s">
        <v>109</v>
      </c>
      <c r="L3685">
        <v>4.854331102475644E-8</v>
      </c>
      <c r="M3685" t="s">
        <v>108</v>
      </c>
      <c r="N3685">
        <v>0</v>
      </c>
      <c r="O3685" t="s">
        <v>110</v>
      </c>
      <c r="P3685">
        <v>0</v>
      </c>
      <c r="Q3685" t="s">
        <v>110</v>
      </c>
      <c r="R3685">
        <v>0</v>
      </c>
      <c r="S3685" t="s">
        <v>110</v>
      </c>
    </row>
    <row r="3686" spans="1:19" x14ac:dyDescent="0.3">
      <c r="A3686" t="s">
        <v>65</v>
      </c>
      <c r="B3686" t="s">
        <v>79</v>
      </c>
      <c r="C3686">
        <v>50</v>
      </c>
      <c r="D3686">
        <v>-4.8303925676019023E-2</v>
      </c>
      <c r="E3686" t="s">
        <v>108</v>
      </c>
      <c r="F3686">
        <v>0</v>
      </c>
      <c r="G3686" t="s">
        <v>110</v>
      </c>
      <c r="H3686">
        <v>0.21291986301532681</v>
      </c>
      <c r="I3686" t="s">
        <v>108</v>
      </c>
      <c r="J3686">
        <v>3.4761301289032751E-2</v>
      </c>
      <c r="K3686" t="s">
        <v>109</v>
      </c>
      <c r="L3686">
        <v>8.7161519528490938E-7</v>
      </c>
      <c r="M3686" t="s">
        <v>108</v>
      </c>
      <c r="N3686">
        <v>0</v>
      </c>
      <c r="O3686" t="s">
        <v>110</v>
      </c>
      <c r="P3686">
        <v>0</v>
      </c>
      <c r="Q3686" t="s">
        <v>110</v>
      </c>
      <c r="R3686">
        <v>0</v>
      </c>
      <c r="S3686" t="s">
        <v>110</v>
      </c>
    </row>
    <row r="3687" spans="1:19" x14ac:dyDescent="0.3">
      <c r="A3687" t="s">
        <v>65</v>
      </c>
      <c r="B3687" t="s">
        <v>80</v>
      </c>
      <c r="C3687">
        <v>49</v>
      </c>
      <c r="D3687">
        <v>-5.2253079804861997E-2</v>
      </c>
      <c r="E3687" t="s">
        <v>108</v>
      </c>
      <c r="F3687">
        <v>0</v>
      </c>
      <c r="G3687" t="s">
        <v>110</v>
      </c>
      <c r="H3687">
        <v>0.2228468817247804</v>
      </c>
      <c r="I3687" t="s">
        <v>108</v>
      </c>
      <c r="J3687">
        <v>3.2226318343723477E-2</v>
      </c>
      <c r="K3687" t="s">
        <v>109</v>
      </c>
      <c r="L3687">
        <v>1.634662593214923E-8</v>
      </c>
      <c r="M3687" t="s">
        <v>108</v>
      </c>
      <c r="N3687">
        <v>0</v>
      </c>
      <c r="O3687" t="s">
        <v>110</v>
      </c>
      <c r="P3687">
        <v>0</v>
      </c>
      <c r="Q3687" t="s">
        <v>110</v>
      </c>
      <c r="R3687">
        <v>0</v>
      </c>
      <c r="S3687" t="s">
        <v>110</v>
      </c>
    </row>
    <row r="3688" spans="1:19" x14ac:dyDescent="0.3">
      <c r="A3688" t="s">
        <v>65</v>
      </c>
      <c r="B3688" t="s">
        <v>81</v>
      </c>
      <c r="C3688">
        <v>48</v>
      </c>
      <c r="D3688">
        <v>-5.0379575412188009E-2</v>
      </c>
      <c r="E3688" t="s">
        <v>108</v>
      </c>
      <c r="F3688">
        <v>0</v>
      </c>
      <c r="G3688" t="s">
        <v>110</v>
      </c>
      <c r="H3688">
        <v>0.22171363052451809</v>
      </c>
      <c r="I3688" t="s">
        <v>108</v>
      </c>
      <c r="J3688">
        <v>3.3377694797324997E-2</v>
      </c>
      <c r="K3688" t="s">
        <v>109</v>
      </c>
      <c r="L3688">
        <v>8.4564902599187808E-7</v>
      </c>
      <c r="M3688" t="s">
        <v>108</v>
      </c>
      <c r="N3688">
        <v>0</v>
      </c>
      <c r="O3688" t="s">
        <v>110</v>
      </c>
      <c r="P3688">
        <v>0</v>
      </c>
      <c r="Q3688" t="s">
        <v>110</v>
      </c>
      <c r="R3688">
        <v>0</v>
      </c>
      <c r="S3688" t="s">
        <v>110</v>
      </c>
    </row>
    <row r="3689" spans="1:19" x14ac:dyDescent="0.3">
      <c r="A3689" t="s">
        <v>65</v>
      </c>
      <c r="B3689" t="s">
        <v>82</v>
      </c>
      <c r="C3689">
        <v>47</v>
      </c>
      <c r="D3689">
        <v>-5.2657319950020792E-2</v>
      </c>
      <c r="E3689" t="s">
        <v>108</v>
      </c>
      <c r="F3689">
        <v>0</v>
      </c>
      <c r="G3689" t="s">
        <v>110</v>
      </c>
      <c r="H3689">
        <v>0.22458417373312109</v>
      </c>
      <c r="I3689" t="s">
        <v>108</v>
      </c>
      <c r="J3689">
        <v>3.2226318343723477E-2</v>
      </c>
      <c r="K3689" t="s">
        <v>109</v>
      </c>
      <c r="L3689">
        <v>1.5210195607393279E-5</v>
      </c>
      <c r="M3689" t="s">
        <v>108</v>
      </c>
      <c r="N3689">
        <v>0</v>
      </c>
      <c r="O3689" t="s">
        <v>110</v>
      </c>
      <c r="P3689">
        <v>0</v>
      </c>
      <c r="Q3689" t="s">
        <v>110</v>
      </c>
      <c r="R3689">
        <v>0</v>
      </c>
      <c r="S3689" t="s">
        <v>110</v>
      </c>
    </row>
    <row r="3690" spans="1:19" x14ac:dyDescent="0.3">
      <c r="A3690" t="s">
        <v>65</v>
      </c>
      <c r="B3690" t="s">
        <v>83</v>
      </c>
      <c r="C3690">
        <v>46</v>
      </c>
      <c r="D3690">
        <v>-5.3452131706664872E-2</v>
      </c>
      <c r="E3690" t="s">
        <v>108</v>
      </c>
      <c r="F3690">
        <v>0</v>
      </c>
      <c r="G3690" t="s">
        <v>110</v>
      </c>
      <c r="H3690">
        <v>0.22618048075483621</v>
      </c>
      <c r="I3690" t="s">
        <v>108</v>
      </c>
      <c r="J3690">
        <v>3.0505765463052489E-2</v>
      </c>
      <c r="K3690" t="s">
        <v>109</v>
      </c>
      <c r="L3690">
        <v>3.9047944077385508E-4</v>
      </c>
      <c r="M3690" t="s">
        <v>108</v>
      </c>
      <c r="N3690">
        <v>0</v>
      </c>
      <c r="O3690" t="s">
        <v>110</v>
      </c>
      <c r="P3690">
        <v>0</v>
      </c>
      <c r="Q3690" t="s">
        <v>110</v>
      </c>
      <c r="R3690">
        <v>0</v>
      </c>
      <c r="S3690" t="s">
        <v>110</v>
      </c>
    </row>
    <row r="3691" spans="1:19" x14ac:dyDescent="0.3">
      <c r="A3691" t="s">
        <v>65</v>
      </c>
      <c r="B3691" t="s">
        <v>84</v>
      </c>
      <c r="C3691">
        <v>45</v>
      </c>
      <c r="D3691">
        <v>-4.5435682690125087E-2</v>
      </c>
      <c r="E3691" t="s">
        <v>108</v>
      </c>
      <c r="F3691">
        <v>0</v>
      </c>
      <c r="G3691" t="s">
        <v>110</v>
      </c>
      <c r="H3691">
        <v>0.25476575643196642</v>
      </c>
      <c r="I3691" t="s">
        <v>108</v>
      </c>
      <c r="J3691">
        <v>3.2226318343723477E-2</v>
      </c>
      <c r="K3691" t="s">
        <v>109</v>
      </c>
      <c r="L3691">
        <v>8.7803010489768676E-9</v>
      </c>
      <c r="M3691" t="s">
        <v>108</v>
      </c>
      <c r="N3691">
        <v>0</v>
      </c>
      <c r="O3691" t="s">
        <v>110</v>
      </c>
      <c r="P3691">
        <v>0</v>
      </c>
      <c r="Q3691" t="s">
        <v>110</v>
      </c>
      <c r="R3691">
        <v>0</v>
      </c>
      <c r="S3691" t="s">
        <v>110</v>
      </c>
    </row>
    <row r="3692" spans="1:19" x14ac:dyDescent="0.3">
      <c r="A3692" t="s">
        <v>65</v>
      </c>
      <c r="B3692" t="s">
        <v>85</v>
      </c>
      <c r="C3692">
        <v>44</v>
      </c>
      <c r="D3692">
        <v>-5.5967428643993497E-2</v>
      </c>
      <c r="E3692" t="s">
        <v>108</v>
      </c>
      <c r="F3692">
        <v>0</v>
      </c>
      <c r="G3692" t="s">
        <v>110</v>
      </c>
      <c r="H3692">
        <v>0.25076058222603731</v>
      </c>
      <c r="I3692" t="s">
        <v>108</v>
      </c>
      <c r="J3692">
        <v>2.7949907195213751E-2</v>
      </c>
      <c r="K3692" t="s">
        <v>109</v>
      </c>
      <c r="L3692">
        <v>1.7033637972547631E-9</v>
      </c>
      <c r="M3692" t="s">
        <v>108</v>
      </c>
      <c r="N3692">
        <v>0</v>
      </c>
      <c r="O3692" t="s">
        <v>110</v>
      </c>
      <c r="P3692">
        <v>0</v>
      </c>
      <c r="Q3692" t="s">
        <v>110</v>
      </c>
      <c r="R3692">
        <v>0</v>
      </c>
      <c r="S3692" t="s">
        <v>110</v>
      </c>
    </row>
    <row r="3693" spans="1:19" x14ac:dyDescent="0.3">
      <c r="A3693" t="s">
        <v>65</v>
      </c>
      <c r="B3693" t="s">
        <v>86</v>
      </c>
      <c r="C3693">
        <v>43</v>
      </c>
      <c r="D3693">
        <v>-4.9501465937464649E-2</v>
      </c>
      <c r="E3693" t="s">
        <v>108</v>
      </c>
      <c r="F3693">
        <v>0</v>
      </c>
      <c r="G3693" t="s">
        <v>110</v>
      </c>
      <c r="H3693">
        <v>0.24379599683699191</v>
      </c>
      <c r="I3693" t="s">
        <v>108</v>
      </c>
      <c r="J3693">
        <v>2.7114601808046E-2</v>
      </c>
      <c r="K3693" t="s">
        <v>109</v>
      </c>
      <c r="L3693">
        <v>0</v>
      </c>
      <c r="M3693" t="s">
        <v>108</v>
      </c>
      <c r="N3693">
        <v>0</v>
      </c>
      <c r="O3693" t="s">
        <v>110</v>
      </c>
      <c r="P3693">
        <v>0</v>
      </c>
      <c r="Q3693" t="s">
        <v>110</v>
      </c>
      <c r="R3693">
        <v>0</v>
      </c>
      <c r="S3693" t="s">
        <v>110</v>
      </c>
    </row>
    <row r="3694" spans="1:19" x14ac:dyDescent="0.3">
      <c r="A3694" t="s">
        <v>65</v>
      </c>
      <c r="B3694" t="s">
        <v>87</v>
      </c>
      <c r="C3694">
        <v>42</v>
      </c>
      <c r="D3694">
        <v>-5.384113856320677E-2</v>
      </c>
      <c r="E3694" t="s">
        <v>108</v>
      </c>
      <c r="F3694">
        <v>0</v>
      </c>
      <c r="G3694" t="s">
        <v>110</v>
      </c>
      <c r="H3694">
        <v>0.2565973816538652</v>
      </c>
      <c r="I3694" t="s">
        <v>108</v>
      </c>
      <c r="J3694">
        <v>2.6210177993420111E-2</v>
      </c>
      <c r="K3694" t="s">
        <v>109</v>
      </c>
      <c r="L3694">
        <v>2.1733450849089589E-9</v>
      </c>
      <c r="M3694" t="s">
        <v>108</v>
      </c>
      <c r="N3694">
        <v>0</v>
      </c>
      <c r="O3694" t="s">
        <v>110</v>
      </c>
      <c r="P3694">
        <v>0</v>
      </c>
      <c r="Q3694" t="s">
        <v>110</v>
      </c>
      <c r="R3694">
        <v>0</v>
      </c>
      <c r="S3694" t="s">
        <v>110</v>
      </c>
    </row>
    <row r="3695" spans="1:19" x14ac:dyDescent="0.3">
      <c r="A3695" t="s">
        <v>65</v>
      </c>
      <c r="B3695" t="s">
        <v>88</v>
      </c>
      <c r="C3695">
        <v>41</v>
      </c>
      <c r="D3695">
        <v>-3.9347835099179662E-2</v>
      </c>
      <c r="E3695" t="s">
        <v>108</v>
      </c>
      <c r="F3695">
        <v>0</v>
      </c>
      <c r="G3695" t="s">
        <v>110</v>
      </c>
      <c r="H3695">
        <v>0.25860096243141811</v>
      </c>
      <c r="I3695" t="s">
        <v>108</v>
      </c>
      <c r="J3695">
        <v>2.5305754178794208E-2</v>
      </c>
      <c r="K3695" t="s">
        <v>109</v>
      </c>
      <c r="L3695">
        <v>3.491332575140251E-10</v>
      </c>
      <c r="M3695" t="s">
        <v>108</v>
      </c>
      <c r="N3695">
        <v>0</v>
      </c>
      <c r="O3695" t="s">
        <v>110</v>
      </c>
      <c r="P3695">
        <v>0</v>
      </c>
      <c r="Q3695" t="s">
        <v>110</v>
      </c>
      <c r="R3695">
        <v>0</v>
      </c>
      <c r="S3695" t="s">
        <v>110</v>
      </c>
    </row>
    <row r="3696" spans="1:19" x14ac:dyDescent="0.3">
      <c r="A3696" t="s">
        <v>65</v>
      </c>
      <c r="B3696" t="s">
        <v>89</v>
      </c>
      <c r="C3696">
        <v>40</v>
      </c>
      <c r="D3696">
        <v>-3.9367877290961542E-2</v>
      </c>
      <c r="E3696" t="s">
        <v>108</v>
      </c>
      <c r="F3696">
        <v>0</v>
      </c>
      <c r="G3696" t="s">
        <v>110</v>
      </c>
      <c r="H3696">
        <v>0.24933511910657341</v>
      </c>
      <c r="I3696" t="s">
        <v>108</v>
      </c>
      <c r="J3696">
        <v>2.6210177993420111E-2</v>
      </c>
      <c r="K3696" t="s">
        <v>109</v>
      </c>
      <c r="L3696">
        <v>0</v>
      </c>
      <c r="M3696" t="s">
        <v>108</v>
      </c>
      <c r="N3696">
        <v>0</v>
      </c>
      <c r="O3696" t="s">
        <v>110</v>
      </c>
      <c r="P3696">
        <v>0</v>
      </c>
      <c r="Q3696" t="s">
        <v>110</v>
      </c>
      <c r="R3696">
        <v>0</v>
      </c>
      <c r="S3696" t="s">
        <v>110</v>
      </c>
    </row>
    <row r="3697" spans="1:19" x14ac:dyDescent="0.3">
      <c r="A3697" t="s">
        <v>65</v>
      </c>
      <c r="B3697" t="s">
        <v>90</v>
      </c>
      <c r="C3697">
        <v>39</v>
      </c>
      <c r="D3697">
        <v>-5.0056872248614839E-2</v>
      </c>
      <c r="E3697" t="s">
        <v>111</v>
      </c>
      <c r="F3697">
        <v>-1.7543987841403361E-2</v>
      </c>
      <c r="G3697" t="s">
        <v>111</v>
      </c>
      <c r="H3697">
        <v>0.5</v>
      </c>
      <c r="I3697" t="s">
        <v>108</v>
      </c>
      <c r="J3697">
        <v>1.9546304838760551E-2</v>
      </c>
      <c r="K3697" t="s">
        <v>109</v>
      </c>
      <c r="L3697">
        <v>2.9636236472709811E-9</v>
      </c>
      <c r="M3697" t="s">
        <v>108</v>
      </c>
      <c r="N3697">
        <v>0</v>
      </c>
      <c r="O3697" t="s">
        <v>110</v>
      </c>
      <c r="P3697">
        <v>0</v>
      </c>
      <c r="Q3697" t="s">
        <v>110</v>
      </c>
      <c r="R3697">
        <v>0</v>
      </c>
      <c r="S3697" t="s">
        <v>110</v>
      </c>
    </row>
    <row r="3698" spans="1:19" x14ac:dyDescent="0.3">
      <c r="A3698" t="s">
        <v>69</v>
      </c>
      <c r="B3698" t="s">
        <v>68</v>
      </c>
      <c r="C3698">
        <v>93</v>
      </c>
      <c r="D3698">
        <v>-0.13750725832834509</v>
      </c>
      <c r="E3698" t="s">
        <v>108</v>
      </c>
      <c r="F3698">
        <v>-1.153906219569352E-2</v>
      </c>
      <c r="G3698" t="s">
        <v>108</v>
      </c>
      <c r="H3698">
        <v>0.13200718235561659</v>
      </c>
      <c r="I3698" t="s">
        <v>108</v>
      </c>
      <c r="J3698">
        <v>0</v>
      </c>
      <c r="K3698" t="s">
        <v>109</v>
      </c>
      <c r="L3698">
        <v>5.7166688733974402E-8</v>
      </c>
      <c r="M3698" t="s">
        <v>108</v>
      </c>
      <c r="N3698">
        <v>0</v>
      </c>
      <c r="O3698" t="s">
        <v>110</v>
      </c>
      <c r="P3698">
        <v>0</v>
      </c>
      <c r="Q3698" t="s">
        <v>110</v>
      </c>
      <c r="R3698">
        <v>0</v>
      </c>
      <c r="S3698" t="s">
        <v>110</v>
      </c>
    </row>
    <row r="3699" spans="1:19" x14ac:dyDescent="0.3">
      <c r="A3699" t="s">
        <v>69</v>
      </c>
      <c r="B3699" t="s">
        <v>70</v>
      </c>
      <c r="C3699">
        <v>75</v>
      </c>
      <c r="D3699">
        <v>-9.8970039885697345E-2</v>
      </c>
      <c r="E3699" t="s">
        <v>108</v>
      </c>
      <c r="F3699">
        <v>-9.5730219803943327E-3</v>
      </c>
      <c r="G3699" t="s">
        <v>108</v>
      </c>
      <c r="H3699">
        <v>9.9581121695346109E-2</v>
      </c>
      <c r="I3699" t="s">
        <v>108</v>
      </c>
      <c r="J3699">
        <v>0</v>
      </c>
      <c r="K3699" t="s">
        <v>109</v>
      </c>
      <c r="L3699">
        <v>1.6021824972974279E-8</v>
      </c>
      <c r="M3699" t="s">
        <v>108</v>
      </c>
      <c r="N3699">
        <v>0</v>
      </c>
      <c r="O3699" t="s">
        <v>110</v>
      </c>
      <c r="P3699">
        <v>0</v>
      </c>
      <c r="Q3699" t="s">
        <v>110</v>
      </c>
      <c r="R3699">
        <v>0</v>
      </c>
      <c r="S3699" t="s">
        <v>110</v>
      </c>
    </row>
    <row r="3700" spans="1:19" x14ac:dyDescent="0.3">
      <c r="A3700" t="s">
        <v>69</v>
      </c>
      <c r="B3700" t="s">
        <v>74</v>
      </c>
      <c r="C3700">
        <v>55</v>
      </c>
      <c r="D3700">
        <v>-1.6716589877416949E-2</v>
      </c>
      <c r="E3700" t="s">
        <v>108</v>
      </c>
      <c r="F3700">
        <v>-1.04607408348639E-2</v>
      </c>
      <c r="G3700" t="s">
        <v>108</v>
      </c>
      <c r="H3700">
        <v>0.1215702652075592</v>
      </c>
      <c r="I3700" t="s">
        <v>108</v>
      </c>
      <c r="J3700">
        <v>0</v>
      </c>
      <c r="K3700" t="s">
        <v>109</v>
      </c>
      <c r="L3700">
        <v>0</v>
      </c>
      <c r="M3700" t="s">
        <v>108</v>
      </c>
      <c r="N3700">
        <v>0</v>
      </c>
      <c r="O3700" t="s">
        <v>110</v>
      </c>
      <c r="P3700">
        <v>0</v>
      </c>
      <c r="Q3700" t="s">
        <v>110</v>
      </c>
      <c r="R3700">
        <v>0</v>
      </c>
      <c r="S3700" t="s">
        <v>110</v>
      </c>
    </row>
    <row r="3701" spans="1:19" x14ac:dyDescent="0.3">
      <c r="A3701" t="s">
        <v>69</v>
      </c>
      <c r="B3701" t="s">
        <v>76</v>
      </c>
      <c r="C3701">
        <v>53</v>
      </c>
      <c r="D3701">
        <v>-5.3672698884629839E-2</v>
      </c>
      <c r="E3701" t="s">
        <v>108</v>
      </c>
      <c r="F3701">
        <v>-1.0497459919774859E-2</v>
      </c>
      <c r="G3701" t="s">
        <v>108</v>
      </c>
      <c r="H3701">
        <v>0.1204549777820136</v>
      </c>
      <c r="I3701" t="s">
        <v>108</v>
      </c>
      <c r="J3701">
        <v>0</v>
      </c>
      <c r="K3701" t="s">
        <v>109</v>
      </c>
      <c r="L3701">
        <v>0</v>
      </c>
      <c r="M3701" t="s">
        <v>108</v>
      </c>
      <c r="N3701">
        <v>0</v>
      </c>
      <c r="O3701" t="s">
        <v>110</v>
      </c>
      <c r="P3701">
        <v>0</v>
      </c>
      <c r="Q3701" t="s">
        <v>110</v>
      </c>
      <c r="R3701">
        <v>0</v>
      </c>
      <c r="S3701" t="s">
        <v>110</v>
      </c>
    </row>
    <row r="3702" spans="1:19" x14ac:dyDescent="0.3">
      <c r="A3702" t="s">
        <v>69</v>
      </c>
      <c r="B3702" t="s">
        <v>78</v>
      </c>
      <c r="C3702">
        <v>51</v>
      </c>
      <c r="D3702">
        <v>-4.353549762110967E-2</v>
      </c>
      <c r="E3702" t="s">
        <v>108</v>
      </c>
      <c r="F3702">
        <v>-1.0467110513783641E-2</v>
      </c>
      <c r="G3702" t="s">
        <v>108</v>
      </c>
      <c r="H3702">
        <v>0.1208147383394291</v>
      </c>
      <c r="I3702" t="s">
        <v>108</v>
      </c>
      <c r="J3702">
        <v>0</v>
      </c>
      <c r="K3702" t="s">
        <v>109</v>
      </c>
      <c r="L3702">
        <v>0</v>
      </c>
      <c r="M3702" t="s">
        <v>108</v>
      </c>
      <c r="N3702">
        <v>0</v>
      </c>
      <c r="O3702" t="s">
        <v>110</v>
      </c>
      <c r="P3702">
        <v>0</v>
      </c>
      <c r="Q3702" t="s">
        <v>110</v>
      </c>
      <c r="R3702">
        <v>0</v>
      </c>
      <c r="S3702" t="s">
        <v>110</v>
      </c>
    </row>
    <row r="3703" spans="1:19" x14ac:dyDescent="0.3">
      <c r="A3703" t="s">
        <v>69</v>
      </c>
      <c r="B3703" t="s">
        <v>85</v>
      </c>
      <c r="C3703">
        <v>44</v>
      </c>
      <c r="D3703">
        <v>-1.1705722866180889E-2</v>
      </c>
      <c r="E3703" t="s">
        <v>108</v>
      </c>
      <c r="F3703">
        <v>-1.0430266325051901E-2</v>
      </c>
      <c r="G3703" t="s">
        <v>108</v>
      </c>
      <c r="H3703">
        <v>0.125674249711168</v>
      </c>
      <c r="I3703" t="s">
        <v>108</v>
      </c>
      <c r="J3703">
        <v>0</v>
      </c>
      <c r="K3703" t="s">
        <v>109</v>
      </c>
      <c r="L3703">
        <v>0</v>
      </c>
      <c r="M3703" t="s">
        <v>108</v>
      </c>
      <c r="N3703">
        <v>0</v>
      </c>
      <c r="O3703" t="s">
        <v>110</v>
      </c>
      <c r="P3703">
        <v>0</v>
      </c>
      <c r="Q3703" t="s">
        <v>110</v>
      </c>
      <c r="R3703">
        <v>0</v>
      </c>
      <c r="S3703" t="s">
        <v>110</v>
      </c>
    </row>
    <row r="3704" spans="1:19" x14ac:dyDescent="0.3">
      <c r="A3704" t="s">
        <v>69</v>
      </c>
      <c r="B3704" t="s">
        <v>88</v>
      </c>
      <c r="C3704">
        <v>41</v>
      </c>
      <c r="D3704">
        <v>-9.0894716987740369E-3</v>
      </c>
      <c r="E3704" t="s">
        <v>108</v>
      </c>
      <c r="F3704">
        <v>-1.155255210103342E-2</v>
      </c>
      <c r="G3704" t="s">
        <v>108</v>
      </c>
      <c r="H3704">
        <v>0.13806234099687481</v>
      </c>
      <c r="I3704" t="s">
        <v>108</v>
      </c>
      <c r="J3704">
        <v>0</v>
      </c>
      <c r="K3704" t="s">
        <v>109</v>
      </c>
      <c r="L3704">
        <v>0</v>
      </c>
      <c r="M3704" t="s">
        <v>108</v>
      </c>
      <c r="N3704">
        <v>0</v>
      </c>
      <c r="O3704" t="s">
        <v>110</v>
      </c>
      <c r="P3704">
        <v>0</v>
      </c>
      <c r="Q3704" t="s">
        <v>110</v>
      </c>
      <c r="R3704">
        <v>0</v>
      </c>
      <c r="S3704" t="s">
        <v>110</v>
      </c>
    </row>
    <row r="3705" spans="1:19" x14ac:dyDescent="0.3">
      <c r="A3705" t="s">
        <v>69</v>
      </c>
      <c r="B3705" t="s">
        <v>89</v>
      </c>
      <c r="C3705">
        <v>40</v>
      </c>
      <c r="D3705">
        <v>-3.9884594603247928E-3</v>
      </c>
      <c r="E3705" t="s">
        <v>108</v>
      </c>
      <c r="F3705">
        <v>-3.9234269372982848E-3</v>
      </c>
      <c r="G3705" t="s">
        <v>108</v>
      </c>
      <c r="H3705">
        <v>0.13749733486061841</v>
      </c>
      <c r="I3705" t="s">
        <v>108</v>
      </c>
      <c r="J3705">
        <v>0</v>
      </c>
      <c r="K3705" t="s">
        <v>109</v>
      </c>
      <c r="L3705">
        <v>0</v>
      </c>
      <c r="M3705" t="s">
        <v>108</v>
      </c>
      <c r="N3705">
        <v>0</v>
      </c>
      <c r="O3705" t="s">
        <v>110</v>
      </c>
      <c r="P3705">
        <v>0</v>
      </c>
      <c r="Q3705" t="s">
        <v>110</v>
      </c>
      <c r="R3705">
        <v>0</v>
      </c>
      <c r="S3705" t="s">
        <v>110</v>
      </c>
    </row>
    <row r="3706" spans="1:19" x14ac:dyDescent="0.3">
      <c r="A3706" t="s">
        <v>69</v>
      </c>
      <c r="B3706" t="s">
        <v>90</v>
      </c>
      <c r="C3706">
        <v>39</v>
      </c>
      <c r="D3706">
        <v>0</v>
      </c>
      <c r="E3706" t="s">
        <v>114</v>
      </c>
      <c r="F3706">
        <v>0</v>
      </c>
      <c r="G3706" t="s">
        <v>114</v>
      </c>
      <c r="H3706">
        <v>0</v>
      </c>
      <c r="I3706" t="s">
        <v>108</v>
      </c>
      <c r="J3706">
        <v>0</v>
      </c>
      <c r="K3706" t="s">
        <v>109</v>
      </c>
      <c r="L3706">
        <v>0</v>
      </c>
      <c r="M3706" t="s">
        <v>108</v>
      </c>
      <c r="N3706">
        <v>0</v>
      </c>
      <c r="O3706" t="s">
        <v>110</v>
      </c>
      <c r="P3706">
        <v>0</v>
      </c>
      <c r="Q3706" t="s">
        <v>110</v>
      </c>
      <c r="R3706">
        <v>0</v>
      </c>
      <c r="S3706" t="s">
        <v>110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J3706"/>
  <sheetViews>
    <sheetView workbookViewId="0">
      <selection sqref="A1:BJ3706"/>
    </sheetView>
  </sheetViews>
  <sheetFormatPr defaultRowHeight="14.4" x14ac:dyDescent="0.3"/>
  <sheetData>
    <row r="1" spans="1:62" x14ac:dyDescent="0.3">
      <c r="A1" s="1" t="s">
        <v>115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6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7</v>
      </c>
      <c r="AC1" s="1" t="s">
        <v>118</v>
      </c>
      <c r="AD1" s="1" t="s">
        <v>119</v>
      </c>
      <c r="AE1" s="1" t="s">
        <v>120</v>
      </c>
      <c r="AF1" s="1" t="s">
        <v>121</v>
      </c>
      <c r="AG1" s="1" t="s">
        <v>92</v>
      </c>
      <c r="AH1" s="1" t="s">
        <v>122</v>
      </c>
      <c r="AI1" s="1" t="s">
        <v>123</v>
      </c>
      <c r="AJ1" s="1" t="s">
        <v>124</v>
      </c>
      <c r="AK1" s="1" t="s">
        <v>125</v>
      </c>
      <c r="AL1" s="1" t="s">
        <v>126</v>
      </c>
      <c r="AM1" s="1" t="s">
        <v>127</v>
      </c>
      <c r="AN1" s="1" t="s">
        <v>128</v>
      </c>
      <c r="AO1" s="1" t="s">
        <v>129</v>
      </c>
      <c r="AP1" s="1" t="s">
        <v>130</v>
      </c>
      <c r="AQ1" s="1" t="s">
        <v>131</v>
      </c>
      <c r="AR1" s="1" t="s">
        <v>132</v>
      </c>
      <c r="AS1" s="1" t="s">
        <v>133</v>
      </c>
      <c r="AT1" s="1" t="s">
        <v>134</v>
      </c>
      <c r="AU1" s="1" t="s">
        <v>135</v>
      </c>
      <c r="AV1" s="1" t="s">
        <v>136</v>
      </c>
      <c r="AW1" s="1" t="s">
        <v>137</v>
      </c>
      <c r="AX1" s="1" t="s">
        <v>138</v>
      </c>
      <c r="AY1" s="1" t="s">
        <v>139</v>
      </c>
      <c r="AZ1" s="1" t="s">
        <v>140</v>
      </c>
      <c r="BA1" s="1" t="s">
        <v>141</v>
      </c>
      <c r="BB1" s="1" t="s">
        <v>142</v>
      </c>
      <c r="BC1" s="1" t="s">
        <v>143</v>
      </c>
      <c r="BD1" s="1" t="s">
        <v>144</v>
      </c>
      <c r="BE1" s="1" t="s">
        <v>145</v>
      </c>
      <c r="BF1" s="1" t="s">
        <v>146</v>
      </c>
      <c r="BG1" s="1" t="s">
        <v>147</v>
      </c>
      <c r="BH1" s="1" t="s">
        <v>148</v>
      </c>
      <c r="BI1" s="1" t="s">
        <v>149</v>
      </c>
      <c r="BJ1" s="1" t="s">
        <v>150</v>
      </c>
    </row>
    <row r="2" spans="1:62" x14ac:dyDescent="0.3">
      <c r="A2" s="2">
        <v>45961</v>
      </c>
      <c r="B2" t="s">
        <v>62</v>
      </c>
      <c r="C2" t="s">
        <v>63</v>
      </c>
      <c r="D2">
        <v>70</v>
      </c>
      <c r="E2">
        <v>387941.62</v>
      </c>
      <c r="F2">
        <v>3.7047733403493058E-2</v>
      </c>
      <c r="G2" t="s">
        <v>107</v>
      </c>
      <c r="H2">
        <v>1.16172868717699E-2</v>
      </c>
      <c r="I2" t="s">
        <v>107</v>
      </c>
      <c r="J2">
        <v>0</v>
      </c>
      <c r="K2" t="s">
        <v>108</v>
      </c>
      <c r="L2">
        <v>0</v>
      </c>
      <c r="M2" t="s">
        <v>109</v>
      </c>
      <c r="N2">
        <v>1.2993006806069701E-3</v>
      </c>
      <c r="O2" t="s">
        <v>108</v>
      </c>
      <c r="P2">
        <v>0</v>
      </c>
      <c r="Q2" t="s">
        <v>110</v>
      </c>
      <c r="R2">
        <v>0</v>
      </c>
      <c r="S2" t="s">
        <v>110</v>
      </c>
      <c r="T2">
        <v>0</v>
      </c>
      <c r="U2" t="s">
        <v>110</v>
      </c>
      <c r="V2">
        <v>0</v>
      </c>
      <c r="W2">
        <v>14372.36</v>
      </c>
      <c r="X2">
        <v>4506.83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68558.38</v>
      </c>
      <c r="AE2">
        <v>0.4</v>
      </c>
      <c r="AF2">
        <v>1</v>
      </c>
      <c r="AG2">
        <v>0.98561699999999997</v>
      </c>
      <c r="AH2" t="s">
        <v>151</v>
      </c>
      <c r="AQ2">
        <v>363257.46</v>
      </c>
      <c r="AR2">
        <v>382361.91</v>
      </c>
      <c r="AS2">
        <v>-19104.45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-19104.45</v>
      </c>
      <c r="BA2">
        <v>18600.400000000001</v>
      </c>
      <c r="BB2">
        <v>0</v>
      </c>
      <c r="BC2">
        <v>18600.400000000001</v>
      </c>
      <c r="BD2">
        <v>5300.92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s="2">
        <v>45961</v>
      </c>
      <c r="B3" t="s">
        <v>62</v>
      </c>
      <c r="C3" t="s">
        <v>66</v>
      </c>
      <c r="D3">
        <v>69</v>
      </c>
      <c r="E3">
        <v>98748.52</v>
      </c>
      <c r="F3">
        <v>3.1853261267303347E-2</v>
      </c>
      <c r="G3" t="s">
        <v>107</v>
      </c>
      <c r="H3">
        <v>9.2775104380621726E-3</v>
      </c>
      <c r="I3" t="s">
        <v>107</v>
      </c>
      <c r="J3">
        <v>0</v>
      </c>
      <c r="K3" t="s">
        <v>108</v>
      </c>
      <c r="L3">
        <v>0</v>
      </c>
      <c r="M3" t="s">
        <v>109</v>
      </c>
      <c r="N3">
        <v>3.3424255359398602E-3</v>
      </c>
      <c r="O3" t="s">
        <v>108</v>
      </c>
      <c r="P3">
        <v>0</v>
      </c>
      <c r="Q3" t="s">
        <v>110</v>
      </c>
      <c r="R3">
        <v>0</v>
      </c>
      <c r="S3" t="s">
        <v>110</v>
      </c>
      <c r="T3">
        <v>0</v>
      </c>
      <c r="U3" t="s">
        <v>110</v>
      </c>
      <c r="V3">
        <v>0</v>
      </c>
      <c r="W3">
        <v>3145.46</v>
      </c>
      <c r="X3">
        <v>916.14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4356.86</v>
      </c>
      <c r="AE3">
        <v>0.4</v>
      </c>
      <c r="AF3">
        <v>1</v>
      </c>
      <c r="AG3">
        <v>0.99462600000000001</v>
      </c>
      <c r="AH3" t="s">
        <v>151</v>
      </c>
      <c r="AQ3">
        <v>93849.81</v>
      </c>
      <c r="AR3">
        <v>98217.87</v>
      </c>
      <c r="AS3">
        <v>-4368.0600000000004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-4368.0600000000004</v>
      </c>
      <c r="BA3">
        <v>4038</v>
      </c>
      <c r="BB3">
        <v>0</v>
      </c>
      <c r="BC3">
        <v>4038</v>
      </c>
      <c r="BD3">
        <v>507.05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s="2">
        <v>45961</v>
      </c>
      <c r="B4" t="s">
        <v>62</v>
      </c>
      <c r="C4" t="s">
        <v>68</v>
      </c>
      <c r="D4">
        <v>57</v>
      </c>
      <c r="E4">
        <v>832148.9</v>
      </c>
      <c r="F4">
        <v>-4.0507089890639142E-3</v>
      </c>
      <c r="G4" t="s">
        <v>107</v>
      </c>
      <c r="H4">
        <v>5.0009967336650113E-3</v>
      </c>
      <c r="I4" t="s">
        <v>107</v>
      </c>
      <c r="J4">
        <v>0</v>
      </c>
      <c r="K4" t="s">
        <v>108</v>
      </c>
      <c r="L4">
        <v>2.4118865407971469E-2</v>
      </c>
      <c r="M4" t="s">
        <v>109</v>
      </c>
      <c r="N4">
        <v>9.5487631209008588E-4</v>
      </c>
      <c r="O4" t="s">
        <v>108</v>
      </c>
      <c r="P4">
        <v>0</v>
      </c>
      <c r="Q4" t="s">
        <v>110</v>
      </c>
      <c r="R4">
        <v>0</v>
      </c>
      <c r="S4" t="s">
        <v>110</v>
      </c>
      <c r="T4">
        <v>0</v>
      </c>
      <c r="U4" t="s">
        <v>110</v>
      </c>
      <c r="V4">
        <v>0</v>
      </c>
      <c r="W4">
        <v>-3370.79</v>
      </c>
      <c r="X4">
        <v>4161.5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3821.93</v>
      </c>
      <c r="AE4">
        <v>0.4</v>
      </c>
      <c r="AF4">
        <v>1</v>
      </c>
      <c r="AG4">
        <v>0.97971399999999997</v>
      </c>
      <c r="AH4" t="s">
        <v>151</v>
      </c>
      <c r="AQ4">
        <v>807110.17</v>
      </c>
      <c r="AR4">
        <v>815268.22</v>
      </c>
      <c r="AS4">
        <v>-8158.05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-8158.05</v>
      </c>
      <c r="BA4">
        <v>7363.45</v>
      </c>
      <c r="BB4">
        <v>0</v>
      </c>
      <c r="BC4">
        <v>7363.45</v>
      </c>
      <c r="BD4">
        <v>16711.759999999998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s="2">
        <v>45961</v>
      </c>
      <c r="B5" t="s">
        <v>62</v>
      </c>
      <c r="C5" t="s">
        <v>70</v>
      </c>
      <c r="D5">
        <v>37</v>
      </c>
      <c r="E5">
        <v>1301210.18</v>
      </c>
      <c r="F5">
        <v>-0.10992378355076871</v>
      </c>
      <c r="G5" t="s">
        <v>107</v>
      </c>
      <c r="H5">
        <v>-1.3567523941156019E-2</v>
      </c>
      <c r="I5" t="s">
        <v>107</v>
      </c>
      <c r="J5">
        <v>0.1248744941546607</v>
      </c>
      <c r="K5" t="s">
        <v>108</v>
      </c>
      <c r="L5">
        <v>6.6253594500773283E-2</v>
      </c>
      <c r="M5" t="s">
        <v>109</v>
      </c>
      <c r="N5">
        <v>8.8772048950817373E-4</v>
      </c>
      <c r="O5" t="s">
        <v>108</v>
      </c>
      <c r="P5">
        <v>0</v>
      </c>
      <c r="Q5" t="s">
        <v>110</v>
      </c>
      <c r="R5">
        <v>0</v>
      </c>
      <c r="S5" t="s">
        <v>110</v>
      </c>
      <c r="T5">
        <v>0</v>
      </c>
      <c r="U5" t="s">
        <v>110</v>
      </c>
      <c r="V5">
        <v>0</v>
      </c>
      <c r="W5">
        <v>-143033.95000000001</v>
      </c>
      <c r="X5">
        <v>-17654.2</v>
      </c>
      <c r="Y5">
        <v>13540.66</v>
      </c>
      <c r="Z5">
        <v>0</v>
      </c>
      <c r="AA5">
        <v>-1155.1099999999999</v>
      </c>
      <c r="AB5">
        <v>0</v>
      </c>
      <c r="AC5">
        <v>0</v>
      </c>
      <c r="AD5">
        <v>1152907.5900000001</v>
      </c>
      <c r="AE5">
        <v>0.4</v>
      </c>
      <c r="AF5">
        <v>1</v>
      </c>
      <c r="AG5">
        <v>0.60812900000000003</v>
      </c>
      <c r="AH5" t="s">
        <v>107</v>
      </c>
      <c r="AQ5">
        <v>701117.03</v>
      </c>
      <c r="AR5">
        <v>791304.2</v>
      </c>
      <c r="AS5">
        <v>-90187.17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-90187.17</v>
      </c>
      <c r="BA5">
        <v>89032.06</v>
      </c>
      <c r="BB5">
        <v>0</v>
      </c>
      <c r="BC5">
        <v>89032.06</v>
      </c>
      <c r="BD5">
        <v>451790.56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s="2">
        <v>45961</v>
      </c>
      <c r="B6" t="s">
        <v>62</v>
      </c>
      <c r="C6" t="s">
        <v>71</v>
      </c>
      <c r="D6">
        <v>28</v>
      </c>
      <c r="E6">
        <v>7243912.0899999999</v>
      </c>
      <c r="F6">
        <v>-8.3980882768306897E-2</v>
      </c>
      <c r="G6" t="s">
        <v>107</v>
      </c>
      <c r="H6">
        <v>-1.6912662623456989E-2</v>
      </c>
      <c r="I6" t="s">
        <v>107</v>
      </c>
      <c r="J6">
        <v>0.1825875093979257</v>
      </c>
      <c r="K6" t="s">
        <v>107</v>
      </c>
      <c r="L6">
        <v>6.6253594500773283E-2</v>
      </c>
      <c r="M6" t="s">
        <v>109</v>
      </c>
      <c r="N6">
        <v>2.6860794904369988E-4</v>
      </c>
      <c r="O6" t="s">
        <v>108</v>
      </c>
      <c r="P6">
        <v>0</v>
      </c>
      <c r="Q6" t="s">
        <v>110</v>
      </c>
      <c r="R6">
        <v>0</v>
      </c>
      <c r="S6" t="s">
        <v>110</v>
      </c>
      <c r="T6">
        <v>0</v>
      </c>
      <c r="U6" t="s">
        <v>110</v>
      </c>
      <c r="V6">
        <v>0</v>
      </c>
      <c r="W6">
        <v>-608350.13</v>
      </c>
      <c r="X6">
        <v>-122513.84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1323</v>
      </c>
      <c r="AE6">
        <v>0.4</v>
      </c>
      <c r="AF6">
        <v>1</v>
      </c>
      <c r="AG6">
        <v>0.4</v>
      </c>
      <c r="AH6" t="s">
        <v>107</v>
      </c>
      <c r="AQ6">
        <v>2648529.2000000002</v>
      </c>
      <c r="AR6">
        <v>2783580.56</v>
      </c>
      <c r="AS6">
        <v>-135051.35999999999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-135051.35999999999</v>
      </c>
      <c r="BA6">
        <v>133105.59</v>
      </c>
      <c r="BB6">
        <v>0</v>
      </c>
      <c r="BC6">
        <v>133105.59</v>
      </c>
      <c r="BD6">
        <v>3972793.8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s="2">
        <v>45961</v>
      </c>
      <c r="B7" t="s">
        <v>62</v>
      </c>
      <c r="C7" t="s">
        <v>73</v>
      </c>
      <c r="D7">
        <v>18</v>
      </c>
      <c r="E7">
        <v>1439613.09</v>
      </c>
      <c r="F7">
        <v>-7.2796466168021073E-2</v>
      </c>
      <c r="G7" t="s">
        <v>107</v>
      </c>
      <c r="H7">
        <v>-2.190826290922343E-2</v>
      </c>
      <c r="I7" t="s">
        <v>107</v>
      </c>
      <c r="J7">
        <v>0.2420172889217248</v>
      </c>
      <c r="K7" t="s">
        <v>107</v>
      </c>
      <c r="L7">
        <v>4.1045133729763851E-2</v>
      </c>
      <c r="M7" t="s">
        <v>109</v>
      </c>
      <c r="N7">
        <v>1.7585923308837469E-4</v>
      </c>
      <c r="O7" t="s">
        <v>108</v>
      </c>
      <c r="P7">
        <v>0</v>
      </c>
      <c r="Q7" t="s">
        <v>110</v>
      </c>
      <c r="R7">
        <v>0</v>
      </c>
      <c r="S7" t="s">
        <v>110</v>
      </c>
      <c r="T7">
        <v>0</v>
      </c>
      <c r="U7" t="s">
        <v>110</v>
      </c>
      <c r="V7">
        <v>0</v>
      </c>
      <c r="W7">
        <v>-104798.75</v>
      </c>
      <c r="X7">
        <v>-31539.42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2056.02</v>
      </c>
      <c r="AE7">
        <v>0.372697</v>
      </c>
      <c r="AF7">
        <v>1</v>
      </c>
      <c r="AG7">
        <v>0.31121500000000002</v>
      </c>
      <c r="AH7" t="s">
        <v>107</v>
      </c>
      <c r="AQ7">
        <v>414555.18</v>
      </c>
      <c r="AR7">
        <v>422115.46</v>
      </c>
      <c r="AS7">
        <v>-7560.28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-7560.28</v>
      </c>
      <c r="BA7">
        <v>7307.12</v>
      </c>
      <c r="BB7">
        <v>0</v>
      </c>
      <c r="BC7">
        <v>7307.12</v>
      </c>
      <c r="BD7">
        <v>917500.85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s="2">
        <v>45961</v>
      </c>
      <c r="B8" t="s">
        <v>62</v>
      </c>
      <c r="C8" t="s">
        <v>74</v>
      </c>
      <c r="D8">
        <v>17</v>
      </c>
      <c r="E8">
        <v>1749500.3</v>
      </c>
      <c r="F8">
        <v>-6.1988919563957322E-2</v>
      </c>
      <c r="G8" t="s">
        <v>107</v>
      </c>
      <c r="H8">
        <v>-2.1638121082319509E-2</v>
      </c>
      <c r="I8" t="s">
        <v>107</v>
      </c>
      <c r="J8">
        <v>0.2422814796408882</v>
      </c>
      <c r="K8" t="s">
        <v>107</v>
      </c>
      <c r="L8">
        <v>4.516530678574069E-2</v>
      </c>
      <c r="M8" t="s">
        <v>109</v>
      </c>
      <c r="N8">
        <v>1.737401977652657E-4</v>
      </c>
      <c r="O8" t="s">
        <v>108</v>
      </c>
      <c r="P8">
        <v>0</v>
      </c>
      <c r="Q8" t="s">
        <v>110</v>
      </c>
      <c r="R8">
        <v>0</v>
      </c>
      <c r="S8" t="s">
        <v>110</v>
      </c>
      <c r="T8">
        <v>0</v>
      </c>
      <c r="U8" t="s">
        <v>110</v>
      </c>
      <c r="V8">
        <v>0</v>
      </c>
      <c r="W8">
        <v>-108449.63</v>
      </c>
      <c r="X8">
        <v>-37855.9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8213.44</v>
      </c>
      <c r="AE8">
        <v>0.39199499999999998</v>
      </c>
      <c r="AF8">
        <v>1</v>
      </c>
      <c r="AG8">
        <v>0.31535000000000002</v>
      </c>
      <c r="AH8" t="s">
        <v>107</v>
      </c>
      <c r="AQ8">
        <v>516610.1</v>
      </c>
      <c r="AR8">
        <v>520213.37</v>
      </c>
      <c r="AS8">
        <v>-3603.27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-3603.27</v>
      </c>
      <c r="BA8">
        <v>3299.31</v>
      </c>
      <c r="BB8">
        <v>0</v>
      </c>
      <c r="BC8">
        <v>3299.31</v>
      </c>
      <c r="BD8">
        <v>1121603.3400000001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s="2">
        <v>45961</v>
      </c>
      <c r="B9" t="s">
        <v>62</v>
      </c>
      <c r="C9" t="s">
        <v>75</v>
      </c>
      <c r="D9">
        <v>16</v>
      </c>
      <c r="E9">
        <v>2338555.87</v>
      </c>
      <c r="F9">
        <v>-5.9718855556184829E-2</v>
      </c>
      <c r="G9" t="s">
        <v>107</v>
      </c>
      <c r="H9">
        <v>-2.314619467760418E-2</v>
      </c>
      <c r="I9" t="s">
        <v>107</v>
      </c>
      <c r="J9">
        <v>0.26261773822075929</v>
      </c>
      <c r="K9" t="s">
        <v>107</v>
      </c>
      <c r="L9">
        <v>4.5889544417284843E-2</v>
      </c>
      <c r="M9" t="s">
        <v>109</v>
      </c>
      <c r="N9">
        <v>1.262188814465723E-4</v>
      </c>
      <c r="O9" t="s">
        <v>108</v>
      </c>
      <c r="P9">
        <v>0</v>
      </c>
      <c r="Q9" t="s">
        <v>110</v>
      </c>
      <c r="R9">
        <v>0</v>
      </c>
      <c r="S9" t="s">
        <v>110</v>
      </c>
      <c r="T9">
        <v>0</v>
      </c>
      <c r="U9" t="s">
        <v>110</v>
      </c>
      <c r="V9">
        <v>0</v>
      </c>
      <c r="W9">
        <v>-139655.88</v>
      </c>
      <c r="X9">
        <v>-54128.6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95655</v>
      </c>
      <c r="AE9">
        <v>0.34599800000000003</v>
      </c>
      <c r="AF9">
        <v>1</v>
      </c>
      <c r="AG9">
        <v>0.303956</v>
      </c>
      <c r="AH9" t="s">
        <v>107</v>
      </c>
      <c r="AQ9">
        <v>667382.68999999994</v>
      </c>
      <c r="AR9">
        <v>668724.27</v>
      </c>
      <c r="AS9">
        <v>-1341.58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-1341.58</v>
      </c>
      <c r="BA9">
        <v>1046.4100000000001</v>
      </c>
      <c r="BB9">
        <v>0</v>
      </c>
      <c r="BC9">
        <v>1046.4100000000001</v>
      </c>
      <c r="BD9">
        <v>1528272.32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s="2">
        <v>45961</v>
      </c>
      <c r="B10" t="s">
        <v>62</v>
      </c>
      <c r="C10" t="s">
        <v>76</v>
      </c>
      <c r="D10">
        <v>15</v>
      </c>
      <c r="E10">
        <v>2523024.38</v>
      </c>
      <c r="F10">
        <v>-6.4599608616048604E-2</v>
      </c>
      <c r="G10" t="s">
        <v>107</v>
      </c>
      <c r="H10">
        <v>-2.4309739034417539E-2</v>
      </c>
      <c r="I10" t="s">
        <v>107</v>
      </c>
      <c r="J10">
        <v>0.27080878059373631</v>
      </c>
      <c r="K10" t="s">
        <v>107</v>
      </c>
      <c r="L10">
        <v>4.0100329648797992E-2</v>
      </c>
      <c r="M10" t="s">
        <v>109</v>
      </c>
      <c r="N10">
        <v>1.6937114285659011E-4</v>
      </c>
      <c r="O10" t="s">
        <v>108</v>
      </c>
      <c r="P10">
        <v>0</v>
      </c>
      <c r="Q10" t="s">
        <v>110</v>
      </c>
      <c r="R10">
        <v>0</v>
      </c>
      <c r="S10" t="s">
        <v>110</v>
      </c>
      <c r="T10">
        <v>0</v>
      </c>
      <c r="U10" t="s">
        <v>110</v>
      </c>
      <c r="V10">
        <v>0</v>
      </c>
      <c r="W10">
        <v>-162986.39000000001</v>
      </c>
      <c r="X10">
        <v>-61334.06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5214.7000000002</v>
      </c>
      <c r="AE10">
        <v>0.32222499999999998</v>
      </c>
      <c r="AF10">
        <v>1</v>
      </c>
      <c r="AG10">
        <v>0.26977000000000001</v>
      </c>
      <c r="AH10" t="s">
        <v>107</v>
      </c>
      <c r="AQ10">
        <v>635366.42000000004</v>
      </c>
      <c r="AR10">
        <v>635222.01</v>
      </c>
      <c r="AS10">
        <v>144.41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44.41</v>
      </c>
      <c r="BA10">
        <v>-571.74</v>
      </c>
      <c r="BB10">
        <v>0</v>
      </c>
      <c r="BC10">
        <v>-571.74</v>
      </c>
      <c r="BD10">
        <v>1719848.28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s="2">
        <v>45961</v>
      </c>
      <c r="B11" t="s">
        <v>62</v>
      </c>
      <c r="C11" t="s">
        <v>77</v>
      </c>
      <c r="D11">
        <v>14</v>
      </c>
      <c r="E11">
        <v>2642668.75</v>
      </c>
      <c r="F11">
        <v>-7.0244540200275374E-2</v>
      </c>
      <c r="G11" t="s">
        <v>107</v>
      </c>
      <c r="H11">
        <v>-2.3908921025502149E-2</v>
      </c>
      <c r="I11" t="s">
        <v>107</v>
      </c>
      <c r="J11">
        <v>0.26192741277638842</v>
      </c>
      <c r="K11" t="s">
        <v>107</v>
      </c>
      <c r="L11">
        <v>3.3087285980126911E-2</v>
      </c>
      <c r="M11" t="s">
        <v>109</v>
      </c>
      <c r="N11">
        <v>1.169142092430784E-4</v>
      </c>
      <c r="O11" t="s">
        <v>108</v>
      </c>
      <c r="P11">
        <v>0</v>
      </c>
      <c r="Q11" t="s">
        <v>110</v>
      </c>
      <c r="R11">
        <v>0</v>
      </c>
      <c r="S11" t="s">
        <v>110</v>
      </c>
      <c r="T11">
        <v>0</v>
      </c>
      <c r="U11" t="s">
        <v>110</v>
      </c>
      <c r="V11">
        <v>0</v>
      </c>
      <c r="W11">
        <v>-185633.05</v>
      </c>
      <c r="X11">
        <v>-63183.360000000001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1225.66</v>
      </c>
      <c r="AE11">
        <v>0.32399</v>
      </c>
      <c r="AF11">
        <v>1</v>
      </c>
      <c r="AG11">
        <v>0.271457</v>
      </c>
      <c r="AH11" t="s">
        <v>107</v>
      </c>
      <c r="AQ11">
        <v>665403.22</v>
      </c>
      <c r="AR11">
        <v>669803.81999999995</v>
      </c>
      <c r="AS11">
        <v>-4400.6000000000004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-4400.6000000000004</v>
      </c>
      <c r="BA11">
        <v>4091.63</v>
      </c>
      <c r="BB11">
        <v>0</v>
      </c>
      <c r="BC11">
        <v>4091.63</v>
      </c>
      <c r="BD11">
        <v>1785822.43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s="2">
        <v>45961</v>
      </c>
      <c r="B12" t="s">
        <v>62</v>
      </c>
      <c r="C12" t="s">
        <v>78</v>
      </c>
      <c r="D12">
        <v>13</v>
      </c>
      <c r="E12">
        <v>2580823.2400000002</v>
      </c>
      <c r="F12">
        <v>-7.0721940644748266E-2</v>
      </c>
      <c r="G12" t="s">
        <v>107</v>
      </c>
      <c r="H12">
        <v>-2.433844032489757E-2</v>
      </c>
      <c r="I12" t="s">
        <v>107</v>
      </c>
      <c r="J12">
        <v>0.27369471236615711</v>
      </c>
      <c r="K12" t="s">
        <v>107</v>
      </c>
      <c r="L12">
        <v>3.3508803456497177E-2</v>
      </c>
      <c r="M12" t="s">
        <v>109</v>
      </c>
      <c r="N12">
        <v>2.127406162214808E-4</v>
      </c>
      <c r="O12" t="s">
        <v>108</v>
      </c>
      <c r="P12">
        <v>0</v>
      </c>
      <c r="Q12" t="s">
        <v>110</v>
      </c>
      <c r="R12">
        <v>0</v>
      </c>
      <c r="S12" t="s">
        <v>110</v>
      </c>
      <c r="T12">
        <v>0</v>
      </c>
      <c r="U12" t="s">
        <v>110</v>
      </c>
      <c r="V12">
        <v>0</v>
      </c>
      <c r="W12">
        <v>-182520.83</v>
      </c>
      <c r="X12">
        <v>-62813.21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3803.29</v>
      </c>
      <c r="AE12">
        <v>0.29106500000000002</v>
      </c>
      <c r="AF12">
        <v>1</v>
      </c>
      <c r="AG12">
        <v>0.236341</v>
      </c>
      <c r="AH12" t="s">
        <v>107</v>
      </c>
      <c r="AQ12">
        <v>565753.55000000005</v>
      </c>
      <c r="AR12">
        <v>563499.18999999994</v>
      </c>
      <c r="AS12">
        <v>2254.36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2254.36</v>
      </c>
      <c r="BA12">
        <v>-2803.41</v>
      </c>
      <c r="BB12">
        <v>0</v>
      </c>
      <c r="BC12">
        <v>-2803.41</v>
      </c>
      <c r="BD12">
        <v>1828049.74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s="2">
        <v>45961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1.013329171740706E-2</v>
      </c>
      <c r="M13" t="s">
        <v>109</v>
      </c>
      <c r="N13">
        <v>1.0715986751247889E-4</v>
      </c>
      <c r="O13" t="s">
        <v>108</v>
      </c>
      <c r="P13">
        <v>0</v>
      </c>
      <c r="Q13" t="s">
        <v>110</v>
      </c>
      <c r="R13">
        <v>0</v>
      </c>
      <c r="S13" t="s">
        <v>110</v>
      </c>
      <c r="T13">
        <v>0</v>
      </c>
      <c r="U13" t="s">
        <v>110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286744</v>
      </c>
      <c r="AF13">
        <v>1</v>
      </c>
      <c r="AG13">
        <v>0.248305</v>
      </c>
      <c r="AH13" t="s">
        <v>107</v>
      </c>
      <c r="AQ13">
        <v>778268.52</v>
      </c>
      <c r="AR13">
        <v>779951.58</v>
      </c>
      <c r="AS13">
        <v>-1683.06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-1683.06</v>
      </c>
      <c r="BA13">
        <v>1320.15</v>
      </c>
      <c r="BB13">
        <v>0</v>
      </c>
      <c r="BC13">
        <v>1320.15</v>
      </c>
      <c r="BD13">
        <v>2356060.04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s="2">
        <v>45961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013329171740706E-2</v>
      </c>
      <c r="M14" t="s">
        <v>109</v>
      </c>
      <c r="N14">
        <v>1.365116283520536E-4</v>
      </c>
      <c r="O14" t="s">
        <v>108</v>
      </c>
      <c r="P14">
        <v>0</v>
      </c>
      <c r="Q14" t="s">
        <v>110</v>
      </c>
      <c r="R14">
        <v>0</v>
      </c>
      <c r="S14" t="s">
        <v>110</v>
      </c>
      <c r="T14">
        <v>0</v>
      </c>
      <c r="U14" t="s">
        <v>110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26241799999999998</v>
      </c>
      <c r="AF14">
        <v>1</v>
      </c>
      <c r="AG14">
        <v>0.23192399999999999</v>
      </c>
      <c r="AH14" t="s">
        <v>107</v>
      </c>
      <c r="AQ14">
        <v>784159.77</v>
      </c>
      <c r="AR14">
        <v>776264.4</v>
      </c>
      <c r="AS14">
        <v>7895.37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7895.37</v>
      </c>
      <c r="BA14">
        <v>-8390.73</v>
      </c>
      <c r="BB14">
        <v>0</v>
      </c>
      <c r="BC14">
        <v>-8390.73</v>
      </c>
      <c r="BD14">
        <v>2596951.67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s="2">
        <v>45961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9</v>
      </c>
      <c r="N15">
        <v>9.0871841371681898E-5</v>
      </c>
      <c r="O15" t="s">
        <v>108</v>
      </c>
      <c r="P15">
        <v>0</v>
      </c>
      <c r="Q15" t="s">
        <v>110</v>
      </c>
      <c r="R15">
        <v>0</v>
      </c>
      <c r="S15" t="s">
        <v>110</v>
      </c>
      <c r="T15">
        <v>0</v>
      </c>
      <c r="U15" t="s">
        <v>110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22190399999999999</v>
      </c>
      <c r="AF15">
        <v>1</v>
      </c>
      <c r="AG15">
        <v>0.19414400000000001</v>
      </c>
      <c r="AH15" t="s">
        <v>107</v>
      </c>
      <c r="AQ15">
        <v>704912.82</v>
      </c>
      <c r="AR15">
        <v>692250.43</v>
      </c>
      <c r="AS15">
        <v>12662.39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12662.39</v>
      </c>
      <c r="BA15">
        <v>-13019.52</v>
      </c>
      <c r="BB15">
        <v>0</v>
      </c>
      <c r="BC15">
        <v>-13019.52</v>
      </c>
      <c r="BD15">
        <v>2925962.31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s="2">
        <v>45961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9</v>
      </c>
      <c r="N16">
        <v>1.2246425101021541E-4</v>
      </c>
      <c r="O16" t="s">
        <v>108</v>
      </c>
      <c r="P16">
        <v>0</v>
      </c>
      <c r="Q16" t="s">
        <v>110</v>
      </c>
      <c r="R16">
        <v>0</v>
      </c>
      <c r="S16" t="s">
        <v>110</v>
      </c>
      <c r="T16">
        <v>0</v>
      </c>
      <c r="U16" t="s">
        <v>110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18436900000000001</v>
      </c>
      <c r="AF16">
        <v>1</v>
      </c>
      <c r="AG16">
        <v>0.16498599999999999</v>
      </c>
      <c r="AH16" t="s">
        <v>107</v>
      </c>
      <c r="AQ16">
        <v>670892.71</v>
      </c>
      <c r="AR16">
        <v>641382.76</v>
      </c>
      <c r="AS16">
        <v>29509.95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29509.95</v>
      </c>
      <c r="BA16">
        <v>-30044.33</v>
      </c>
      <c r="BB16">
        <v>0</v>
      </c>
      <c r="BC16">
        <v>-30044.33</v>
      </c>
      <c r="BD16">
        <v>3395461.09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s="2">
        <v>45961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9</v>
      </c>
      <c r="N17">
        <v>9.7849279464694988E-5</v>
      </c>
      <c r="O17" t="s">
        <v>108</v>
      </c>
      <c r="P17">
        <v>0</v>
      </c>
      <c r="Q17" t="s">
        <v>110</v>
      </c>
      <c r="R17">
        <v>0</v>
      </c>
      <c r="S17" t="s">
        <v>110</v>
      </c>
      <c r="T17">
        <v>0</v>
      </c>
      <c r="U17" t="s">
        <v>110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79978</v>
      </c>
      <c r="AF17">
        <v>1</v>
      </c>
      <c r="AG17">
        <v>0.16816200000000001</v>
      </c>
      <c r="AH17" t="s">
        <v>107</v>
      </c>
      <c r="AQ17">
        <v>941419.82</v>
      </c>
      <c r="AR17">
        <v>894762.66</v>
      </c>
      <c r="AS17">
        <v>46657.16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46657.16</v>
      </c>
      <c r="BA17">
        <v>-47240.21</v>
      </c>
      <c r="BB17">
        <v>0</v>
      </c>
      <c r="BC17">
        <v>-47240.21</v>
      </c>
      <c r="BD17">
        <v>4656873.49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s="2">
        <v>45961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9</v>
      </c>
      <c r="N18">
        <v>1.171043262507145E-5</v>
      </c>
      <c r="O18" t="s">
        <v>108</v>
      </c>
      <c r="P18">
        <v>0</v>
      </c>
      <c r="Q18" t="s">
        <v>110</v>
      </c>
      <c r="R18">
        <v>0</v>
      </c>
      <c r="S18" t="s">
        <v>110</v>
      </c>
      <c r="T18">
        <v>0</v>
      </c>
      <c r="U18" t="s">
        <v>110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0.15820899999999999</v>
      </c>
      <c r="AF18">
        <v>1</v>
      </c>
      <c r="AG18">
        <v>0.14463799999999999</v>
      </c>
      <c r="AH18" t="s">
        <v>107</v>
      </c>
      <c r="AQ18">
        <v>1027868.1</v>
      </c>
      <c r="AR18">
        <v>954618.05</v>
      </c>
      <c r="AS18">
        <v>73250.05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73250.05</v>
      </c>
      <c r="BA18">
        <v>-73338.33</v>
      </c>
      <c r="BB18">
        <v>0</v>
      </c>
      <c r="BC18">
        <v>-73338.33</v>
      </c>
      <c r="BD18">
        <v>6078606.8200000003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s="2">
        <v>45961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9</v>
      </c>
      <c r="N19">
        <v>3.0131225203916938E-6</v>
      </c>
      <c r="O19" t="s">
        <v>108</v>
      </c>
      <c r="P19">
        <v>0</v>
      </c>
      <c r="Q19" t="s">
        <v>110</v>
      </c>
      <c r="R19">
        <v>0</v>
      </c>
      <c r="S19" t="s">
        <v>110</v>
      </c>
      <c r="T19">
        <v>0</v>
      </c>
      <c r="U19" t="s">
        <v>110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0.13206899999999999</v>
      </c>
      <c r="AF19">
        <v>1</v>
      </c>
      <c r="AG19">
        <v>0.12397900000000001</v>
      </c>
      <c r="AH19" t="s">
        <v>107</v>
      </c>
      <c r="AQ19">
        <v>1075325.75</v>
      </c>
      <c r="AR19">
        <v>979929.79</v>
      </c>
      <c r="AS19">
        <v>95395.96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95395.96</v>
      </c>
      <c r="BA19">
        <v>-95423.82</v>
      </c>
      <c r="BB19">
        <v>0</v>
      </c>
      <c r="BC19">
        <v>-95423.82</v>
      </c>
      <c r="BD19">
        <v>7598100.6500000004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s="2">
        <v>45961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9</v>
      </c>
      <c r="N20">
        <v>2.0804195955275161E-6</v>
      </c>
      <c r="O20" t="s">
        <v>108</v>
      </c>
      <c r="P20">
        <v>0</v>
      </c>
      <c r="Q20" t="s">
        <v>110</v>
      </c>
      <c r="R20">
        <v>0</v>
      </c>
      <c r="S20" t="s">
        <v>110</v>
      </c>
      <c r="T20">
        <v>0</v>
      </c>
      <c r="U20" t="s">
        <v>110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0.116022</v>
      </c>
      <c r="AF20">
        <v>1</v>
      </c>
      <c r="AG20">
        <v>0.106452</v>
      </c>
      <c r="AH20" t="s">
        <v>107</v>
      </c>
      <c r="AQ20">
        <v>996705.21</v>
      </c>
      <c r="AR20">
        <v>880386.71</v>
      </c>
      <c r="AS20">
        <v>116318.5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116318.5</v>
      </c>
      <c r="BA20">
        <v>-116339.21</v>
      </c>
      <c r="BB20">
        <v>0</v>
      </c>
      <c r="BC20">
        <v>-116339.21</v>
      </c>
      <c r="BD20">
        <v>8366236.0800000001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s="2">
        <v>45961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9</v>
      </c>
      <c r="N21">
        <v>3.7179016396526471E-6</v>
      </c>
      <c r="O21" t="s">
        <v>108</v>
      </c>
      <c r="P21">
        <v>0</v>
      </c>
      <c r="Q21" t="s">
        <v>110</v>
      </c>
      <c r="R21">
        <v>0</v>
      </c>
      <c r="S21" t="s">
        <v>110</v>
      </c>
      <c r="T21">
        <v>0</v>
      </c>
      <c r="U21" t="s">
        <v>110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8.1513000000000002E-2</v>
      </c>
      <c r="AF21">
        <v>1</v>
      </c>
      <c r="AG21">
        <v>7.6619999999999994E-2</v>
      </c>
      <c r="AH21" t="s">
        <v>107</v>
      </c>
      <c r="AQ21">
        <v>796820.37</v>
      </c>
      <c r="AR21">
        <v>643275.9</v>
      </c>
      <c r="AS21">
        <v>153544.47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153544.47</v>
      </c>
      <c r="BA21">
        <v>-153585.26999999999</v>
      </c>
      <c r="BB21">
        <v>0</v>
      </c>
      <c r="BC21">
        <v>-153585.26999999999</v>
      </c>
      <c r="BD21">
        <v>9602875.2899999991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s="2">
        <v>45961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9</v>
      </c>
      <c r="N22">
        <v>8.7930110320325215E-6</v>
      </c>
      <c r="O22" t="s">
        <v>108</v>
      </c>
      <c r="P22">
        <v>0</v>
      </c>
      <c r="Q22" t="s">
        <v>110</v>
      </c>
      <c r="R22">
        <v>0</v>
      </c>
      <c r="S22" t="s">
        <v>110</v>
      </c>
      <c r="T22">
        <v>0</v>
      </c>
      <c r="U22" t="s">
        <v>110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4.8098000000000002E-2</v>
      </c>
      <c r="AF22">
        <v>1</v>
      </c>
      <c r="AG22">
        <v>4.6346999999999999E-2</v>
      </c>
      <c r="AH22" t="s">
        <v>107</v>
      </c>
      <c r="AQ22">
        <v>593506.57999999996</v>
      </c>
      <c r="AR22">
        <v>382923.36</v>
      </c>
      <c r="AS22">
        <v>210583.22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210583.22</v>
      </c>
      <c r="BA22">
        <v>-210702.01</v>
      </c>
      <c r="BB22">
        <v>0</v>
      </c>
      <c r="BC22">
        <v>-210702.01</v>
      </c>
      <c r="BD22">
        <v>12212346.800000001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s="2">
        <v>45961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9</v>
      </c>
      <c r="N23">
        <v>1.144332329829361E-5</v>
      </c>
      <c r="O23" t="s">
        <v>108</v>
      </c>
      <c r="P23">
        <v>0</v>
      </c>
      <c r="Q23" t="s">
        <v>110</v>
      </c>
      <c r="R23">
        <v>0</v>
      </c>
      <c r="S23" t="s">
        <v>110</v>
      </c>
      <c r="T23">
        <v>0</v>
      </c>
      <c r="U23" t="s">
        <v>110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2.4643000000000002E-2</v>
      </c>
      <c r="AF23">
        <v>1</v>
      </c>
      <c r="AG23">
        <v>2.4643000000000002E-2</v>
      </c>
      <c r="AH23" t="s">
        <v>152</v>
      </c>
      <c r="AQ23">
        <v>247221.69</v>
      </c>
      <c r="AR23">
        <v>84576.65</v>
      </c>
      <c r="AS23">
        <v>162645.04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62645.04</v>
      </c>
      <c r="BA23">
        <v>-162766.14000000001</v>
      </c>
      <c r="BB23">
        <v>0</v>
      </c>
      <c r="BC23">
        <v>-162766.14000000001</v>
      </c>
      <c r="BD23">
        <v>9784911.7300000004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s="2">
        <v>45961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9</v>
      </c>
      <c r="N24">
        <v>4.1489488007485749E-5</v>
      </c>
      <c r="O24" t="s">
        <v>112</v>
      </c>
      <c r="P24">
        <v>0</v>
      </c>
      <c r="Q24" t="s">
        <v>110</v>
      </c>
      <c r="R24">
        <v>0</v>
      </c>
      <c r="S24" t="s">
        <v>110</v>
      </c>
      <c r="T24">
        <v>0</v>
      </c>
      <c r="U24" t="s">
        <v>110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7.5890000000000003E-3</v>
      </c>
      <c r="AF24">
        <v>1</v>
      </c>
      <c r="AG24">
        <v>7.5890000000000003E-3</v>
      </c>
      <c r="AH24" t="s">
        <v>152</v>
      </c>
      <c r="AQ24">
        <v>83908.160000000003</v>
      </c>
      <c r="AR24">
        <v>5084.16</v>
      </c>
      <c r="AS24">
        <v>78824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78824</v>
      </c>
      <c r="BA24">
        <v>-79300.36</v>
      </c>
      <c r="BB24">
        <v>0</v>
      </c>
      <c r="BC24">
        <v>-79300.36</v>
      </c>
      <c r="BD24">
        <v>10972916.93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s="2">
        <v>45961</v>
      </c>
      <c r="B25" t="s">
        <v>72</v>
      </c>
      <c r="C25" t="s">
        <v>71</v>
      </c>
      <c r="D25">
        <v>23</v>
      </c>
      <c r="E25">
        <v>1160678.27</v>
      </c>
      <c r="F25">
        <v>-3.1803700820336983E-2</v>
      </c>
      <c r="G25" t="s">
        <v>107</v>
      </c>
      <c r="H25">
        <v>-1.1184016555633201E-2</v>
      </c>
      <c r="I25" t="s">
        <v>108</v>
      </c>
      <c r="J25">
        <v>0.12511689381695401</v>
      </c>
      <c r="K25" t="s">
        <v>107</v>
      </c>
      <c r="L25">
        <v>0</v>
      </c>
      <c r="M25" t="s">
        <v>109</v>
      </c>
      <c r="N25">
        <v>8.6355482567622647E-6</v>
      </c>
      <c r="O25" t="s">
        <v>108</v>
      </c>
      <c r="P25">
        <v>0</v>
      </c>
      <c r="Q25" t="s">
        <v>110</v>
      </c>
      <c r="R25">
        <v>0</v>
      </c>
      <c r="S25" t="s">
        <v>110</v>
      </c>
      <c r="T25">
        <v>0</v>
      </c>
      <c r="U25" t="s">
        <v>110</v>
      </c>
      <c r="V25">
        <v>0</v>
      </c>
      <c r="W25">
        <v>-36913.86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2875.04</v>
      </c>
      <c r="AE25">
        <v>0.29864000000000002</v>
      </c>
      <c r="AF25">
        <v>1</v>
      </c>
      <c r="AG25">
        <v>0.22054799999999999</v>
      </c>
      <c r="AH25" t="s">
        <v>107</v>
      </c>
      <c r="AQ25">
        <v>247647.32</v>
      </c>
      <c r="AR25">
        <v>235092.52</v>
      </c>
      <c r="AS25">
        <v>12554.8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12554.8</v>
      </c>
      <c r="BA25">
        <v>-12564.82</v>
      </c>
      <c r="BB25">
        <v>0</v>
      </c>
      <c r="BC25">
        <v>-12564.82</v>
      </c>
      <c r="BD25">
        <v>875227.72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s="2">
        <v>45961</v>
      </c>
      <c r="B26" t="s">
        <v>72</v>
      </c>
      <c r="C26" t="s">
        <v>73</v>
      </c>
      <c r="D26">
        <v>18</v>
      </c>
      <c r="E26">
        <v>312423.2</v>
      </c>
      <c r="F26">
        <v>-4.4611093577581688E-2</v>
      </c>
      <c r="G26" t="s">
        <v>107</v>
      </c>
      <c r="H26">
        <v>-1.4671478268554351E-2</v>
      </c>
      <c r="I26" t="s">
        <v>108</v>
      </c>
      <c r="J26">
        <v>0.15536956413274911</v>
      </c>
      <c r="K26" t="s">
        <v>107</v>
      </c>
      <c r="L26">
        <v>0</v>
      </c>
      <c r="M26" t="s">
        <v>109</v>
      </c>
      <c r="N26">
        <v>1.9652096493107369E-5</v>
      </c>
      <c r="O26" t="s">
        <v>108</v>
      </c>
      <c r="P26">
        <v>0</v>
      </c>
      <c r="Q26" t="s">
        <v>110</v>
      </c>
      <c r="R26">
        <v>0</v>
      </c>
      <c r="S26" t="s">
        <v>110</v>
      </c>
      <c r="T26">
        <v>0</v>
      </c>
      <c r="U26" t="s">
        <v>110</v>
      </c>
      <c r="V26">
        <v>0</v>
      </c>
      <c r="W26">
        <v>-13937.54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297940.90000000002</v>
      </c>
      <c r="AE26">
        <v>0.146817</v>
      </c>
      <c r="AF26">
        <v>1</v>
      </c>
      <c r="AG26">
        <v>0.144038</v>
      </c>
      <c r="AH26" t="s">
        <v>107</v>
      </c>
      <c r="AQ26">
        <v>42914.68</v>
      </c>
      <c r="AR26">
        <v>39377.06</v>
      </c>
      <c r="AS26">
        <v>3537.62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3537.62</v>
      </c>
      <c r="BA26">
        <v>-3543.76</v>
      </c>
      <c r="BB26">
        <v>0</v>
      </c>
      <c r="BC26">
        <v>-3543.76</v>
      </c>
      <c r="BD26">
        <v>255026.22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s="2">
        <v>45961</v>
      </c>
      <c r="B27" t="s">
        <v>72</v>
      </c>
      <c r="C27" t="s">
        <v>74</v>
      </c>
      <c r="D27">
        <v>17</v>
      </c>
      <c r="E27">
        <v>474179.94</v>
      </c>
      <c r="F27">
        <v>-4.1419214572529117E-2</v>
      </c>
      <c r="G27" t="s">
        <v>107</v>
      </c>
      <c r="H27">
        <v>-1.362670038830169E-2</v>
      </c>
      <c r="I27" t="s">
        <v>108</v>
      </c>
      <c r="J27">
        <v>0.15615170338241691</v>
      </c>
      <c r="K27" t="s">
        <v>107</v>
      </c>
      <c r="L27">
        <v>0</v>
      </c>
      <c r="M27" t="s">
        <v>109</v>
      </c>
      <c r="N27">
        <v>1.7711795201914249E-5</v>
      </c>
      <c r="O27" t="s">
        <v>108</v>
      </c>
      <c r="P27">
        <v>0</v>
      </c>
      <c r="Q27" t="s">
        <v>110</v>
      </c>
      <c r="R27">
        <v>0</v>
      </c>
      <c r="S27" t="s">
        <v>110</v>
      </c>
      <c r="T27">
        <v>0</v>
      </c>
      <c r="U27" t="s">
        <v>110</v>
      </c>
      <c r="V27">
        <v>0</v>
      </c>
      <c r="W27">
        <v>-19640.1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4240.21</v>
      </c>
      <c r="AE27">
        <v>0.15778200000000001</v>
      </c>
      <c r="AF27">
        <v>1</v>
      </c>
      <c r="AG27">
        <v>0.16148599999999999</v>
      </c>
      <c r="AH27" t="s">
        <v>107</v>
      </c>
      <c r="AQ27">
        <v>73353.37</v>
      </c>
      <c r="AR27">
        <v>76573.36</v>
      </c>
      <c r="AS27">
        <v>-3219.99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3219.99</v>
      </c>
      <c r="BA27">
        <v>3211.59</v>
      </c>
      <c r="BB27">
        <v>0</v>
      </c>
      <c r="BC27">
        <v>3211.59</v>
      </c>
      <c r="BD27">
        <v>380886.83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s="2">
        <v>45961</v>
      </c>
      <c r="B28" t="s">
        <v>72</v>
      </c>
      <c r="C28" t="s">
        <v>75</v>
      </c>
      <c r="D28">
        <v>16</v>
      </c>
      <c r="E28">
        <v>263352.53999999998</v>
      </c>
      <c r="F28">
        <v>-2.700467295640761E-2</v>
      </c>
      <c r="G28" t="s">
        <v>107</v>
      </c>
      <c r="H28">
        <v>-1.558874366991516E-2</v>
      </c>
      <c r="I28" t="s">
        <v>108</v>
      </c>
      <c r="J28">
        <v>0.1799589693806615</v>
      </c>
      <c r="K28" t="s">
        <v>107</v>
      </c>
      <c r="L28">
        <v>0</v>
      </c>
      <c r="M28" t="s">
        <v>109</v>
      </c>
      <c r="N28">
        <v>0</v>
      </c>
      <c r="O28" t="s">
        <v>108</v>
      </c>
      <c r="P28">
        <v>0</v>
      </c>
      <c r="Q28" t="s">
        <v>110</v>
      </c>
      <c r="R28">
        <v>0</v>
      </c>
      <c r="S28" t="s">
        <v>110</v>
      </c>
      <c r="T28">
        <v>0</v>
      </c>
      <c r="U28" t="s">
        <v>110</v>
      </c>
      <c r="V28">
        <v>0</v>
      </c>
      <c r="W28">
        <v>-7111.75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6084.84</v>
      </c>
      <c r="AE28">
        <v>5.2148E-2</v>
      </c>
      <c r="AF28">
        <v>1</v>
      </c>
      <c r="AG28">
        <v>6.0469000000000002E-2</v>
      </c>
      <c r="AH28" t="s">
        <v>107</v>
      </c>
      <c r="AQ28">
        <v>15485.25</v>
      </c>
      <c r="AR28">
        <v>15924.72</v>
      </c>
      <c r="AS28">
        <v>-439.47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439.47</v>
      </c>
      <c r="BA28">
        <v>439.47</v>
      </c>
      <c r="BB28">
        <v>0</v>
      </c>
      <c r="BC28">
        <v>439.47</v>
      </c>
      <c r="BD28">
        <v>240599.6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s="2">
        <v>45961</v>
      </c>
      <c r="B29" t="s">
        <v>72</v>
      </c>
      <c r="C29" t="s">
        <v>76</v>
      </c>
      <c r="D29">
        <v>15</v>
      </c>
      <c r="E29">
        <v>471704.42</v>
      </c>
      <c r="F29">
        <v>-4.0350483640449138E-2</v>
      </c>
      <c r="G29" t="s">
        <v>107</v>
      </c>
      <c r="H29">
        <v>-1.5117804956733819E-2</v>
      </c>
      <c r="I29" t="s">
        <v>108</v>
      </c>
      <c r="J29">
        <v>0.17490887444751871</v>
      </c>
      <c r="K29" t="s">
        <v>107</v>
      </c>
      <c r="L29">
        <v>0</v>
      </c>
      <c r="M29" t="s">
        <v>109</v>
      </c>
      <c r="N29">
        <v>3.4495362602625158E-6</v>
      </c>
      <c r="O29" t="s">
        <v>108</v>
      </c>
      <c r="P29">
        <v>0</v>
      </c>
      <c r="Q29" t="s">
        <v>110</v>
      </c>
      <c r="R29">
        <v>0</v>
      </c>
      <c r="S29" t="s">
        <v>110</v>
      </c>
      <c r="T29">
        <v>0</v>
      </c>
      <c r="U29" t="s">
        <v>110</v>
      </c>
      <c r="V29">
        <v>0</v>
      </c>
      <c r="W29">
        <v>-19033.5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2413.6</v>
      </c>
      <c r="AE29">
        <v>6.8912000000000001E-2</v>
      </c>
      <c r="AF29">
        <v>1</v>
      </c>
      <c r="AG29">
        <v>6.8912000000000001E-2</v>
      </c>
      <c r="AH29" t="s">
        <v>107</v>
      </c>
      <c r="AQ29">
        <v>31176.66</v>
      </c>
      <c r="AR29">
        <v>32215.41</v>
      </c>
      <c r="AS29">
        <v>-1038.75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-1038.75</v>
      </c>
      <c r="BA29">
        <v>1037.1199999999999</v>
      </c>
      <c r="BB29">
        <v>0</v>
      </c>
      <c r="BC29">
        <v>1037.1199999999999</v>
      </c>
      <c r="BD29">
        <v>421236.94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s="2">
        <v>45961</v>
      </c>
      <c r="B30" t="s">
        <v>72</v>
      </c>
      <c r="C30" t="s">
        <v>77</v>
      </c>
      <c r="D30">
        <v>14</v>
      </c>
      <c r="E30">
        <v>570319.56000000006</v>
      </c>
      <c r="F30">
        <v>-3.3386637265988811E-2</v>
      </c>
      <c r="G30" t="s">
        <v>107</v>
      </c>
      <c r="H30">
        <v>-1.552864089887649E-2</v>
      </c>
      <c r="I30" t="s">
        <v>108</v>
      </c>
      <c r="J30">
        <v>0.18187007957420731</v>
      </c>
      <c r="K30" t="s">
        <v>107</v>
      </c>
      <c r="L30">
        <v>0</v>
      </c>
      <c r="M30" t="s">
        <v>109</v>
      </c>
      <c r="N30">
        <v>3.5334175698269977E-8</v>
      </c>
      <c r="O30" t="s">
        <v>108</v>
      </c>
      <c r="P30">
        <v>0</v>
      </c>
      <c r="Q30" t="s">
        <v>110</v>
      </c>
      <c r="R30">
        <v>0</v>
      </c>
      <c r="S30" t="s">
        <v>110</v>
      </c>
      <c r="T30">
        <v>0</v>
      </c>
      <c r="U30" t="s">
        <v>110</v>
      </c>
      <c r="V30">
        <v>0</v>
      </c>
      <c r="W30">
        <v>-19041.05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1065.87</v>
      </c>
      <c r="AE30">
        <v>7.5179999999999997E-2</v>
      </c>
      <c r="AF30">
        <v>1</v>
      </c>
      <c r="AG30">
        <v>9.8256999999999997E-2</v>
      </c>
      <c r="AH30" t="s">
        <v>107</v>
      </c>
      <c r="AQ30">
        <v>54146.31</v>
      </c>
      <c r="AR30">
        <v>56038.13</v>
      </c>
      <c r="AS30">
        <v>-1891.82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891.82</v>
      </c>
      <c r="BA30">
        <v>1891.8</v>
      </c>
      <c r="BB30">
        <v>0</v>
      </c>
      <c r="BC30">
        <v>1891.8</v>
      </c>
      <c r="BD30">
        <v>496919.56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s="2">
        <v>45961</v>
      </c>
      <c r="B31" t="s">
        <v>72</v>
      </c>
      <c r="C31" t="s">
        <v>78</v>
      </c>
      <c r="D31">
        <v>13</v>
      </c>
      <c r="E31">
        <v>604094.49</v>
      </c>
      <c r="F31">
        <v>-1.8939304406961059E-2</v>
      </c>
      <c r="G31" t="s">
        <v>107</v>
      </c>
      <c r="H31">
        <v>-1.562131881216209E-2</v>
      </c>
      <c r="I31" t="s">
        <v>108</v>
      </c>
      <c r="J31">
        <v>0.18221780878448021</v>
      </c>
      <c r="K31" t="s">
        <v>107</v>
      </c>
      <c r="L31">
        <v>0</v>
      </c>
      <c r="M31" t="s">
        <v>109</v>
      </c>
      <c r="N31">
        <v>0</v>
      </c>
      <c r="O31" t="s">
        <v>108</v>
      </c>
      <c r="P31">
        <v>0</v>
      </c>
      <c r="Q31" t="s">
        <v>110</v>
      </c>
      <c r="R31">
        <v>0</v>
      </c>
      <c r="S31" t="s">
        <v>110</v>
      </c>
      <c r="T31">
        <v>0</v>
      </c>
      <c r="U31" t="s">
        <v>110</v>
      </c>
      <c r="V31">
        <v>0</v>
      </c>
      <c r="W31">
        <v>-11441.13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2389.67000000004</v>
      </c>
      <c r="AE31">
        <v>4.1915000000000001E-2</v>
      </c>
      <c r="AF31">
        <v>1</v>
      </c>
      <c r="AG31">
        <v>4.1915000000000001E-2</v>
      </c>
      <c r="AH31" t="s">
        <v>108</v>
      </c>
      <c r="AQ31">
        <v>24829.99</v>
      </c>
      <c r="AR31">
        <v>23415.05</v>
      </c>
      <c r="AS31">
        <v>1414.94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1414.94</v>
      </c>
      <c r="BA31">
        <v>-1414.94</v>
      </c>
      <c r="BB31">
        <v>0</v>
      </c>
      <c r="BC31">
        <v>-1414.94</v>
      </c>
      <c r="BD31">
        <v>567559.68000000005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s="2">
        <v>45961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9</v>
      </c>
      <c r="N32">
        <v>1.8947401824226731E-5</v>
      </c>
      <c r="O32" t="s">
        <v>108</v>
      </c>
      <c r="P32">
        <v>0</v>
      </c>
      <c r="Q32" t="s">
        <v>110</v>
      </c>
      <c r="R32">
        <v>0</v>
      </c>
      <c r="S32" t="s">
        <v>110</v>
      </c>
      <c r="T32">
        <v>0</v>
      </c>
      <c r="U32" t="s">
        <v>110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3.1223000000000001E-2</v>
      </c>
      <c r="AF32">
        <v>1</v>
      </c>
      <c r="AG32">
        <v>3.3714000000000001E-2</v>
      </c>
      <c r="AH32" t="s">
        <v>108</v>
      </c>
      <c r="AQ32">
        <v>15429.03</v>
      </c>
      <c r="AR32">
        <v>15621.07</v>
      </c>
      <c r="AS32">
        <v>-192.04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192.04</v>
      </c>
      <c r="BA32">
        <v>183.27</v>
      </c>
      <c r="BB32">
        <v>0</v>
      </c>
      <c r="BC32">
        <v>183.27</v>
      </c>
      <c r="BD32">
        <v>442209.85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s="2">
        <v>45961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9</v>
      </c>
      <c r="N33">
        <v>0</v>
      </c>
      <c r="O33" t="s">
        <v>108</v>
      </c>
      <c r="P33">
        <v>0</v>
      </c>
      <c r="Q33" t="s">
        <v>110</v>
      </c>
      <c r="R33">
        <v>0</v>
      </c>
      <c r="S33" t="s">
        <v>110</v>
      </c>
      <c r="T33">
        <v>0</v>
      </c>
      <c r="U33" t="s">
        <v>110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0.10318099999999999</v>
      </c>
      <c r="AF33">
        <v>1</v>
      </c>
      <c r="AG33">
        <v>0.10621</v>
      </c>
      <c r="AH33" t="s">
        <v>108</v>
      </c>
      <c r="AQ33">
        <v>61135.57</v>
      </c>
      <c r="AR33">
        <v>62360.7</v>
      </c>
      <c r="AS33">
        <v>-1225.1300000000001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1225.1300000000001</v>
      </c>
      <c r="BA33">
        <v>1225.1300000000001</v>
      </c>
      <c r="BB33">
        <v>0</v>
      </c>
      <c r="BC33">
        <v>1225.1300000000001</v>
      </c>
      <c r="BD33">
        <v>514475.05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s="2">
        <v>45961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9</v>
      </c>
      <c r="N34">
        <v>0</v>
      </c>
      <c r="O34" t="s">
        <v>108</v>
      </c>
      <c r="P34">
        <v>0</v>
      </c>
      <c r="Q34" t="s">
        <v>110</v>
      </c>
      <c r="R34">
        <v>0</v>
      </c>
      <c r="S34" t="s">
        <v>110</v>
      </c>
      <c r="T34">
        <v>0</v>
      </c>
      <c r="U34" t="s">
        <v>110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0.110529</v>
      </c>
      <c r="AF34">
        <v>1</v>
      </c>
      <c r="AG34">
        <v>1.7999999999999999E-2</v>
      </c>
      <c r="AH34" t="s">
        <v>108</v>
      </c>
      <c r="AQ34">
        <v>916.52</v>
      </c>
      <c r="AR34">
        <v>0</v>
      </c>
      <c r="AS34">
        <v>916.52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916.52</v>
      </c>
      <c r="BA34">
        <v>-916.52</v>
      </c>
      <c r="BB34">
        <v>0</v>
      </c>
      <c r="BC34">
        <v>-916.52</v>
      </c>
      <c r="BD34">
        <v>50001.279999999999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s="2">
        <v>45961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9</v>
      </c>
      <c r="N35">
        <v>0</v>
      </c>
      <c r="O35" t="s">
        <v>108</v>
      </c>
      <c r="P35">
        <v>0</v>
      </c>
      <c r="Q35" t="s">
        <v>110</v>
      </c>
      <c r="R35">
        <v>0</v>
      </c>
      <c r="S35" t="s">
        <v>110</v>
      </c>
      <c r="T35">
        <v>0</v>
      </c>
      <c r="U35" t="s">
        <v>110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</v>
      </c>
      <c r="AG35">
        <v>0</v>
      </c>
      <c r="AH35" t="s">
        <v>108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s="2">
        <v>45961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9</v>
      </c>
      <c r="N36">
        <v>0</v>
      </c>
      <c r="O36" t="s">
        <v>108</v>
      </c>
      <c r="P36">
        <v>0</v>
      </c>
      <c r="Q36" t="s">
        <v>110</v>
      </c>
      <c r="R36">
        <v>0</v>
      </c>
      <c r="S36" t="s">
        <v>110</v>
      </c>
      <c r="T36">
        <v>0</v>
      </c>
      <c r="U36" t="s">
        <v>110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</v>
      </c>
      <c r="AG36">
        <v>0</v>
      </c>
      <c r="AH36" t="s">
        <v>108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s="2">
        <v>45961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9</v>
      </c>
      <c r="N37">
        <v>0</v>
      </c>
      <c r="O37" t="s">
        <v>108</v>
      </c>
      <c r="P37">
        <v>0</v>
      </c>
      <c r="Q37" t="s">
        <v>110</v>
      </c>
      <c r="R37">
        <v>0</v>
      </c>
      <c r="S37" t="s">
        <v>110</v>
      </c>
      <c r="T37">
        <v>0</v>
      </c>
      <c r="U37" t="s">
        <v>110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2.1173000000000001E-2</v>
      </c>
      <c r="AF37">
        <v>1</v>
      </c>
      <c r="AG37">
        <v>8.4690000000000001E-2</v>
      </c>
      <c r="AH37" t="s">
        <v>108</v>
      </c>
      <c r="AQ37">
        <v>6649.32</v>
      </c>
      <c r="AR37">
        <v>7102.18</v>
      </c>
      <c r="AS37">
        <v>-452.86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452.86</v>
      </c>
      <c r="BA37">
        <v>452.86</v>
      </c>
      <c r="BB37">
        <v>0</v>
      </c>
      <c r="BC37">
        <v>452.86</v>
      </c>
      <c r="BD37">
        <v>71864.259999999995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s="2">
        <v>45961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9</v>
      </c>
      <c r="N38">
        <v>0</v>
      </c>
      <c r="O38" t="s">
        <v>108</v>
      </c>
      <c r="P38">
        <v>0</v>
      </c>
      <c r="Q38" t="s">
        <v>110</v>
      </c>
      <c r="R38">
        <v>0</v>
      </c>
      <c r="S38" t="s">
        <v>110</v>
      </c>
      <c r="T38">
        <v>0</v>
      </c>
      <c r="U38" t="s">
        <v>110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</v>
      </c>
      <c r="AG38">
        <v>0</v>
      </c>
      <c r="AH38" t="s">
        <v>108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s="2">
        <v>45961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9</v>
      </c>
      <c r="N39">
        <v>0</v>
      </c>
      <c r="O39" t="s">
        <v>108</v>
      </c>
      <c r="P39">
        <v>0</v>
      </c>
      <c r="Q39" t="s">
        <v>110</v>
      </c>
      <c r="R39">
        <v>0</v>
      </c>
      <c r="S39" t="s">
        <v>110</v>
      </c>
      <c r="T39">
        <v>0</v>
      </c>
      <c r="U39" t="s">
        <v>110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</v>
      </c>
      <c r="AG39">
        <v>0</v>
      </c>
      <c r="AH39" t="s">
        <v>108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s="2">
        <v>45961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9</v>
      </c>
      <c r="N40">
        <v>0</v>
      </c>
      <c r="O40" t="s">
        <v>108</v>
      </c>
      <c r="P40">
        <v>0</v>
      </c>
      <c r="Q40" t="s">
        <v>110</v>
      </c>
      <c r="R40">
        <v>0</v>
      </c>
      <c r="S40" t="s">
        <v>110</v>
      </c>
      <c r="T40">
        <v>0</v>
      </c>
      <c r="U40" t="s">
        <v>110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</v>
      </c>
      <c r="AG40">
        <v>0</v>
      </c>
      <c r="AH40" t="s">
        <v>108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s="2">
        <v>45961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9</v>
      </c>
      <c r="N41">
        <v>0</v>
      </c>
      <c r="O41" t="s">
        <v>108</v>
      </c>
      <c r="P41">
        <v>0</v>
      </c>
      <c r="Q41" t="s">
        <v>110</v>
      </c>
      <c r="R41">
        <v>0</v>
      </c>
      <c r="S41" t="s">
        <v>110</v>
      </c>
      <c r="T41">
        <v>0</v>
      </c>
      <c r="U41" t="s">
        <v>110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</v>
      </c>
      <c r="AG41">
        <v>0</v>
      </c>
      <c r="AH41" t="s">
        <v>108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s="2">
        <v>45961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9</v>
      </c>
      <c r="N42">
        <v>0</v>
      </c>
      <c r="O42" t="s">
        <v>108</v>
      </c>
      <c r="P42">
        <v>0</v>
      </c>
      <c r="Q42" t="s">
        <v>110</v>
      </c>
      <c r="R42">
        <v>0</v>
      </c>
      <c r="S42" t="s">
        <v>110</v>
      </c>
      <c r="T42">
        <v>0</v>
      </c>
      <c r="U42" t="s">
        <v>110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</v>
      </c>
      <c r="AG42">
        <v>0</v>
      </c>
      <c r="AH42" t="s">
        <v>108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s="2">
        <v>45961</v>
      </c>
      <c r="B43" t="s">
        <v>72</v>
      </c>
      <c r="C43" t="s">
        <v>90</v>
      </c>
      <c r="D43">
        <v>1</v>
      </c>
      <c r="E43">
        <v>15353.37</v>
      </c>
      <c r="F43">
        <v>-4.470855401268669E-2</v>
      </c>
      <c r="G43" t="s">
        <v>111</v>
      </c>
      <c r="H43">
        <v>-9.1802088487471182E-3</v>
      </c>
      <c r="I43" t="s">
        <v>111</v>
      </c>
      <c r="J43">
        <v>0.1954995388317885</v>
      </c>
      <c r="K43" t="s">
        <v>113</v>
      </c>
      <c r="L43">
        <v>0</v>
      </c>
      <c r="M43" t="s">
        <v>109</v>
      </c>
      <c r="N43">
        <v>0</v>
      </c>
      <c r="O43" t="s">
        <v>112</v>
      </c>
      <c r="P43">
        <v>0</v>
      </c>
      <c r="Q43" t="s">
        <v>110</v>
      </c>
      <c r="R43">
        <v>0</v>
      </c>
      <c r="S43" t="s">
        <v>110</v>
      </c>
      <c r="T43">
        <v>0</v>
      </c>
      <c r="U43" t="s">
        <v>110</v>
      </c>
      <c r="V43">
        <v>0</v>
      </c>
      <c r="W43">
        <v>-686.43</v>
      </c>
      <c r="X43">
        <v>-140.94999999999999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4776.13</v>
      </c>
      <c r="AE43">
        <v>0</v>
      </c>
      <c r="AF43">
        <v>1</v>
      </c>
      <c r="AG43">
        <v>0</v>
      </c>
      <c r="AH43" t="s">
        <v>112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4776.13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s="2">
        <v>45961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8</v>
      </c>
      <c r="H44">
        <v>-1.0817716482798429E-2</v>
      </c>
      <c r="I44" t="s">
        <v>107</v>
      </c>
      <c r="J44">
        <v>0.1146683469140647</v>
      </c>
      <c r="K44" t="s">
        <v>108</v>
      </c>
      <c r="L44">
        <v>0</v>
      </c>
      <c r="M44" t="s">
        <v>109</v>
      </c>
      <c r="N44">
        <v>5.5537056435652511E-5</v>
      </c>
      <c r="O44" t="s">
        <v>108</v>
      </c>
      <c r="P44">
        <v>0</v>
      </c>
      <c r="Q44" t="s">
        <v>110</v>
      </c>
      <c r="R44">
        <v>0</v>
      </c>
      <c r="S44" t="s">
        <v>110</v>
      </c>
      <c r="T44">
        <v>0</v>
      </c>
      <c r="U44" t="s">
        <v>110</v>
      </c>
      <c r="V44">
        <v>0</v>
      </c>
      <c r="W44">
        <v>-373998.55</v>
      </c>
      <c r="X44">
        <v>-32838.089999999997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585.79</v>
      </c>
      <c r="AE44">
        <v>0.319131</v>
      </c>
      <c r="AF44">
        <v>1</v>
      </c>
      <c r="AG44">
        <v>0.28383900000000001</v>
      </c>
      <c r="AH44" t="s">
        <v>107</v>
      </c>
      <c r="AQ44">
        <v>754325.58</v>
      </c>
      <c r="AR44">
        <v>806975.54</v>
      </c>
      <c r="AS44">
        <v>-52649.96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52649.96</v>
      </c>
      <c r="BA44">
        <v>52481.38</v>
      </c>
      <c r="BB44">
        <v>0</v>
      </c>
      <c r="BC44">
        <v>52481.38</v>
      </c>
      <c r="BD44">
        <v>1903260.21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s="2">
        <v>45961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8</v>
      </c>
      <c r="H45">
        <v>-1.216621601998436E-2</v>
      </c>
      <c r="I45" t="s">
        <v>107</v>
      </c>
      <c r="J45">
        <v>0.1445987645474108</v>
      </c>
      <c r="K45" t="s">
        <v>108</v>
      </c>
      <c r="L45">
        <v>1.2598008046125431E-2</v>
      </c>
      <c r="M45" t="s">
        <v>109</v>
      </c>
      <c r="N45">
        <v>1.379443524119386E-5</v>
      </c>
      <c r="O45" t="s">
        <v>108</v>
      </c>
      <c r="P45">
        <v>0</v>
      </c>
      <c r="Q45" t="s">
        <v>110</v>
      </c>
      <c r="R45">
        <v>0</v>
      </c>
      <c r="S45" t="s">
        <v>110</v>
      </c>
      <c r="T45">
        <v>0</v>
      </c>
      <c r="U45" t="s">
        <v>110</v>
      </c>
      <c r="V45">
        <v>0</v>
      </c>
      <c r="W45">
        <v>-14040.25</v>
      </c>
      <c r="X45">
        <v>-2365.8000000000002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391.02</v>
      </c>
      <c r="AE45">
        <v>0.19176299999999999</v>
      </c>
      <c r="AF45">
        <v>1</v>
      </c>
      <c r="AG45">
        <v>0.174285</v>
      </c>
      <c r="AH45" t="s">
        <v>107</v>
      </c>
      <c r="AQ45">
        <v>31439.49</v>
      </c>
      <c r="AR45">
        <v>30390.69</v>
      </c>
      <c r="AS45">
        <v>1048.8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1048.8</v>
      </c>
      <c r="BA45">
        <v>-1051.48</v>
      </c>
      <c r="BB45">
        <v>0</v>
      </c>
      <c r="BC45">
        <v>-1051.48</v>
      </c>
      <c r="BD45">
        <v>148951.53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s="2">
        <v>45961</v>
      </c>
      <c r="B46" t="s">
        <v>67</v>
      </c>
      <c r="C46" t="s">
        <v>71</v>
      </c>
      <c r="D46">
        <v>28</v>
      </c>
      <c r="E46">
        <v>11951897.25</v>
      </c>
      <c r="F46">
        <v>-4.6879252352259322E-2</v>
      </c>
      <c r="G46" t="s">
        <v>107</v>
      </c>
      <c r="H46">
        <v>-1.4298064453188999E-2</v>
      </c>
      <c r="I46" t="s">
        <v>107</v>
      </c>
      <c r="J46">
        <v>0.16300654655918459</v>
      </c>
      <c r="K46" t="s">
        <v>107</v>
      </c>
      <c r="L46">
        <v>1.1781235215900269E-2</v>
      </c>
      <c r="M46" t="s">
        <v>109</v>
      </c>
      <c r="N46">
        <v>5.4470324622452964E-6</v>
      </c>
      <c r="O46" t="s">
        <v>108</v>
      </c>
      <c r="P46">
        <v>0</v>
      </c>
      <c r="Q46" t="s">
        <v>110</v>
      </c>
      <c r="R46">
        <v>0</v>
      </c>
      <c r="S46" t="s">
        <v>110</v>
      </c>
      <c r="T46">
        <v>0</v>
      </c>
      <c r="U46" t="s">
        <v>110</v>
      </c>
      <c r="V46">
        <v>0</v>
      </c>
      <c r="W46">
        <v>-560296.01</v>
      </c>
      <c r="X46">
        <v>-170889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3000.27</v>
      </c>
      <c r="AE46">
        <v>0.14991499999999999</v>
      </c>
      <c r="AF46">
        <v>1</v>
      </c>
      <c r="AG46">
        <v>0.14254800000000001</v>
      </c>
      <c r="AH46" t="s">
        <v>107</v>
      </c>
      <c r="AQ46">
        <v>1622623.31</v>
      </c>
      <c r="AR46">
        <v>1488584.26</v>
      </c>
      <c r="AS46">
        <v>134039.04999999999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134039.04999999999</v>
      </c>
      <c r="BA46">
        <v>-134104.16</v>
      </c>
      <c r="BB46">
        <v>0</v>
      </c>
      <c r="BC46">
        <v>-134104.16</v>
      </c>
      <c r="BD46">
        <v>9760376.9499999993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s="2">
        <v>45961</v>
      </c>
      <c r="B47" t="s">
        <v>67</v>
      </c>
      <c r="C47" t="s">
        <v>73</v>
      </c>
      <c r="D47">
        <v>18</v>
      </c>
      <c r="E47">
        <v>2980564.9</v>
      </c>
      <c r="F47">
        <v>-3.785310917059774E-2</v>
      </c>
      <c r="G47" t="s">
        <v>107</v>
      </c>
      <c r="H47">
        <v>-1.44172550789018E-2</v>
      </c>
      <c r="I47" t="s">
        <v>107</v>
      </c>
      <c r="J47">
        <v>0.17277634682713541</v>
      </c>
      <c r="K47" t="s">
        <v>107</v>
      </c>
      <c r="L47">
        <v>1.8445160816129041E-2</v>
      </c>
      <c r="M47" t="s">
        <v>109</v>
      </c>
      <c r="N47">
        <v>1.6464173395768999E-5</v>
      </c>
      <c r="O47" t="s">
        <v>108</v>
      </c>
      <c r="P47">
        <v>0</v>
      </c>
      <c r="Q47" t="s">
        <v>110</v>
      </c>
      <c r="R47">
        <v>0</v>
      </c>
      <c r="S47" t="s">
        <v>110</v>
      </c>
      <c r="T47">
        <v>0</v>
      </c>
      <c r="U47" t="s">
        <v>110</v>
      </c>
      <c r="V47">
        <v>0</v>
      </c>
      <c r="W47">
        <v>-112823.65</v>
      </c>
      <c r="X47">
        <v>-42971.56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67634.87</v>
      </c>
      <c r="AE47">
        <v>0.134268</v>
      </c>
      <c r="AF47">
        <v>1</v>
      </c>
      <c r="AG47">
        <v>0.12618499999999999</v>
      </c>
      <c r="AH47" t="s">
        <v>107</v>
      </c>
      <c r="AQ47">
        <v>361853.91</v>
      </c>
      <c r="AR47">
        <v>322453.87</v>
      </c>
      <c r="AS47">
        <v>39400.04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39400.04</v>
      </c>
      <c r="BA47">
        <v>-39449.11</v>
      </c>
      <c r="BB47">
        <v>0</v>
      </c>
      <c r="BC47">
        <v>-39449.11</v>
      </c>
      <c r="BD47">
        <v>2505780.9700000002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s="2">
        <v>45961</v>
      </c>
      <c r="B48" t="s">
        <v>67</v>
      </c>
      <c r="C48" t="s">
        <v>74</v>
      </c>
      <c r="D48">
        <v>17</v>
      </c>
      <c r="E48">
        <v>2724042.47</v>
      </c>
      <c r="F48">
        <v>-2.8999726677605749E-2</v>
      </c>
      <c r="G48" t="s">
        <v>107</v>
      </c>
      <c r="H48">
        <v>-1.46759125132617E-2</v>
      </c>
      <c r="I48" t="s">
        <v>107</v>
      </c>
      <c r="J48">
        <v>0.1735585091933031</v>
      </c>
      <c r="K48" t="s">
        <v>107</v>
      </c>
      <c r="L48">
        <v>1.2206635409445971E-2</v>
      </c>
      <c r="M48" t="s">
        <v>109</v>
      </c>
      <c r="N48">
        <v>2.7544457890974908E-5</v>
      </c>
      <c r="O48" t="s">
        <v>108</v>
      </c>
      <c r="P48">
        <v>0</v>
      </c>
      <c r="Q48" t="s">
        <v>110</v>
      </c>
      <c r="R48">
        <v>0</v>
      </c>
      <c r="S48" t="s">
        <v>110</v>
      </c>
      <c r="T48">
        <v>0</v>
      </c>
      <c r="U48" t="s">
        <v>110</v>
      </c>
      <c r="V48">
        <v>0</v>
      </c>
      <c r="W48">
        <v>-78996.490000000005</v>
      </c>
      <c r="X48">
        <v>-39977.81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391.54</v>
      </c>
      <c r="AE48">
        <v>0.116283</v>
      </c>
      <c r="AF48">
        <v>1</v>
      </c>
      <c r="AG48">
        <v>0.110772</v>
      </c>
      <c r="AH48" t="s">
        <v>107</v>
      </c>
      <c r="AQ48">
        <v>292923.94</v>
      </c>
      <c r="AR48">
        <v>252714.25</v>
      </c>
      <c r="AS48">
        <v>40209.69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40209.69</v>
      </c>
      <c r="BA48">
        <v>-40284.720000000001</v>
      </c>
      <c r="BB48">
        <v>0</v>
      </c>
      <c r="BC48">
        <v>-40284.720000000001</v>
      </c>
      <c r="BD48">
        <v>2351467.6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s="2">
        <v>45961</v>
      </c>
      <c r="B49" t="s">
        <v>67</v>
      </c>
      <c r="C49" t="s">
        <v>75</v>
      </c>
      <c r="D49">
        <v>16</v>
      </c>
      <c r="E49">
        <v>2559981.85</v>
      </c>
      <c r="F49">
        <v>-3.5793383243478583E-2</v>
      </c>
      <c r="G49" t="s">
        <v>107</v>
      </c>
      <c r="H49">
        <v>-1.385046106941641E-2</v>
      </c>
      <c r="I49" t="s">
        <v>107</v>
      </c>
      <c r="J49">
        <v>0.17089771676431481</v>
      </c>
      <c r="K49" t="s">
        <v>107</v>
      </c>
      <c r="L49">
        <v>1.0688330935883729E-2</v>
      </c>
      <c r="M49" t="s">
        <v>109</v>
      </c>
      <c r="N49">
        <v>1.8305118089443878E-5</v>
      </c>
      <c r="O49" t="s">
        <v>108</v>
      </c>
      <c r="P49">
        <v>0</v>
      </c>
      <c r="Q49" t="s">
        <v>110</v>
      </c>
      <c r="R49">
        <v>0</v>
      </c>
      <c r="S49" t="s">
        <v>110</v>
      </c>
      <c r="T49">
        <v>0</v>
      </c>
      <c r="U49" t="s">
        <v>110</v>
      </c>
      <c r="V49">
        <v>0</v>
      </c>
      <c r="W49">
        <v>-91630.41</v>
      </c>
      <c r="X49">
        <v>-35456.93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69305.5699999998</v>
      </c>
      <c r="AE49">
        <v>0.15216199999999999</v>
      </c>
      <c r="AF49">
        <v>1</v>
      </c>
      <c r="AG49">
        <v>0.12968499999999999</v>
      </c>
      <c r="AH49" t="s">
        <v>107</v>
      </c>
      <c r="AQ49">
        <v>320230.67</v>
      </c>
      <c r="AR49">
        <v>285910.3</v>
      </c>
      <c r="AS49">
        <v>34320.370000000003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34320.370000000003</v>
      </c>
      <c r="BA49">
        <v>-34367.230000000003</v>
      </c>
      <c r="BB49">
        <v>0</v>
      </c>
      <c r="BC49">
        <v>-34367.230000000003</v>
      </c>
      <c r="BD49">
        <v>2149074.9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s="2">
        <v>45961</v>
      </c>
      <c r="B50" t="s">
        <v>67</v>
      </c>
      <c r="C50" t="s">
        <v>76</v>
      </c>
      <c r="D50">
        <v>15</v>
      </c>
      <c r="E50">
        <v>4349482.1100000003</v>
      </c>
      <c r="F50">
        <v>-2.891011834781234E-2</v>
      </c>
      <c r="G50" t="s">
        <v>107</v>
      </c>
      <c r="H50">
        <v>-1.482813324843095E-2</v>
      </c>
      <c r="I50" t="s">
        <v>107</v>
      </c>
      <c r="J50">
        <v>0.17280103821698931</v>
      </c>
      <c r="K50" t="s">
        <v>107</v>
      </c>
      <c r="L50">
        <v>1.158569166066283E-2</v>
      </c>
      <c r="M50" t="s">
        <v>109</v>
      </c>
      <c r="N50">
        <v>2.056148616867015E-5</v>
      </c>
      <c r="O50" t="s">
        <v>108</v>
      </c>
      <c r="P50">
        <v>0</v>
      </c>
      <c r="Q50" t="s">
        <v>110</v>
      </c>
      <c r="R50">
        <v>0</v>
      </c>
      <c r="S50" t="s">
        <v>110</v>
      </c>
      <c r="T50">
        <v>0</v>
      </c>
      <c r="U50" t="s">
        <v>110</v>
      </c>
      <c r="V50">
        <v>0</v>
      </c>
      <c r="W50">
        <v>-125744.04</v>
      </c>
      <c r="X50">
        <v>-64494.7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1786.8499999996</v>
      </c>
      <c r="AE50">
        <v>0.11280800000000001</v>
      </c>
      <c r="AF50">
        <v>1</v>
      </c>
      <c r="AG50">
        <v>0.10399600000000001</v>
      </c>
      <c r="AH50" t="s">
        <v>107</v>
      </c>
      <c r="AQ50">
        <v>439047.01</v>
      </c>
      <c r="AR50">
        <v>374036.07</v>
      </c>
      <c r="AS50">
        <v>65010.94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65010.94</v>
      </c>
      <c r="BA50">
        <v>-65100.37</v>
      </c>
      <c r="BB50">
        <v>0</v>
      </c>
      <c r="BC50">
        <v>-65100.37</v>
      </c>
      <c r="BD50">
        <v>3782739.84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s="2">
        <v>45961</v>
      </c>
      <c r="B51" t="s">
        <v>67</v>
      </c>
      <c r="C51" t="s">
        <v>77</v>
      </c>
      <c r="D51">
        <v>14</v>
      </c>
      <c r="E51">
        <v>2983355.65</v>
      </c>
      <c r="F51">
        <v>-3.0250954528050902E-2</v>
      </c>
      <c r="G51" t="s">
        <v>107</v>
      </c>
      <c r="H51">
        <v>-1.5528468087658599E-2</v>
      </c>
      <c r="I51" t="s">
        <v>107</v>
      </c>
      <c r="J51">
        <v>0.18476804687343021</v>
      </c>
      <c r="K51" t="s">
        <v>107</v>
      </c>
      <c r="L51">
        <v>7.5746818087758542E-3</v>
      </c>
      <c r="M51" t="s">
        <v>109</v>
      </c>
      <c r="N51">
        <v>1.2607512329327891E-5</v>
      </c>
      <c r="O51" t="s">
        <v>108</v>
      </c>
      <c r="P51">
        <v>0</v>
      </c>
      <c r="Q51" t="s">
        <v>110</v>
      </c>
      <c r="R51">
        <v>0</v>
      </c>
      <c r="S51" t="s">
        <v>110</v>
      </c>
      <c r="T51">
        <v>0</v>
      </c>
      <c r="U51" t="s">
        <v>110</v>
      </c>
      <c r="V51">
        <v>0</v>
      </c>
      <c r="W51">
        <v>-90249.36</v>
      </c>
      <c r="X51">
        <v>-46326.94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2677.47</v>
      </c>
      <c r="AE51">
        <v>0.105641</v>
      </c>
      <c r="AF51">
        <v>1</v>
      </c>
      <c r="AG51">
        <v>0.103431</v>
      </c>
      <c r="AH51" t="s">
        <v>107</v>
      </c>
      <c r="AQ51">
        <v>299192.14</v>
      </c>
      <c r="AR51">
        <v>254870.66</v>
      </c>
      <c r="AS51">
        <v>44321.48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44321.48</v>
      </c>
      <c r="BA51">
        <v>-44359.09</v>
      </c>
      <c r="BB51">
        <v>0</v>
      </c>
      <c r="BC51">
        <v>-44359.09</v>
      </c>
      <c r="BD51">
        <v>2593485.33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s="2">
        <v>45961</v>
      </c>
      <c r="B52" t="s">
        <v>67</v>
      </c>
      <c r="C52" t="s">
        <v>78</v>
      </c>
      <c r="D52">
        <v>13</v>
      </c>
      <c r="E52">
        <v>3038266.8</v>
      </c>
      <c r="F52">
        <v>-3.3978687046520802E-2</v>
      </c>
      <c r="G52" t="s">
        <v>107</v>
      </c>
      <c r="H52">
        <v>-1.5532041795279269E-2</v>
      </c>
      <c r="I52" t="s">
        <v>107</v>
      </c>
      <c r="J52">
        <v>0.18402151137413619</v>
      </c>
      <c r="K52" t="s">
        <v>107</v>
      </c>
      <c r="L52">
        <v>5.2228667125237462E-3</v>
      </c>
      <c r="M52" t="s">
        <v>109</v>
      </c>
      <c r="N52">
        <v>1.9637106884946428E-5</v>
      </c>
      <c r="O52" t="s">
        <v>108</v>
      </c>
      <c r="P52">
        <v>0</v>
      </c>
      <c r="Q52" t="s">
        <v>110</v>
      </c>
      <c r="R52">
        <v>0</v>
      </c>
      <c r="S52" t="s">
        <v>110</v>
      </c>
      <c r="T52">
        <v>0</v>
      </c>
      <c r="U52" t="s">
        <v>110</v>
      </c>
      <c r="V52">
        <v>0</v>
      </c>
      <c r="W52">
        <v>-103236.32</v>
      </c>
      <c r="X52">
        <v>-47190.49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4372.54</v>
      </c>
      <c r="AE52">
        <v>8.2928000000000002E-2</v>
      </c>
      <c r="AF52">
        <v>1</v>
      </c>
      <c r="AG52">
        <v>8.2928000000000002E-2</v>
      </c>
      <c r="AH52" t="s">
        <v>107</v>
      </c>
      <c r="AQ52">
        <v>243340.35</v>
      </c>
      <c r="AR52">
        <v>204316.71</v>
      </c>
      <c r="AS52">
        <v>39023.64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39023.64</v>
      </c>
      <c r="BA52">
        <v>-39083.300000000003</v>
      </c>
      <c r="BB52">
        <v>0</v>
      </c>
      <c r="BC52">
        <v>-39083.300000000003</v>
      </c>
      <c r="BD52">
        <v>2691032.19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s="2">
        <v>45961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5.2228667125237462E-3</v>
      </c>
      <c r="M53" t="s">
        <v>109</v>
      </c>
      <c r="N53">
        <v>5.5919310677609877E-5</v>
      </c>
      <c r="O53" t="s">
        <v>108</v>
      </c>
      <c r="P53">
        <v>0</v>
      </c>
      <c r="Q53" t="s">
        <v>110</v>
      </c>
      <c r="R53">
        <v>0</v>
      </c>
      <c r="S53" t="s">
        <v>110</v>
      </c>
      <c r="T53">
        <v>0</v>
      </c>
      <c r="U53" t="s">
        <v>110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0.110317</v>
      </c>
      <c r="AF53">
        <v>1</v>
      </c>
      <c r="AG53">
        <v>0.109649</v>
      </c>
      <c r="AH53" t="s">
        <v>107</v>
      </c>
      <c r="AQ53">
        <v>314858.82</v>
      </c>
      <c r="AR53">
        <v>270249.31</v>
      </c>
      <c r="AS53">
        <v>44609.51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44609.51</v>
      </c>
      <c r="BA53">
        <v>-44774.41</v>
      </c>
      <c r="BB53">
        <v>0</v>
      </c>
      <c r="BC53">
        <v>-44774.41</v>
      </c>
      <c r="BD53">
        <v>2556659.48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s="2">
        <v>45961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3691892421291868E-3</v>
      </c>
      <c r="M54" t="s">
        <v>109</v>
      </c>
      <c r="N54">
        <v>1.976390706645639E-5</v>
      </c>
      <c r="O54" t="s">
        <v>108</v>
      </c>
      <c r="P54">
        <v>0</v>
      </c>
      <c r="Q54" t="s">
        <v>110</v>
      </c>
      <c r="R54">
        <v>0</v>
      </c>
      <c r="S54" t="s">
        <v>110</v>
      </c>
      <c r="T54">
        <v>0</v>
      </c>
      <c r="U54" t="s">
        <v>110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6.3260999999999998E-2</v>
      </c>
      <c r="AF54">
        <v>1</v>
      </c>
      <c r="AG54">
        <v>6.3260999999999998E-2</v>
      </c>
      <c r="AH54" t="s">
        <v>107</v>
      </c>
      <c r="AQ54">
        <v>201337.31</v>
      </c>
      <c r="AR54">
        <v>168466.25</v>
      </c>
      <c r="AS54">
        <v>32871.06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32871.06</v>
      </c>
      <c r="BA54">
        <v>-32936</v>
      </c>
      <c r="BB54">
        <v>0</v>
      </c>
      <c r="BC54">
        <v>-32936</v>
      </c>
      <c r="BD54">
        <v>2981306.1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s="2">
        <v>45961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9</v>
      </c>
      <c r="N55">
        <v>3.5687769991614027E-5</v>
      </c>
      <c r="O55" t="s">
        <v>108</v>
      </c>
      <c r="P55">
        <v>0</v>
      </c>
      <c r="Q55" t="s">
        <v>110</v>
      </c>
      <c r="R55">
        <v>0</v>
      </c>
      <c r="S55" t="s">
        <v>110</v>
      </c>
      <c r="T55">
        <v>0</v>
      </c>
      <c r="U55" t="s">
        <v>110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8.6133000000000001E-2</v>
      </c>
      <c r="AF55">
        <v>1</v>
      </c>
      <c r="AG55">
        <v>8.6133000000000001E-2</v>
      </c>
      <c r="AH55" t="s">
        <v>107</v>
      </c>
      <c r="AQ55">
        <v>225610.29</v>
      </c>
      <c r="AR55">
        <v>187378.53</v>
      </c>
      <c r="AS55">
        <v>38231.760000000002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38231.760000000002</v>
      </c>
      <c r="BA55">
        <v>-38328.699999999997</v>
      </c>
      <c r="BB55">
        <v>0</v>
      </c>
      <c r="BC55">
        <v>-38328.699999999997</v>
      </c>
      <c r="BD55">
        <v>2393706.54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s="2">
        <v>45961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9</v>
      </c>
      <c r="N56">
        <v>6.84457598560382E-4</v>
      </c>
      <c r="O56" t="s">
        <v>108</v>
      </c>
      <c r="P56">
        <v>0</v>
      </c>
      <c r="Q56" t="s">
        <v>110</v>
      </c>
      <c r="R56">
        <v>0</v>
      </c>
      <c r="S56" t="s">
        <v>110</v>
      </c>
      <c r="T56">
        <v>0</v>
      </c>
      <c r="U56" t="s">
        <v>110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7.0083999999999994E-2</v>
      </c>
      <c r="AF56">
        <v>1</v>
      </c>
      <c r="AG56">
        <v>7.0083999999999994E-2</v>
      </c>
      <c r="AH56" t="s">
        <v>107</v>
      </c>
      <c r="AQ56">
        <v>338026</v>
      </c>
      <c r="AR56">
        <v>288192.21000000002</v>
      </c>
      <c r="AS56">
        <v>49833.79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49833.79</v>
      </c>
      <c r="BA56">
        <v>-53217.279999999999</v>
      </c>
      <c r="BB56">
        <v>0</v>
      </c>
      <c r="BC56">
        <v>-53217.279999999999</v>
      </c>
      <c r="BD56">
        <v>4485116.3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s="2">
        <v>45961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9</v>
      </c>
      <c r="N57">
        <v>6.4839630529370813E-6</v>
      </c>
      <c r="O57" t="s">
        <v>108</v>
      </c>
      <c r="P57">
        <v>0</v>
      </c>
      <c r="Q57" t="s">
        <v>110</v>
      </c>
      <c r="R57">
        <v>0</v>
      </c>
      <c r="S57" t="s">
        <v>110</v>
      </c>
      <c r="T57">
        <v>0</v>
      </c>
      <c r="U57" t="s">
        <v>110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5.3048999999999999E-2</v>
      </c>
      <c r="AF57">
        <v>1</v>
      </c>
      <c r="AG57">
        <v>5.3048999999999999E-2</v>
      </c>
      <c r="AH57" t="s">
        <v>107</v>
      </c>
      <c r="AQ57">
        <v>265151.96999999997</v>
      </c>
      <c r="AR57">
        <v>217080.79</v>
      </c>
      <c r="AS57">
        <v>48071.18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48071.18</v>
      </c>
      <c r="BA57">
        <v>-48104.58</v>
      </c>
      <c r="BB57">
        <v>0</v>
      </c>
      <c r="BC57">
        <v>-48104.58</v>
      </c>
      <c r="BD57">
        <v>4733102.58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s="2">
        <v>45961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9</v>
      </c>
      <c r="N58">
        <v>6.8218365050295174E-7</v>
      </c>
      <c r="O58" t="s">
        <v>108</v>
      </c>
      <c r="P58">
        <v>0</v>
      </c>
      <c r="Q58" t="s">
        <v>110</v>
      </c>
      <c r="R58">
        <v>0</v>
      </c>
      <c r="S58" t="s">
        <v>110</v>
      </c>
      <c r="T58">
        <v>0</v>
      </c>
      <c r="U58" t="s">
        <v>110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3.8332999999999999E-2</v>
      </c>
      <c r="AF58">
        <v>1</v>
      </c>
      <c r="AG58">
        <v>3.8332999999999999E-2</v>
      </c>
      <c r="AH58" t="s">
        <v>107</v>
      </c>
      <c r="AQ58">
        <v>231258.34</v>
      </c>
      <c r="AR58">
        <v>187919.85</v>
      </c>
      <c r="AS58">
        <v>43338.49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43338.49</v>
      </c>
      <c r="BA58">
        <v>-43342.69</v>
      </c>
      <c r="BB58">
        <v>0</v>
      </c>
      <c r="BC58">
        <v>-43342.69</v>
      </c>
      <c r="BD58">
        <v>5801555.8300000001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s="2">
        <v>45961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9</v>
      </c>
      <c r="N59">
        <v>2.3485561927291581E-9</v>
      </c>
      <c r="O59" t="s">
        <v>108</v>
      </c>
      <c r="P59">
        <v>0</v>
      </c>
      <c r="Q59" t="s">
        <v>110</v>
      </c>
      <c r="R59">
        <v>0</v>
      </c>
      <c r="S59" t="s">
        <v>110</v>
      </c>
      <c r="T59">
        <v>0</v>
      </c>
      <c r="U59" t="s">
        <v>110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3.5339000000000002E-2</v>
      </c>
      <c r="AF59">
        <v>1</v>
      </c>
      <c r="AG59">
        <v>3.5339000000000002E-2</v>
      </c>
      <c r="AH59" t="s">
        <v>107</v>
      </c>
      <c r="AQ59">
        <v>267630.26</v>
      </c>
      <c r="AR59">
        <v>213529</v>
      </c>
      <c r="AS59">
        <v>54101.2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54101.26</v>
      </c>
      <c r="BA59">
        <v>-54101.27</v>
      </c>
      <c r="BB59">
        <v>0</v>
      </c>
      <c r="BC59">
        <v>-54101.27</v>
      </c>
      <c r="BD59">
        <v>7305547.8899999997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s="2">
        <v>45961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9</v>
      </c>
      <c r="N60">
        <v>0</v>
      </c>
      <c r="O60" t="s">
        <v>108</v>
      </c>
      <c r="P60">
        <v>0</v>
      </c>
      <c r="Q60" t="s">
        <v>110</v>
      </c>
      <c r="R60">
        <v>0</v>
      </c>
      <c r="S60" t="s">
        <v>110</v>
      </c>
      <c r="T60">
        <v>0</v>
      </c>
      <c r="U60" t="s">
        <v>110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3.7012000000000003E-2</v>
      </c>
      <c r="AF60">
        <v>1</v>
      </c>
      <c r="AG60">
        <v>3.7012000000000003E-2</v>
      </c>
      <c r="AH60" t="s">
        <v>107</v>
      </c>
      <c r="AQ60">
        <v>262899.09999999998</v>
      </c>
      <c r="AR60">
        <v>183805.59</v>
      </c>
      <c r="AS60">
        <v>79093.509999999995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79093.509999999995</v>
      </c>
      <c r="BA60">
        <v>-79093.509999999995</v>
      </c>
      <c r="BB60">
        <v>0</v>
      </c>
      <c r="BC60">
        <v>-79093.509999999995</v>
      </c>
      <c r="BD60">
        <v>6840182.46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s="2">
        <v>45961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9</v>
      </c>
      <c r="N61">
        <v>0</v>
      </c>
      <c r="O61" t="s">
        <v>108</v>
      </c>
      <c r="P61">
        <v>0</v>
      </c>
      <c r="Q61" t="s">
        <v>110</v>
      </c>
      <c r="R61">
        <v>0</v>
      </c>
      <c r="S61" t="s">
        <v>110</v>
      </c>
      <c r="T61">
        <v>0</v>
      </c>
      <c r="U61" t="s">
        <v>110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3.3288999999999999E-2</v>
      </c>
      <c r="AF61">
        <v>1</v>
      </c>
      <c r="AG61">
        <v>3.3288999999999999E-2</v>
      </c>
      <c r="AH61" t="s">
        <v>107</v>
      </c>
      <c r="AQ61">
        <v>231797.87</v>
      </c>
      <c r="AR61">
        <v>169781.39</v>
      </c>
      <c r="AS61">
        <v>62016.480000000003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62016.480000000003</v>
      </c>
      <c r="BA61">
        <v>-62016.480000000003</v>
      </c>
      <c r="BB61">
        <v>0</v>
      </c>
      <c r="BC61">
        <v>-62016.480000000003</v>
      </c>
      <c r="BD61">
        <v>6731350.7699999996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s="2">
        <v>45961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9</v>
      </c>
      <c r="N62">
        <v>0</v>
      </c>
      <c r="O62" t="s">
        <v>108</v>
      </c>
      <c r="P62">
        <v>0</v>
      </c>
      <c r="Q62" t="s">
        <v>110</v>
      </c>
      <c r="R62">
        <v>0</v>
      </c>
      <c r="S62" t="s">
        <v>110</v>
      </c>
      <c r="T62">
        <v>0</v>
      </c>
      <c r="U62" t="s">
        <v>110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9.9590000000000008E-3</v>
      </c>
      <c r="AF62">
        <v>1</v>
      </c>
      <c r="AG62">
        <v>9.9590000000000008E-3</v>
      </c>
      <c r="AH62" t="s">
        <v>107</v>
      </c>
      <c r="AQ62">
        <v>83687.31</v>
      </c>
      <c r="AR62">
        <v>52999.99</v>
      </c>
      <c r="AS62">
        <v>30687.32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30687.32</v>
      </c>
      <c r="BA62">
        <v>-30687.32</v>
      </c>
      <c r="BB62">
        <v>0</v>
      </c>
      <c r="BC62">
        <v>-30687.32</v>
      </c>
      <c r="BD62">
        <v>8319880.7599999998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s="2">
        <v>45961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9</v>
      </c>
      <c r="N63">
        <v>3.5447796226885153E-5</v>
      </c>
      <c r="O63" t="s">
        <v>108</v>
      </c>
      <c r="P63">
        <v>0</v>
      </c>
      <c r="Q63" t="s">
        <v>110</v>
      </c>
      <c r="R63">
        <v>0</v>
      </c>
      <c r="S63" t="s">
        <v>110</v>
      </c>
      <c r="T63">
        <v>0</v>
      </c>
      <c r="U63" t="s">
        <v>110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5.8450000000000004E-3</v>
      </c>
      <c r="AF63">
        <v>1</v>
      </c>
      <c r="AG63">
        <v>5.8450000000000004E-3</v>
      </c>
      <c r="AH63" t="s">
        <v>152</v>
      </c>
      <c r="AQ63">
        <v>43137.62</v>
      </c>
      <c r="AR63">
        <v>18268.86</v>
      </c>
      <c r="AS63">
        <v>24868.76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24868.76</v>
      </c>
      <c r="BA63">
        <v>-25135.81</v>
      </c>
      <c r="BB63">
        <v>0</v>
      </c>
      <c r="BC63">
        <v>-25135.81</v>
      </c>
      <c r="BD63">
        <v>7336774.2800000003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s="2">
        <v>45961</v>
      </c>
      <c r="B64" t="s">
        <v>67</v>
      </c>
      <c r="C64" t="s">
        <v>90</v>
      </c>
      <c r="D64">
        <v>1</v>
      </c>
      <c r="E64">
        <v>8727304.4299999997</v>
      </c>
      <c r="F64">
        <v>-2.595030652654224E-2</v>
      </c>
      <c r="G64" t="s">
        <v>111</v>
      </c>
      <c r="H64">
        <v>-1.109630912992092E-2</v>
      </c>
      <c r="I64" t="s">
        <v>111</v>
      </c>
      <c r="J64">
        <v>0.20698909238196281</v>
      </c>
      <c r="K64" t="s">
        <v>113</v>
      </c>
      <c r="L64">
        <v>0</v>
      </c>
      <c r="M64" t="s">
        <v>109</v>
      </c>
      <c r="N64">
        <v>0</v>
      </c>
      <c r="O64" t="s">
        <v>112</v>
      </c>
      <c r="P64">
        <v>0</v>
      </c>
      <c r="Q64" t="s">
        <v>110</v>
      </c>
      <c r="R64">
        <v>0</v>
      </c>
      <c r="S64" t="s">
        <v>110</v>
      </c>
      <c r="T64">
        <v>0</v>
      </c>
      <c r="U64" t="s">
        <v>110</v>
      </c>
      <c r="V64">
        <v>0</v>
      </c>
      <c r="W64">
        <v>-226476.23</v>
      </c>
      <c r="X64">
        <v>-96840.87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54525.4100000001</v>
      </c>
      <c r="AE64">
        <v>2.2529999999999998E-3</v>
      </c>
      <c r="AF64">
        <v>1</v>
      </c>
      <c r="AG64">
        <v>2.2529999999999998E-3</v>
      </c>
      <c r="AH64" t="s">
        <v>152</v>
      </c>
      <c r="AQ64">
        <v>19276.28</v>
      </c>
      <c r="AR64">
        <v>0</v>
      </c>
      <c r="AS64">
        <v>19276.28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9276.28</v>
      </c>
      <c r="BA64">
        <v>-19276.28</v>
      </c>
      <c r="BB64">
        <v>0</v>
      </c>
      <c r="BC64">
        <v>-19276.28</v>
      </c>
      <c r="BD64">
        <v>8535249.1300000008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s="2">
        <v>45961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8</v>
      </c>
      <c r="H65">
        <v>0</v>
      </c>
      <c r="I65" t="s">
        <v>110</v>
      </c>
      <c r="J65">
        <v>0</v>
      </c>
      <c r="K65" t="s">
        <v>108</v>
      </c>
      <c r="L65">
        <v>0</v>
      </c>
      <c r="M65" t="s">
        <v>109</v>
      </c>
      <c r="N65">
        <v>7.5340615398030548E-4</v>
      </c>
      <c r="O65" t="s">
        <v>108</v>
      </c>
      <c r="P65">
        <v>0</v>
      </c>
      <c r="Q65" t="s">
        <v>110</v>
      </c>
      <c r="R65">
        <v>0</v>
      </c>
      <c r="S65" t="s">
        <v>110</v>
      </c>
      <c r="T65">
        <v>0</v>
      </c>
      <c r="U65" t="s">
        <v>110</v>
      </c>
      <c r="V65">
        <v>0</v>
      </c>
      <c r="W65">
        <v>-792.01</v>
      </c>
      <c r="X65">
        <v>0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80.51</v>
      </c>
      <c r="AE65">
        <v>0.4</v>
      </c>
      <c r="AF65">
        <v>1</v>
      </c>
      <c r="AG65">
        <v>0.979244</v>
      </c>
      <c r="AH65" t="s">
        <v>107</v>
      </c>
      <c r="AQ65">
        <v>58833.48</v>
      </c>
      <c r="AR65">
        <v>59654</v>
      </c>
      <c r="AS65">
        <v>-820.52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-820.52</v>
      </c>
      <c r="BA65">
        <v>774.62</v>
      </c>
      <c r="BB65">
        <v>0</v>
      </c>
      <c r="BC65">
        <v>774.62</v>
      </c>
      <c r="BD65">
        <v>1247.03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s="2">
        <v>45961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8</v>
      </c>
      <c r="H66">
        <v>0</v>
      </c>
      <c r="I66" t="s">
        <v>110</v>
      </c>
      <c r="J66">
        <v>0</v>
      </c>
      <c r="K66" t="s">
        <v>108</v>
      </c>
      <c r="L66">
        <v>0</v>
      </c>
      <c r="M66" t="s">
        <v>109</v>
      </c>
      <c r="N66">
        <v>3.7077309288377649E-4</v>
      </c>
      <c r="O66" t="s">
        <v>108</v>
      </c>
      <c r="P66">
        <v>0</v>
      </c>
      <c r="Q66" t="s">
        <v>110</v>
      </c>
      <c r="R66">
        <v>0</v>
      </c>
      <c r="S66" t="s">
        <v>110</v>
      </c>
      <c r="T66">
        <v>0</v>
      </c>
      <c r="U66" t="s">
        <v>110</v>
      </c>
      <c r="V66">
        <v>0</v>
      </c>
      <c r="W66">
        <v>-1224.79</v>
      </c>
      <c r="X66">
        <v>0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5.39</v>
      </c>
      <c r="AE66">
        <v>0.33312000000000003</v>
      </c>
      <c r="AF66">
        <v>1</v>
      </c>
      <c r="AG66">
        <v>0.96045800000000003</v>
      </c>
      <c r="AH66" t="s">
        <v>107</v>
      </c>
      <c r="AQ66">
        <v>3213.11</v>
      </c>
      <c r="AR66">
        <v>4391.09</v>
      </c>
      <c r="AS66">
        <v>-1177.98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1177.98</v>
      </c>
      <c r="BA66">
        <v>1176.29</v>
      </c>
      <c r="BB66">
        <v>0</v>
      </c>
      <c r="BC66">
        <v>1176.29</v>
      </c>
      <c r="BD66">
        <v>132.28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s="2">
        <v>45961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8</v>
      </c>
      <c r="H67">
        <v>0</v>
      </c>
      <c r="I67" t="s">
        <v>110</v>
      </c>
      <c r="J67">
        <v>0.123749468812777</v>
      </c>
      <c r="K67" t="s">
        <v>108</v>
      </c>
      <c r="L67">
        <v>2.040344343518943E-2</v>
      </c>
      <c r="M67" t="s">
        <v>109</v>
      </c>
      <c r="N67">
        <v>2.904317464719768E-4</v>
      </c>
      <c r="O67" t="s">
        <v>108</v>
      </c>
      <c r="P67">
        <v>0</v>
      </c>
      <c r="Q67" t="s">
        <v>110</v>
      </c>
      <c r="R67">
        <v>0</v>
      </c>
      <c r="S67" t="s">
        <v>110</v>
      </c>
      <c r="T67">
        <v>0</v>
      </c>
      <c r="U67" t="s">
        <v>110</v>
      </c>
      <c r="V67">
        <v>0</v>
      </c>
      <c r="W67">
        <v>-232095.91</v>
      </c>
      <c r="X67">
        <v>0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27515.89</v>
      </c>
      <c r="AE67">
        <v>0.33320899999999998</v>
      </c>
      <c r="AF67">
        <v>1</v>
      </c>
      <c r="AG67">
        <v>0.30343500000000001</v>
      </c>
      <c r="AH67" t="s">
        <v>107</v>
      </c>
      <c r="AQ67">
        <v>615219.54</v>
      </c>
      <c r="AR67">
        <v>638572.79</v>
      </c>
      <c r="AS67">
        <v>-23353.25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23353.25</v>
      </c>
      <c r="BA67">
        <v>22703.5</v>
      </c>
      <c r="BB67">
        <v>0</v>
      </c>
      <c r="BC67">
        <v>22703.5</v>
      </c>
      <c r="BD67">
        <v>1412296.35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s="2">
        <v>45961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8</v>
      </c>
      <c r="H68">
        <v>0</v>
      </c>
      <c r="I68" t="s">
        <v>110</v>
      </c>
      <c r="J68">
        <v>0.1232898360559318</v>
      </c>
      <c r="K68" t="s">
        <v>108</v>
      </c>
      <c r="L68">
        <v>1.9546304838760551E-2</v>
      </c>
      <c r="M68" t="s">
        <v>109</v>
      </c>
      <c r="N68">
        <v>1.9966333679850609E-4</v>
      </c>
      <c r="O68" t="s">
        <v>108</v>
      </c>
      <c r="P68">
        <v>0</v>
      </c>
      <c r="Q68" t="s">
        <v>110</v>
      </c>
      <c r="R68">
        <v>0</v>
      </c>
      <c r="S68" t="s">
        <v>110</v>
      </c>
      <c r="T68">
        <v>0</v>
      </c>
      <c r="U68" t="s">
        <v>110</v>
      </c>
      <c r="V68">
        <v>0</v>
      </c>
      <c r="W68">
        <v>-42188.639999999999</v>
      </c>
      <c r="X68">
        <v>0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32444.03</v>
      </c>
      <c r="AE68">
        <v>0.32477400000000001</v>
      </c>
      <c r="AF68">
        <v>1</v>
      </c>
      <c r="AG68">
        <v>0.32477400000000001</v>
      </c>
      <c r="AH68" t="s">
        <v>107</v>
      </c>
      <c r="AQ68">
        <v>140446.69</v>
      </c>
      <c r="AR68">
        <v>145833.53</v>
      </c>
      <c r="AS68">
        <v>-5386.84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5386.84</v>
      </c>
      <c r="BA68">
        <v>5293.02</v>
      </c>
      <c r="BB68">
        <v>0</v>
      </c>
      <c r="BC68">
        <v>5293.02</v>
      </c>
      <c r="BD68">
        <v>291997.34000000003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s="2">
        <v>45961</v>
      </c>
      <c r="B69" t="s">
        <v>65</v>
      </c>
      <c r="C69" t="s">
        <v>71</v>
      </c>
      <c r="D69">
        <v>28</v>
      </c>
      <c r="E69">
        <v>4875102.47</v>
      </c>
      <c r="F69">
        <v>-7.819342838367388E-2</v>
      </c>
      <c r="G69" t="s">
        <v>107</v>
      </c>
      <c r="H69">
        <v>0</v>
      </c>
      <c r="I69" t="s">
        <v>110</v>
      </c>
      <c r="J69">
        <v>0.17969783529660779</v>
      </c>
      <c r="K69" t="s">
        <v>107</v>
      </c>
      <c r="L69">
        <v>1.9712083718150371E-2</v>
      </c>
      <c r="M69" t="s">
        <v>109</v>
      </c>
      <c r="N69">
        <v>9.7512277723772769E-5</v>
      </c>
      <c r="O69" t="s">
        <v>108</v>
      </c>
      <c r="P69">
        <v>0</v>
      </c>
      <c r="Q69" t="s">
        <v>110</v>
      </c>
      <c r="R69">
        <v>0</v>
      </c>
      <c r="S69" t="s">
        <v>110</v>
      </c>
      <c r="T69">
        <v>0</v>
      </c>
      <c r="U69" t="s">
        <v>110</v>
      </c>
      <c r="V69">
        <v>0</v>
      </c>
      <c r="W69">
        <v>-381200.98</v>
      </c>
      <c r="X69">
        <v>0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566429.8899999997</v>
      </c>
      <c r="AE69">
        <v>0.241476</v>
      </c>
      <c r="AF69">
        <v>1</v>
      </c>
      <c r="AG69">
        <v>0.193523</v>
      </c>
      <c r="AH69" t="s">
        <v>107</v>
      </c>
      <c r="AQ69">
        <v>883708.53</v>
      </c>
      <c r="AR69">
        <v>855691.88</v>
      </c>
      <c r="AS69">
        <v>28016.65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28016.65</v>
      </c>
      <c r="BA69">
        <v>-28492.03</v>
      </c>
      <c r="BB69">
        <v>0</v>
      </c>
      <c r="BC69">
        <v>-28492.03</v>
      </c>
      <c r="BD69">
        <v>3682721.36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s="2">
        <v>45961</v>
      </c>
      <c r="B70" t="s">
        <v>65</v>
      </c>
      <c r="C70" t="s">
        <v>73</v>
      </c>
      <c r="D70">
        <v>18</v>
      </c>
      <c r="E70">
        <v>1135465.04</v>
      </c>
      <c r="F70">
        <v>-4.8277558514088409E-2</v>
      </c>
      <c r="G70" t="s">
        <v>107</v>
      </c>
      <c r="H70">
        <v>0</v>
      </c>
      <c r="I70" t="s">
        <v>110</v>
      </c>
      <c r="J70">
        <v>0.1880041145690293</v>
      </c>
      <c r="K70" t="s">
        <v>107</v>
      </c>
      <c r="L70">
        <v>1.5090935640646119E-2</v>
      </c>
      <c r="M70" t="s">
        <v>109</v>
      </c>
      <c r="N70">
        <v>3.4101936717641371E-5</v>
      </c>
      <c r="O70" t="s">
        <v>108</v>
      </c>
      <c r="P70">
        <v>0</v>
      </c>
      <c r="Q70" t="s">
        <v>110</v>
      </c>
      <c r="R70">
        <v>0</v>
      </c>
      <c r="S70" t="s">
        <v>110</v>
      </c>
      <c r="T70">
        <v>0</v>
      </c>
      <c r="U70" t="s">
        <v>110</v>
      </c>
      <c r="V70">
        <v>0</v>
      </c>
      <c r="W70">
        <v>-54817.48</v>
      </c>
      <c r="X70">
        <v>0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98398.18</v>
      </c>
      <c r="AE70">
        <v>0.17544799999999999</v>
      </c>
      <c r="AF70">
        <v>1</v>
      </c>
      <c r="AG70">
        <v>0.143174</v>
      </c>
      <c r="AH70" t="s">
        <v>107</v>
      </c>
      <c r="AQ70">
        <v>157262.07</v>
      </c>
      <c r="AR70">
        <v>142130.71</v>
      </c>
      <c r="AS70">
        <v>15131.36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15131.36</v>
      </c>
      <c r="BA70">
        <v>-15170.08</v>
      </c>
      <c r="BB70">
        <v>0</v>
      </c>
      <c r="BC70">
        <v>-15170.08</v>
      </c>
      <c r="BD70">
        <v>941136.11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s="2">
        <v>45961</v>
      </c>
      <c r="B71" t="s">
        <v>65</v>
      </c>
      <c r="C71" t="s">
        <v>74</v>
      </c>
      <c r="D71">
        <v>17</v>
      </c>
      <c r="E71">
        <v>1006382.04</v>
      </c>
      <c r="F71">
        <v>-5.1672277531917471E-2</v>
      </c>
      <c r="G71" t="s">
        <v>107</v>
      </c>
      <c r="H71">
        <v>0</v>
      </c>
      <c r="I71" t="s">
        <v>110</v>
      </c>
      <c r="J71">
        <v>0.19492524138555831</v>
      </c>
      <c r="K71" t="s">
        <v>107</v>
      </c>
      <c r="L71">
        <v>1.417657788534735E-2</v>
      </c>
      <c r="M71" t="s">
        <v>109</v>
      </c>
      <c r="N71">
        <v>1.8732393253703339E-4</v>
      </c>
      <c r="O71" t="s">
        <v>108</v>
      </c>
      <c r="P71">
        <v>0</v>
      </c>
      <c r="Q71" t="s">
        <v>110</v>
      </c>
      <c r="R71">
        <v>0</v>
      </c>
      <c r="S71" t="s">
        <v>110</v>
      </c>
      <c r="T71">
        <v>0</v>
      </c>
      <c r="U71" t="s">
        <v>110</v>
      </c>
      <c r="V71">
        <v>0</v>
      </c>
      <c r="W71">
        <v>-52002.05</v>
      </c>
      <c r="X71">
        <v>0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70538.91</v>
      </c>
      <c r="AE71">
        <v>0.174126</v>
      </c>
      <c r="AF71">
        <v>1</v>
      </c>
      <c r="AG71">
        <v>0.150592</v>
      </c>
      <c r="AH71" t="s">
        <v>107</v>
      </c>
      <c r="AQ71">
        <v>146155.85999999999</v>
      </c>
      <c r="AR71">
        <v>133438.69</v>
      </c>
      <c r="AS71">
        <v>12717.17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12717.17</v>
      </c>
      <c r="BA71">
        <v>-12905.69</v>
      </c>
      <c r="BB71">
        <v>0</v>
      </c>
      <c r="BC71">
        <v>-12905.69</v>
      </c>
      <c r="BD71">
        <v>824383.05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s="2">
        <v>45961</v>
      </c>
      <c r="B72" t="s">
        <v>65</v>
      </c>
      <c r="C72" t="s">
        <v>75</v>
      </c>
      <c r="D72">
        <v>16</v>
      </c>
      <c r="E72">
        <v>1206635.83</v>
      </c>
      <c r="F72">
        <v>-5.3724216860805953E-2</v>
      </c>
      <c r="G72" t="s">
        <v>107</v>
      </c>
      <c r="H72">
        <v>0</v>
      </c>
      <c r="I72" t="s">
        <v>110</v>
      </c>
      <c r="J72">
        <v>0.19909751972469419</v>
      </c>
      <c r="K72" t="s">
        <v>107</v>
      </c>
      <c r="L72">
        <v>1.7655590576860811E-2</v>
      </c>
      <c r="M72" t="s">
        <v>109</v>
      </c>
      <c r="N72">
        <v>3.6147258175358877E-5</v>
      </c>
      <c r="O72" t="s">
        <v>108</v>
      </c>
      <c r="P72">
        <v>0</v>
      </c>
      <c r="Q72" t="s">
        <v>110</v>
      </c>
      <c r="R72">
        <v>0</v>
      </c>
      <c r="S72" t="s">
        <v>110</v>
      </c>
      <c r="T72">
        <v>0</v>
      </c>
      <c r="U72" t="s">
        <v>110</v>
      </c>
      <c r="V72">
        <v>0</v>
      </c>
      <c r="W72">
        <v>-64825.57</v>
      </c>
      <c r="X72">
        <v>0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61786.5</v>
      </c>
      <c r="AE72">
        <v>0.147953</v>
      </c>
      <c r="AF72">
        <v>1</v>
      </c>
      <c r="AG72">
        <v>0.13781499999999999</v>
      </c>
      <c r="AH72" t="s">
        <v>107</v>
      </c>
      <c r="AQ72">
        <v>160111.49</v>
      </c>
      <c r="AR72">
        <v>144572.95000000001</v>
      </c>
      <c r="AS72">
        <v>15538.54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15538.54</v>
      </c>
      <c r="BA72">
        <v>-15582.16</v>
      </c>
      <c r="BB72">
        <v>0</v>
      </c>
      <c r="BC72">
        <v>-15582.16</v>
      </c>
      <c r="BD72">
        <v>1001675.01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s="2">
        <v>45961</v>
      </c>
      <c r="B73" t="s">
        <v>65</v>
      </c>
      <c r="C73" t="s">
        <v>76</v>
      </c>
      <c r="D73">
        <v>15</v>
      </c>
      <c r="E73">
        <v>1186959.49</v>
      </c>
      <c r="F73">
        <v>-6.2607089705692273E-2</v>
      </c>
      <c r="G73" t="s">
        <v>107</v>
      </c>
      <c r="H73">
        <v>0</v>
      </c>
      <c r="I73" t="s">
        <v>110</v>
      </c>
      <c r="J73">
        <v>0.20188202788963031</v>
      </c>
      <c r="K73" t="s">
        <v>107</v>
      </c>
      <c r="L73">
        <v>1.417657788534735E-2</v>
      </c>
      <c r="M73" t="s">
        <v>109</v>
      </c>
      <c r="N73">
        <v>3.7559116673408183E-5</v>
      </c>
      <c r="O73" t="s">
        <v>108</v>
      </c>
      <c r="P73">
        <v>0</v>
      </c>
      <c r="Q73" t="s">
        <v>110</v>
      </c>
      <c r="R73">
        <v>0</v>
      </c>
      <c r="S73" t="s">
        <v>110</v>
      </c>
      <c r="T73">
        <v>0</v>
      </c>
      <c r="U73" t="s">
        <v>110</v>
      </c>
      <c r="V73">
        <v>0</v>
      </c>
      <c r="W73">
        <v>-74312.08</v>
      </c>
      <c r="X73">
        <v>0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32571.6499999999</v>
      </c>
      <c r="AE73">
        <v>0.13320299999999999</v>
      </c>
      <c r="AF73">
        <v>1</v>
      </c>
      <c r="AG73">
        <v>0.127694</v>
      </c>
      <c r="AH73" t="s">
        <v>107</v>
      </c>
      <c r="AQ73">
        <v>144622.84</v>
      </c>
      <c r="AR73">
        <v>130202.58</v>
      </c>
      <c r="AS73">
        <v>14420.26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14420.26</v>
      </c>
      <c r="BA73">
        <v>-14464.84</v>
      </c>
      <c r="BB73">
        <v>0</v>
      </c>
      <c r="BC73">
        <v>-14464.84</v>
      </c>
      <c r="BD73">
        <v>987948.81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s="2">
        <v>45961</v>
      </c>
      <c r="B74" t="s">
        <v>65</v>
      </c>
      <c r="C74" t="s">
        <v>77</v>
      </c>
      <c r="D74">
        <v>14</v>
      </c>
      <c r="E74">
        <v>1318156.92</v>
      </c>
      <c r="F74">
        <v>-4.8290220822285193E-2</v>
      </c>
      <c r="G74" t="s">
        <v>107</v>
      </c>
      <c r="H74">
        <v>0</v>
      </c>
      <c r="I74" t="s">
        <v>110</v>
      </c>
      <c r="J74">
        <v>0.2072745433783009</v>
      </c>
      <c r="K74" t="s">
        <v>107</v>
      </c>
      <c r="L74">
        <v>9.7489647405520387E-3</v>
      </c>
      <c r="M74" t="s">
        <v>109</v>
      </c>
      <c r="N74">
        <v>4.1985278903888881E-5</v>
      </c>
      <c r="O74" t="s">
        <v>108</v>
      </c>
      <c r="P74">
        <v>0</v>
      </c>
      <c r="Q74" t="s">
        <v>110</v>
      </c>
      <c r="R74">
        <v>0</v>
      </c>
      <c r="S74" t="s">
        <v>110</v>
      </c>
      <c r="T74">
        <v>0</v>
      </c>
      <c r="U74" t="s">
        <v>110</v>
      </c>
      <c r="V74">
        <v>0</v>
      </c>
      <c r="W74">
        <v>-63654.09</v>
      </c>
      <c r="X74">
        <v>0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77215.8500000001</v>
      </c>
      <c r="AE74">
        <v>0.13062499999999999</v>
      </c>
      <c r="AF74">
        <v>1</v>
      </c>
      <c r="AG74">
        <v>0.128663</v>
      </c>
      <c r="AH74" t="s">
        <v>107</v>
      </c>
      <c r="AQ74">
        <v>164330.10999999999</v>
      </c>
      <c r="AR74">
        <v>145870.88</v>
      </c>
      <c r="AS74">
        <v>18459.23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18459.23</v>
      </c>
      <c r="BA74">
        <v>-18514.580000000002</v>
      </c>
      <c r="BB74">
        <v>0</v>
      </c>
      <c r="BC74">
        <v>-18514.580000000002</v>
      </c>
      <c r="BD74">
        <v>1112885.74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s="2">
        <v>45961</v>
      </c>
      <c r="B75" t="s">
        <v>65</v>
      </c>
      <c r="C75" t="s">
        <v>78</v>
      </c>
      <c r="D75">
        <v>13</v>
      </c>
      <c r="E75">
        <v>1203094.8799999999</v>
      </c>
      <c r="F75">
        <v>-5.847850377011686E-2</v>
      </c>
      <c r="G75" t="s">
        <v>107</v>
      </c>
      <c r="H75">
        <v>0</v>
      </c>
      <c r="I75" t="s">
        <v>110</v>
      </c>
      <c r="J75">
        <v>0.20283493209220821</v>
      </c>
      <c r="K75" t="s">
        <v>107</v>
      </c>
      <c r="L75">
        <v>4.6176837495393924E-3</v>
      </c>
      <c r="M75" t="s">
        <v>109</v>
      </c>
      <c r="N75">
        <v>4.8709189764876268E-5</v>
      </c>
      <c r="O75" t="s">
        <v>108</v>
      </c>
      <c r="P75">
        <v>0</v>
      </c>
      <c r="Q75" t="s">
        <v>110</v>
      </c>
      <c r="R75">
        <v>0</v>
      </c>
      <c r="S75" t="s">
        <v>110</v>
      </c>
      <c r="T75">
        <v>0</v>
      </c>
      <c r="U75" t="s">
        <v>110</v>
      </c>
      <c r="V75">
        <v>0</v>
      </c>
      <c r="W75">
        <v>-70355.19</v>
      </c>
      <c r="X75">
        <v>0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53016.8999999999</v>
      </c>
      <c r="AE75">
        <v>0.114549</v>
      </c>
      <c r="AF75">
        <v>1</v>
      </c>
      <c r="AG75">
        <v>0.102145</v>
      </c>
      <c r="AH75" t="s">
        <v>107</v>
      </c>
      <c r="AQ75">
        <v>117775.34</v>
      </c>
      <c r="AR75">
        <v>101234.87</v>
      </c>
      <c r="AS75">
        <v>16540.47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16540.47</v>
      </c>
      <c r="BA75">
        <v>-16599.080000000002</v>
      </c>
      <c r="BB75">
        <v>0</v>
      </c>
      <c r="BC75">
        <v>-16599.080000000002</v>
      </c>
      <c r="BD75">
        <v>1035241.55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s="2">
        <v>45961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0</v>
      </c>
      <c r="I76" t="s">
        <v>110</v>
      </c>
      <c r="J76">
        <v>0.21368030197529381</v>
      </c>
      <c r="K76" t="s">
        <v>113</v>
      </c>
      <c r="L76">
        <v>2.1791689037598898E-3</v>
      </c>
      <c r="M76" t="s">
        <v>109</v>
      </c>
      <c r="N76">
        <v>3.8719716031879737E-5</v>
      </c>
      <c r="O76" t="s">
        <v>108</v>
      </c>
      <c r="P76">
        <v>0</v>
      </c>
      <c r="Q76" t="s">
        <v>110</v>
      </c>
      <c r="R76">
        <v>0</v>
      </c>
      <c r="S76" t="s">
        <v>110</v>
      </c>
      <c r="T76">
        <v>0</v>
      </c>
      <c r="U76" t="s">
        <v>110</v>
      </c>
      <c r="V76">
        <v>0</v>
      </c>
      <c r="W76">
        <v>-61807.43</v>
      </c>
      <c r="X76">
        <v>0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107566.3600000001</v>
      </c>
      <c r="AE76">
        <v>0.11580799999999999</v>
      </c>
      <c r="AF76">
        <v>1</v>
      </c>
      <c r="AG76">
        <v>0.105397</v>
      </c>
      <c r="AH76" t="s">
        <v>107</v>
      </c>
      <c r="AQ76">
        <v>116734.41</v>
      </c>
      <c r="AR76">
        <v>100415.83</v>
      </c>
      <c r="AS76">
        <v>16318.58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16318.58</v>
      </c>
      <c r="BA76">
        <v>-16363.07</v>
      </c>
      <c r="BB76">
        <v>0</v>
      </c>
      <c r="BC76">
        <v>-16363.07</v>
      </c>
      <c r="BD76">
        <v>990831.95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s="2">
        <v>45961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0</v>
      </c>
      <c r="I77" t="s">
        <v>110</v>
      </c>
      <c r="J77">
        <v>0.21803838809163209</v>
      </c>
      <c r="K77" t="s">
        <v>113</v>
      </c>
      <c r="L77">
        <v>2.1791689037598898E-3</v>
      </c>
      <c r="M77" t="s">
        <v>109</v>
      </c>
      <c r="N77">
        <v>1.800751066551145E-5</v>
      </c>
      <c r="O77" t="s">
        <v>108</v>
      </c>
      <c r="P77">
        <v>0</v>
      </c>
      <c r="Q77" t="s">
        <v>110</v>
      </c>
      <c r="R77">
        <v>0</v>
      </c>
      <c r="S77" t="s">
        <v>110</v>
      </c>
      <c r="T77">
        <v>0</v>
      </c>
      <c r="U77" t="s">
        <v>110</v>
      </c>
      <c r="V77">
        <v>0</v>
      </c>
      <c r="W77">
        <v>-70663.67</v>
      </c>
      <c r="X77">
        <v>0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42233.96</v>
      </c>
      <c r="AE77">
        <v>9.1868000000000005E-2</v>
      </c>
      <c r="AF77">
        <v>1</v>
      </c>
      <c r="AG77">
        <v>9.1868000000000005E-2</v>
      </c>
      <c r="AH77" t="s">
        <v>107</v>
      </c>
      <c r="AQ77">
        <v>114121.17</v>
      </c>
      <c r="AR77">
        <v>98141.09</v>
      </c>
      <c r="AS77">
        <v>15980.08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15980.08</v>
      </c>
      <c r="BA77">
        <v>-16003.3</v>
      </c>
      <c r="BB77">
        <v>0</v>
      </c>
      <c r="BC77">
        <v>-16003.3</v>
      </c>
      <c r="BD77">
        <v>1128112.78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s="2">
        <v>45961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0</v>
      </c>
      <c r="I78" t="s">
        <v>110</v>
      </c>
      <c r="J78">
        <v>0.21314855570942459</v>
      </c>
      <c r="K78" t="s">
        <v>113</v>
      </c>
      <c r="L78">
        <v>2.1791689037598898E-3</v>
      </c>
      <c r="M78" t="s">
        <v>109</v>
      </c>
      <c r="N78">
        <v>4.347490653444181E-5</v>
      </c>
      <c r="O78" t="s">
        <v>108</v>
      </c>
      <c r="P78">
        <v>0</v>
      </c>
      <c r="Q78" t="s">
        <v>110</v>
      </c>
      <c r="R78">
        <v>0</v>
      </c>
      <c r="S78" t="s">
        <v>110</v>
      </c>
      <c r="T78">
        <v>0</v>
      </c>
      <c r="U78" t="s">
        <v>110</v>
      </c>
      <c r="V78">
        <v>0</v>
      </c>
      <c r="W78">
        <v>-69412.460000000006</v>
      </c>
      <c r="X78">
        <v>0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31226.1399999999</v>
      </c>
      <c r="AE78">
        <v>9.0875999999999998E-2</v>
      </c>
      <c r="AF78">
        <v>1</v>
      </c>
      <c r="AG78">
        <v>9.0875999999999998E-2</v>
      </c>
      <c r="AH78" t="s">
        <v>107</v>
      </c>
      <c r="AQ78">
        <v>120976.64</v>
      </c>
      <c r="AR78">
        <v>100300.4</v>
      </c>
      <c r="AS78">
        <v>20676.240000000002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20676.240000000002</v>
      </c>
      <c r="BA78">
        <v>-20736.07</v>
      </c>
      <c r="BB78">
        <v>0</v>
      </c>
      <c r="BC78">
        <v>-20736.07</v>
      </c>
      <c r="BD78">
        <v>1210249.51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s="2">
        <v>45961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0</v>
      </c>
      <c r="I79" t="s">
        <v>110</v>
      </c>
      <c r="J79">
        <v>0.2282175260020356</v>
      </c>
      <c r="K79" t="s">
        <v>113</v>
      </c>
      <c r="L79">
        <v>0</v>
      </c>
      <c r="M79" t="s">
        <v>109</v>
      </c>
      <c r="N79">
        <v>5.6749434707387527E-5</v>
      </c>
      <c r="O79" t="s">
        <v>108</v>
      </c>
      <c r="P79">
        <v>0</v>
      </c>
      <c r="Q79" t="s">
        <v>110</v>
      </c>
      <c r="R79">
        <v>0</v>
      </c>
      <c r="S79" t="s">
        <v>110</v>
      </c>
      <c r="T79">
        <v>0</v>
      </c>
      <c r="U79" t="s">
        <v>110</v>
      </c>
      <c r="V79">
        <v>0</v>
      </c>
      <c r="W79">
        <v>-124829.43</v>
      </c>
      <c r="X79">
        <v>0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101921.79</v>
      </c>
      <c r="AE79">
        <v>8.2518999999999995E-2</v>
      </c>
      <c r="AF79">
        <v>1</v>
      </c>
      <c r="AG79">
        <v>8.2518999999999995E-2</v>
      </c>
      <c r="AH79" t="s">
        <v>107</v>
      </c>
      <c r="AQ79">
        <v>173448.55</v>
      </c>
      <c r="AR79">
        <v>158543.20000000001</v>
      </c>
      <c r="AS79">
        <v>14905.35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14905.35</v>
      </c>
      <c r="BA79">
        <v>-15029.36</v>
      </c>
      <c r="BB79">
        <v>0</v>
      </c>
      <c r="BC79">
        <v>-15029.36</v>
      </c>
      <c r="BD79">
        <v>1928473.24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s="2">
        <v>45961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0</v>
      </c>
      <c r="I80" t="s">
        <v>110</v>
      </c>
      <c r="J80">
        <v>0.22596452935209169</v>
      </c>
      <c r="K80" t="s">
        <v>113</v>
      </c>
      <c r="L80">
        <v>0</v>
      </c>
      <c r="M80" t="s">
        <v>109</v>
      </c>
      <c r="N80">
        <v>9.1933325011983542E-5</v>
      </c>
      <c r="O80" t="s">
        <v>108</v>
      </c>
      <c r="P80">
        <v>0</v>
      </c>
      <c r="Q80" t="s">
        <v>110</v>
      </c>
      <c r="R80">
        <v>0</v>
      </c>
      <c r="S80" t="s">
        <v>110</v>
      </c>
      <c r="T80">
        <v>0</v>
      </c>
      <c r="U80" t="s">
        <v>110</v>
      </c>
      <c r="V80">
        <v>0</v>
      </c>
      <c r="W80">
        <v>-120403.59</v>
      </c>
      <c r="X80">
        <v>0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312111.75</v>
      </c>
      <c r="AE80">
        <v>7.2498999999999994E-2</v>
      </c>
      <c r="AF80">
        <v>1</v>
      </c>
      <c r="AG80">
        <v>7.2498999999999994E-2</v>
      </c>
      <c r="AH80" t="s">
        <v>107</v>
      </c>
      <c r="AQ80">
        <v>167624.94</v>
      </c>
      <c r="AR80">
        <v>137615.65</v>
      </c>
      <c r="AS80">
        <v>30009.29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30009.29</v>
      </c>
      <c r="BA80">
        <v>-30228.799999999999</v>
      </c>
      <c r="BB80">
        <v>0</v>
      </c>
      <c r="BC80">
        <v>-30228.799999999999</v>
      </c>
      <c r="BD80">
        <v>2144486.8199999998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s="2">
        <v>45961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0</v>
      </c>
      <c r="I81" t="s">
        <v>110</v>
      </c>
      <c r="J81">
        <v>0.2200233665170056</v>
      </c>
      <c r="K81" t="s">
        <v>113</v>
      </c>
      <c r="L81">
        <v>0</v>
      </c>
      <c r="M81" t="s">
        <v>109</v>
      </c>
      <c r="N81">
        <v>9.1817971158249615E-6</v>
      </c>
      <c r="O81" t="s">
        <v>108</v>
      </c>
      <c r="P81">
        <v>0</v>
      </c>
      <c r="Q81" t="s">
        <v>110</v>
      </c>
      <c r="R81">
        <v>0</v>
      </c>
      <c r="S81" t="s">
        <v>110</v>
      </c>
      <c r="T81">
        <v>0</v>
      </c>
      <c r="U81" t="s">
        <v>110</v>
      </c>
      <c r="V81">
        <v>0</v>
      </c>
      <c r="W81">
        <v>-126654.03</v>
      </c>
      <c r="X81">
        <v>0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69346.42</v>
      </c>
      <c r="AE81">
        <v>5.1195999999999998E-2</v>
      </c>
      <c r="AF81">
        <v>1</v>
      </c>
      <c r="AG81">
        <v>5.1195999999999998E-2</v>
      </c>
      <c r="AH81" t="s">
        <v>107</v>
      </c>
      <c r="AQ81">
        <v>131539.35</v>
      </c>
      <c r="AR81">
        <v>106625.83</v>
      </c>
      <c r="AS81">
        <v>24913.52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24913.52</v>
      </c>
      <c r="BA81">
        <v>-24937.82</v>
      </c>
      <c r="BB81">
        <v>0</v>
      </c>
      <c r="BC81">
        <v>-24937.82</v>
      </c>
      <c r="BD81">
        <v>2437807.0699999998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s="2">
        <v>45961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0</v>
      </c>
      <c r="I82" t="s">
        <v>110</v>
      </c>
      <c r="J82">
        <v>0.23760241502028959</v>
      </c>
      <c r="K82" t="s">
        <v>113</v>
      </c>
      <c r="L82">
        <v>0</v>
      </c>
      <c r="M82" t="s">
        <v>109</v>
      </c>
      <c r="N82">
        <v>1.6329489977306E-6</v>
      </c>
      <c r="O82" t="s">
        <v>108</v>
      </c>
      <c r="P82">
        <v>0</v>
      </c>
      <c r="Q82" t="s">
        <v>110</v>
      </c>
      <c r="R82">
        <v>0</v>
      </c>
      <c r="S82" t="s">
        <v>110</v>
      </c>
      <c r="T82">
        <v>0</v>
      </c>
      <c r="U82" t="s">
        <v>110</v>
      </c>
      <c r="V82">
        <v>0</v>
      </c>
      <c r="W82">
        <v>-127605.18</v>
      </c>
      <c r="X82">
        <v>0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93240.8199999998</v>
      </c>
      <c r="AE82">
        <v>5.0568000000000002E-2</v>
      </c>
      <c r="AF82">
        <v>1</v>
      </c>
      <c r="AG82">
        <v>5.0568000000000002E-2</v>
      </c>
      <c r="AH82" t="s">
        <v>107</v>
      </c>
      <c r="AQ82">
        <v>115963.47</v>
      </c>
      <c r="AR82">
        <v>95063.93</v>
      </c>
      <c r="AS82">
        <v>20899.54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20899.54</v>
      </c>
      <c r="BA82">
        <v>-20903.419999999998</v>
      </c>
      <c r="BB82">
        <v>0</v>
      </c>
      <c r="BC82">
        <v>-20903.419999999998</v>
      </c>
      <c r="BD82">
        <v>2177277.35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s="2">
        <v>45961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0</v>
      </c>
      <c r="I83" t="s">
        <v>110</v>
      </c>
      <c r="J83">
        <v>0.2414820648322839</v>
      </c>
      <c r="K83" t="s">
        <v>113</v>
      </c>
      <c r="L83">
        <v>0</v>
      </c>
      <c r="M83" t="s">
        <v>109</v>
      </c>
      <c r="N83">
        <v>0</v>
      </c>
      <c r="O83" t="s">
        <v>108</v>
      </c>
      <c r="P83">
        <v>0</v>
      </c>
      <c r="Q83" t="s">
        <v>110</v>
      </c>
      <c r="R83">
        <v>0</v>
      </c>
      <c r="S83" t="s">
        <v>110</v>
      </c>
      <c r="T83">
        <v>0</v>
      </c>
      <c r="U83" t="s">
        <v>110</v>
      </c>
      <c r="V83">
        <v>0</v>
      </c>
      <c r="W83">
        <v>-139901.53</v>
      </c>
      <c r="X83">
        <v>0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346160.9500000002</v>
      </c>
      <c r="AE83">
        <v>2.5538999999999999E-2</v>
      </c>
      <c r="AF83">
        <v>1</v>
      </c>
      <c r="AG83">
        <v>2.5538999999999999E-2</v>
      </c>
      <c r="AH83" t="s">
        <v>107</v>
      </c>
      <c r="AQ83">
        <v>59919.65</v>
      </c>
      <c r="AR83">
        <v>50283.96</v>
      </c>
      <c r="AS83">
        <v>9635.69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9635.69</v>
      </c>
      <c r="BA83">
        <v>-9635.69</v>
      </c>
      <c r="BB83">
        <v>0</v>
      </c>
      <c r="BC83">
        <v>-9635.69</v>
      </c>
      <c r="BD83">
        <v>2286241.2999999998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s="2">
        <v>45961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0</v>
      </c>
      <c r="I84" t="s">
        <v>110</v>
      </c>
      <c r="J84">
        <v>0.2448753100665598</v>
      </c>
      <c r="K84" t="s">
        <v>113</v>
      </c>
      <c r="L84">
        <v>0</v>
      </c>
      <c r="M84" t="s">
        <v>109</v>
      </c>
      <c r="N84">
        <v>5.1994726163583556E-6</v>
      </c>
      <c r="O84" t="s">
        <v>108</v>
      </c>
      <c r="P84">
        <v>0</v>
      </c>
      <c r="Q84" t="s">
        <v>110</v>
      </c>
      <c r="R84">
        <v>0</v>
      </c>
      <c r="S84" t="s">
        <v>110</v>
      </c>
      <c r="T84">
        <v>0</v>
      </c>
      <c r="U84" t="s">
        <v>110</v>
      </c>
      <c r="V84">
        <v>0</v>
      </c>
      <c r="W84">
        <v>-132690.69</v>
      </c>
      <c r="X84">
        <v>0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91249.3</v>
      </c>
      <c r="AE84">
        <v>2.4389000000000001E-2</v>
      </c>
      <c r="AF84">
        <v>1</v>
      </c>
      <c r="AG84">
        <v>2.4389000000000001E-2</v>
      </c>
      <c r="AH84" t="s">
        <v>107</v>
      </c>
      <c r="AQ84">
        <v>65637.52</v>
      </c>
      <c r="AR84">
        <v>51587.89</v>
      </c>
      <c r="AS84">
        <v>14049.63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14049.63</v>
      </c>
      <c r="BA84">
        <v>-14064.01</v>
      </c>
      <c r="BB84">
        <v>0</v>
      </c>
      <c r="BC84">
        <v>-14064.01</v>
      </c>
      <c r="BD84">
        <v>2625611.79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s="2">
        <v>45961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0</v>
      </c>
      <c r="I85" t="s">
        <v>110</v>
      </c>
      <c r="J85">
        <v>0.24927326473795999</v>
      </c>
      <c r="K85" t="s">
        <v>113</v>
      </c>
      <c r="L85">
        <v>0</v>
      </c>
      <c r="M85" t="s">
        <v>109</v>
      </c>
      <c r="N85">
        <v>5.3202391845634725E-7</v>
      </c>
      <c r="O85" t="s">
        <v>108</v>
      </c>
      <c r="P85">
        <v>0</v>
      </c>
      <c r="Q85" t="s">
        <v>110</v>
      </c>
      <c r="R85">
        <v>0</v>
      </c>
      <c r="S85" t="s">
        <v>110</v>
      </c>
      <c r="T85">
        <v>0</v>
      </c>
      <c r="U85" t="s">
        <v>110</v>
      </c>
      <c r="V85">
        <v>0</v>
      </c>
      <c r="W85">
        <v>-151151.92000000001</v>
      </c>
      <c r="X85">
        <v>0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3038919.18</v>
      </c>
      <c r="AE85">
        <v>1.5311999999999999E-2</v>
      </c>
      <c r="AF85">
        <v>1</v>
      </c>
      <c r="AG85">
        <v>1.5311999999999999E-2</v>
      </c>
      <c r="AH85" t="s">
        <v>107</v>
      </c>
      <c r="AQ85">
        <v>46530.54</v>
      </c>
      <c r="AR85">
        <v>25885.78</v>
      </c>
      <c r="AS85">
        <v>20644.759999999998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20644.759999999998</v>
      </c>
      <c r="BA85">
        <v>-20646.43</v>
      </c>
      <c r="BB85">
        <v>0</v>
      </c>
      <c r="BC85">
        <v>-20646.43</v>
      </c>
      <c r="BD85">
        <v>2992388.64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s="2">
        <v>45961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0</v>
      </c>
      <c r="I86" t="s">
        <v>110</v>
      </c>
      <c r="J86">
        <v>0.25252634319407941</v>
      </c>
      <c r="K86" t="s">
        <v>113</v>
      </c>
      <c r="L86">
        <v>0</v>
      </c>
      <c r="M86" t="s">
        <v>109</v>
      </c>
      <c r="N86">
        <v>0</v>
      </c>
      <c r="O86" t="s">
        <v>108</v>
      </c>
      <c r="P86">
        <v>0</v>
      </c>
      <c r="Q86" t="s">
        <v>110</v>
      </c>
      <c r="R86">
        <v>0</v>
      </c>
      <c r="S86" t="s">
        <v>110</v>
      </c>
      <c r="T86">
        <v>0</v>
      </c>
      <c r="U86" t="s">
        <v>110</v>
      </c>
      <c r="V86">
        <v>0</v>
      </c>
      <c r="W86">
        <v>-126018.05</v>
      </c>
      <c r="X86">
        <v>0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99741.19</v>
      </c>
      <c r="AE86">
        <v>7.5160000000000001E-3</v>
      </c>
      <c r="AF86">
        <v>1</v>
      </c>
      <c r="AG86">
        <v>7.5160000000000001E-3</v>
      </c>
      <c r="AH86" t="s">
        <v>152</v>
      </c>
      <c r="AQ86">
        <v>24049.94</v>
      </c>
      <c r="AR86">
        <v>3036.57</v>
      </c>
      <c r="AS86">
        <v>21013.37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21013.37</v>
      </c>
      <c r="BA86">
        <v>-21013.37</v>
      </c>
      <c r="BB86">
        <v>0</v>
      </c>
      <c r="BC86">
        <v>-21013.37</v>
      </c>
      <c r="BD86">
        <v>3175691.24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s="2">
        <v>45961</v>
      </c>
      <c r="B87" t="s">
        <v>65</v>
      </c>
      <c r="C87" t="s">
        <v>90</v>
      </c>
      <c r="D87">
        <v>1</v>
      </c>
      <c r="E87">
        <v>3314123.22</v>
      </c>
      <c r="F87">
        <v>-4.8210642185892903E-2</v>
      </c>
      <c r="G87" t="s">
        <v>111</v>
      </c>
      <c r="H87">
        <v>-1.396215094156494E-2</v>
      </c>
      <c r="I87" t="s">
        <v>111</v>
      </c>
      <c r="J87">
        <v>0.25621136218671359</v>
      </c>
      <c r="K87" t="s">
        <v>113</v>
      </c>
      <c r="L87">
        <v>0</v>
      </c>
      <c r="M87" t="s">
        <v>109</v>
      </c>
      <c r="N87">
        <v>7.9182989494328605E-6</v>
      </c>
      <c r="O87" t="s">
        <v>112</v>
      </c>
      <c r="P87">
        <v>0</v>
      </c>
      <c r="Q87" t="s">
        <v>110</v>
      </c>
      <c r="R87">
        <v>0</v>
      </c>
      <c r="S87" t="s">
        <v>110</v>
      </c>
      <c r="T87">
        <v>0</v>
      </c>
      <c r="U87" t="s">
        <v>110</v>
      </c>
      <c r="V87">
        <v>0</v>
      </c>
      <c r="W87">
        <v>-159776.01</v>
      </c>
      <c r="X87">
        <v>-46272.29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178808.35</v>
      </c>
      <c r="AE87">
        <v>2.3869999999999998E-3</v>
      </c>
      <c r="AF87">
        <v>1</v>
      </c>
      <c r="AG87">
        <v>2.3869999999999998E-3</v>
      </c>
      <c r="AH87" t="s">
        <v>152</v>
      </c>
      <c r="AQ87">
        <v>7587.01</v>
      </c>
      <c r="AR87">
        <v>0</v>
      </c>
      <c r="AS87">
        <v>7587.01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587.01</v>
      </c>
      <c r="BA87">
        <v>-7613.25</v>
      </c>
      <c r="BB87">
        <v>0</v>
      </c>
      <c r="BC87">
        <v>-7613.25</v>
      </c>
      <c r="BD87">
        <v>3171221.34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s="2">
        <v>45961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8</v>
      </c>
      <c r="H88">
        <v>-7.642696047638297E-3</v>
      </c>
      <c r="I88" t="s">
        <v>108</v>
      </c>
      <c r="J88">
        <v>8.2700909104442735E-2</v>
      </c>
      <c r="K88" t="s">
        <v>108</v>
      </c>
      <c r="L88">
        <v>0</v>
      </c>
      <c r="M88" t="s">
        <v>109</v>
      </c>
      <c r="N88">
        <v>8.2167300158489075E-5</v>
      </c>
      <c r="O88" t="s">
        <v>108</v>
      </c>
      <c r="P88">
        <v>0</v>
      </c>
      <c r="Q88" t="s">
        <v>110</v>
      </c>
      <c r="R88">
        <v>0</v>
      </c>
      <c r="S88" t="s">
        <v>110</v>
      </c>
      <c r="T88">
        <v>0</v>
      </c>
      <c r="U88" t="s">
        <v>110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.28192499999999998</v>
      </c>
      <c r="AF88">
        <v>1</v>
      </c>
      <c r="AG88">
        <v>0.19188</v>
      </c>
      <c r="AH88" t="s">
        <v>108</v>
      </c>
      <c r="AQ88">
        <v>592353.78</v>
      </c>
      <c r="AR88">
        <v>598445.82999999996</v>
      </c>
      <c r="AS88">
        <v>-6092.05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6092.05</v>
      </c>
      <c r="BA88">
        <v>5809.26</v>
      </c>
      <c r="BB88">
        <v>0</v>
      </c>
      <c r="BC88">
        <v>5809.26</v>
      </c>
      <c r="BD88">
        <v>2494758.56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s="2">
        <v>45961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8</v>
      </c>
      <c r="H89">
        <v>-9.3592889363781941E-3</v>
      </c>
      <c r="I89" t="s">
        <v>108</v>
      </c>
      <c r="J89">
        <v>0.1059411958931067</v>
      </c>
      <c r="K89" t="s">
        <v>108</v>
      </c>
      <c r="L89">
        <v>0</v>
      </c>
      <c r="M89" t="s">
        <v>109</v>
      </c>
      <c r="N89">
        <v>3.3835660055673737E-5</v>
      </c>
      <c r="O89" t="s">
        <v>108</v>
      </c>
      <c r="P89">
        <v>0</v>
      </c>
      <c r="Q89" t="s">
        <v>110</v>
      </c>
      <c r="R89">
        <v>0</v>
      </c>
      <c r="S89" t="s">
        <v>110</v>
      </c>
      <c r="T89">
        <v>0</v>
      </c>
      <c r="U89" t="s">
        <v>110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3.2356999999999997E-2</v>
      </c>
      <c r="AF89">
        <v>1</v>
      </c>
      <c r="AG89">
        <v>3.2356999999999997E-2</v>
      </c>
      <c r="AH89" t="s">
        <v>108</v>
      </c>
      <c r="AQ89">
        <v>3456.9</v>
      </c>
      <c r="AR89">
        <v>3109.5</v>
      </c>
      <c r="AS89">
        <v>347.4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347.4</v>
      </c>
      <c r="BA89">
        <v>-351.29</v>
      </c>
      <c r="BB89">
        <v>0</v>
      </c>
      <c r="BC89">
        <v>-351.29</v>
      </c>
      <c r="BD89">
        <v>103379.6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s="2">
        <v>45961</v>
      </c>
      <c r="B90" t="s">
        <v>69</v>
      </c>
      <c r="C90" t="s">
        <v>74</v>
      </c>
      <c r="D90">
        <v>17</v>
      </c>
      <c r="E90">
        <v>4824.29</v>
      </c>
      <c r="F90">
        <v>-3.6574970529372891E-3</v>
      </c>
      <c r="G90" t="s">
        <v>107</v>
      </c>
      <c r="H90">
        <v>-1.034959802424657E-2</v>
      </c>
      <c r="I90" t="s">
        <v>108</v>
      </c>
      <c r="J90">
        <v>0.1213361011583778</v>
      </c>
      <c r="K90" t="s">
        <v>107</v>
      </c>
      <c r="L90">
        <v>0</v>
      </c>
      <c r="M90" t="s">
        <v>109</v>
      </c>
      <c r="N90">
        <v>0</v>
      </c>
      <c r="O90" t="s">
        <v>108</v>
      </c>
      <c r="P90">
        <v>0</v>
      </c>
      <c r="Q90" t="s">
        <v>110</v>
      </c>
      <c r="R90">
        <v>0</v>
      </c>
      <c r="S90" t="s">
        <v>110</v>
      </c>
      <c r="T90">
        <v>0</v>
      </c>
      <c r="U90" t="s">
        <v>110</v>
      </c>
      <c r="V90">
        <v>0</v>
      </c>
      <c r="W90">
        <v>-17.64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805.5</v>
      </c>
      <c r="AE90">
        <v>0</v>
      </c>
      <c r="AF90">
        <v>1</v>
      </c>
      <c r="AG90">
        <v>0</v>
      </c>
      <c r="AH90" t="s">
        <v>108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805.5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s="2">
        <v>45961</v>
      </c>
      <c r="B91" t="s">
        <v>69</v>
      </c>
      <c r="C91" t="s">
        <v>76</v>
      </c>
      <c r="D91">
        <v>15</v>
      </c>
      <c r="E91">
        <v>3074.04</v>
      </c>
      <c r="F91">
        <v>-5.3874479441308652E-2</v>
      </c>
      <c r="G91" t="s">
        <v>107</v>
      </c>
      <c r="H91">
        <v>-1.038519110550019E-2</v>
      </c>
      <c r="I91" t="s">
        <v>108</v>
      </c>
      <c r="J91">
        <v>0.12042585481297351</v>
      </c>
      <c r="K91" t="s">
        <v>107</v>
      </c>
      <c r="L91">
        <v>0</v>
      </c>
      <c r="M91" t="s">
        <v>109</v>
      </c>
      <c r="N91">
        <v>0</v>
      </c>
      <c r="O91" t="s">
        <v>108</v>
      </c>
      <c r="P91">
        <v>0</v>
      </c>
      <c r="Q91" t="s">
        <v>110</v>
      </c>
      <c r="R91">
        <v>0</v>
      </c>
      <c r="S91" t="s">
        <v>110</v>
      </c>
      <c r="T91">
        <v>0</v>
      </c>
      <c r="U91" t="s">
        <v>110</v>
      </c>
      <c r="V91">
        <v>0</v>
      </c>
      <c r="W91">
        <v>-165.61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07.35</v>
      </c>
      <c r="AE91">
        <v>0</v>
      </c>
      <c r="AF91">
        <v>1</v>
      </c>
      <c r="AG91">
        <v>0</v>
      </c>
      <c r="AH91" t="s">
        <v>108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07.35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s="2">
        <v>45961</v>
      </c>
      <c r="B92" t="s">
        <v>69</v>
      </c>
      <c r="C92" t="s">
        <v>78</v>
      </c>
      <c r="D92">
        <v>13</v>
      </c>
      <c r="E92">
        <v>10148.719999999999</v>
      </c>
      <c r="F92">
        <v>-4.4333607585876997E-2</v>
      </c>
      <c r="G92" t="s">
        <v>107</v>
      </c>
      <c r="H92">
        <v>-1.0355440332516751E-2</v>
      </c>
      <c r="I92" t="s">
        <v>108</v>
      </c>
      <c r="J92">
        <v>0.1207300122208322</v>
      </c>
      <c r="K92" t="s">
        <v>107</v>
      </c>
      <c r="L92">
        <v>0</v>
      </c>
      <c r="M92" t="s">
        <v>109</v>
      </c>
      <c r="N92">
        <v>0</v>
      </c>
      <c r="O92" t="s">
        <v>108</v>
      </c>
      <c r="P92">
        <v>0</v>
      </c>
      <c r="Q92" t="s">
        <v>110</v>
      </c>
      <c r="R92">
        <v>0</v>
      </c>
      <c r="S92" t="s">
        <v>110</v>
      </c>
      <c r="T92">
        <v>0</v>
      </c>
      <c r="U92" t="s">
        <v>110</v>
      </c>
      <c r="V92">
        <v>0</v>
      </c>
      <c r="W92">
        <v>-449.93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695.7999999999993</v>
      </c>
      <c r="AE92">
        <v>0</v>
      </c>
      <c r="AF92">
        <v>1</v>
      </c>
      <c r="AG92">
        <v>0</v>
      </c>
      <c r="AH92" t="s">
        <v>108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695.7999999999993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s="2">
        <v>45961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9</v>
      </c>
      <c r="N93">
        <v>0</v>
      </c>
      <c r="O93" t="s">
        <v>108</v>
      </c>
      <c r="P93">
        <v>0</v>
      </c>
      <c r="Q93" t="s">
        <v>110</v>
      </c>
      <c r="R93">
        <v>0</v>
      </c>
      <c r="S93" t="s">
        <v>110</v>
      </c>
      <c r="T93">
        <v>0</v>
      </c>
      <c r="U93" t="s">
        <v>110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1</v>
      </c>
      <c r="AG93">
        <v>0</v>
      </c>
      <c r="AH93" t="s">
        <v>108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s="2">
        <v>45961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9</v>
      </c>
      <c r="N94">
        <v>0</v>
      </c>
      <c r="O94" t="s">
        <v>108</v>
      </c>
      <c r="P94">
        <v>0</v>
      </c>
      <c r="Q94" t="s">
        <v>110</v>
      </c>
      <c r="R94">
        <v>0</v>
      </c>
      <c r="S94" t="s">
        <v>110</v>
      </c>
      <c r="T94">
        <v>0</v>
      </c>
      <c r="U94" t="s">
        <v>110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1</v>
      </c>
      <c r="AG94">
        <v>0</v>
      </c>
      <c r="AH94" t="s">
        <v>108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s="2">
        <v>45961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9</v>
      </c>
      <c r="N95">
        <v>0</v>
      </c>
      <c r="O95" t="s">
        <v>108</v>
      </c>
      <c r="P95">
        <v>0</v>
      </c>
      <c r="Q95" t="s">
        <v>110</v>
      </c>
      <c r="R95">
        <v>0</v>
      </c>
      <c r="S95" t="s">
        <v>110</v>
      </c>
      <c r="T95">
        <v>0</v>
      </c>
      <c r="U95" t="s">
        <v>110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1</v>
      </c>
      <c r="AG95">
        <v>0</v>
      </c>
      <c r="AH95" t="s">
        <v>108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s="2">
        <v>45961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4</v>
      </c>
      <c r="H96">
        <v>0</v>
      </c>
      <c r="I96" t="s">
        <v>114</v>
      </c>
      <c r="J96">
        <v>0.12406279428079869</v>
      </c>
      <c r="K96" t="s">
        <v>113</v>
      </c>
      <c r="L96">
        <v>0</v>
      </c>
      <c r="M96" t="s">
        <v>109</v>
      </c>
      <c r="N96">
        <v>0</v>
      </c>
      <c r="O96" t="s">
        <v>112</v>
      </c>
      <c r="P96">
        <v>0</v>
      </c>
      <c r="Q96" t="s">
        <v>110</v>
      </c>
      <c r="R96">
        <v>0</v>
      </c>
      <c r="S96" t="s">
        <v>110</v>
      </c>
      <c r="T96">
        <v>0</v>
      </c>
      <c r="U96" t="s">
        <v>110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1</v>
      </c>
      <c r="AG96">
        <v>0</v>
      </c>
      <c r="AH96" t="s">
        <v>112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s="2">
        <v>45991</v>
      </c>
      <c r="B97" t="s">
        <v>62</v>
      </c>
      <c r="C97" t="s">
        <v>63</v>
      </c>
      <c r="D97">
        <v>71</v>
      </c>
      <c r="E97">
        <v>368558.38</v>
      </c>
      <c r="F97">
        <v>3.6476581060988167E-2</v>
      </c>
      <c r="G97" t="s">
        <v>107</v>
      </c>
      <c r="H97">
        <v>1.159057722376192E-2</v>
      </c>
      <c r="I97" t="s">
        <v>107</v>
      </c>
      <c r="J97">
        <v>0</v>
      </c>
      <c r="K97" t="s">
        <v>108</v>
      </c>
      <c r="L97">
        <v>0</v>
      </c>
      <c r="M97" t="s">
        <v>109</v>
      </c>
      <c r="N97">
        <v>1.4075757373242181E-3</v>
      </c>
      <c r="O97" t="s">
        <v>108</v>
      </c>
      <c r="P97">
        <v>0</v>
      </c>
      <c r="Q97" t="s">
        <v>110</v>
      </c>
      <c r="R97">
        <v>0</v>
      </c>
      <c r="S97" t="s">
        <v>110</v>
      </c>
      <c r="T97">
        <v>0</v>
      </c>
      <c r="U97" t="s">
        <v>110</v>
      </c>
      <c r="V97">
        <v>0</v>
      </c>
      <c r="W97">
        <v>13443.75</v>
      </c>
      <c r="X97">
        <v>4271.8</v>
      </c>
      <c r="Y97">
        <v>0</v>
      </c>
      <c r="Z97">
        <v>0</v>
      </c>
      <c r="AA97">
        <v>-518.77</v>
      </c>
      <c r="AB97">
        <v>0</v>
      </c>
      <c r="AC97">
        <v>0</v>
      </c>
      <c r="AD97">
        <v>350324.05</v>
      </c>
      <c r="AE97">
        <v>0.4</v>
      </c>
      <c r="AF97">
        <v>1</v>
      </c>
      <c r="AG97">
        <v>0.98561699999999997</v>
      </c>
      <c r="AH97" t="s">
        <v>151</v>
      </c>
      <c r="AQ97">
        <v>345285.39</v>
      </c>
      <c r="AR97">
        <v>363257.46</v>
      </c>
      <c r="AS97">
        <v>-17972.07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-17972.07</v>
      </c>
      <c r="BA97">
        <v>17453.29</v>
      </c>
      <c r="BB97">
        <v>0</v>
      </c>
      <c r="BC97">
        <v>17453.29</v>
      </c>
      <c r="BD97">
        <v>5038.66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s="2">
        <v>45991</v>
      </c>
      <c r="B98" t="s">
        <v>62</v>
      </c>
      <c r="C98" t="s">
        <v>66</v>
      </c>
      <c r="D98">
        <v>70</v>
      </c>
      <c r="E98">
        <v>94356.86</v>
      </c>
      <c r="F98">
        <v>3.4223346445711823E-2</v>
      </c>
      <c r="G98" t="s">
        <v>107</v>
      </c>
      <c r="H98">
        <v>9.4993094681508489E-3</v>
      </c>
      <c r="I98" t="s">
        <v>107</v>
      </c>
      <c r="J98">
        <v>0</v>
      </c>
      <c r="K98" t="s">
        <v>108</v>
      </c>
      <c r="L98">
        <v>0</v>
      </c>
      <c r="M98" t="s">
        <v>109</v>
      </c>
      <c r="N98">
        <v>9.9116416931535741E-4</v>
      </c>
      <c r="O98" t="s">
        <v>108</v>
      </c>
      <c r="P98">
        <v>0</v>
      </c>
      <c r="Q98" t="s">
        <v>110</v>
      </c>
      <c r="R98">
        <v>0</v>
      </c>
      <c r="S98" t="s">
        <v>110</v>
      </c>
      <c r="T98">
        <v>0</v>
      </c>
      <c r="U98" t="s">
        <v>110</v>
      </c>
      <c r="V98">
        <v>0</v>
      </c>
      <c r="W98">
        <v>3229.21</v>
      </c>
      <c r="X98">
        <v>896.32</v>
      </c>
      <c r="Y98">
        <v>0</v>
      </c>
      <c r="Z98">
        <v>0</v>
      </c>
      <c r="AA98">
        <v>-93.52</v>
      </c>
      <c r="AB98">
        <v>0</v>
      </c>
      <c r="AC98">
        <v>0</v>
      </c>
      <c r="AD98">
        <v>90137.8</v>
      </c>
      <c r="AE98">
        <v>0.4</v>
      </c>
      <c r="AF98">
        <v>1</v>
      </c>
      <c r="AG98">
        <v>0.99462600000000001</v>
      </c>
      <c r="AH98" t="s">
        <v>151</v>
      </c>
      <c r="AQ98">
        <v>89653.42</v>
      </c>
      <c r="AR98">
        <v>93849.81</v>
      </c>
      <c r="AS98">
        <v>-4196.38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4196.38</v>
      </c>
      <c r="BA98">
        <v>4102.8599999999997</v>
      </c>
      <c r="BB98">
        <v>0</v>
      </c>
      <c r="BC98">
        <v>4102.8599999999997</v>
      </c>
      <c r="BD98">
        <v>484.38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s="2">
        <v>45991</v>
      </c>
      <c r="B99" t="s">
        <v>62</v>
      </c>
      <c r="C99" t="s">
        <v>68</v>
      </c>
      <c r="D99">
        <v>58</v>
      </c>
      <c r="E99">
        <v>823821.93</v>
      </c>
      <c r="F99">
        <v>-2.5086495217921528E-3</v>
      </c>
      <c r="G99" t="s">
        <v>107</v>
      </c>
      <c r="H99">
        <v>5.2938679541333364E-3</v>
      </c>
      <c r="I99" t="s">
        <v>107</v>
      </c>
      <c r="J99">
        <v>0</v>
      </c>
      <c r="K99" t="s">
        <v>108</v>
      </c>
      <c r="L99">
        <v>0</v>
      </c>
      <c r="M99" t="s">
        <v>109</v>
      </c>
      <c r="N99">
        <v>7.711850765215652E-4</v>
      </c>
      <c r="O99" t="s">
        <v>108</v>
      </c>
      <c r="P99">
        <v>0</v>
      </c>
      <c r="Q99" t="s">
        <v>110</v>
      </c>
      <c r="R99">
        <v>0</v>
      </c>
      <c r="S99" t="s">
        <v>110</v>
      </c>
      <c r="T99">
        <v>0</v>
      </c>
      <c r="U99" t="s">
        <v>110</v>
      </c>
      <c r="V99">
        <v>0</v>
      </c>
      <c r="W99">
        <v>-2066.6799999999998</v>
      </c>
      <c r="X99">
        <v>4361.2</v>
      </c>
      <c r="Y99">
        <v>0</v>
      </c>
      <c r="Z99">
        <v>0</v>
      </c>
      <c r="AA99">
        <v>-635.32000000000005</v>
      </c>
      <c r="AB99">
        <v>0</v>
      </c>
      <c r="AC99">
        <v>0</v>
      </c>
      <c r="AD99">
        <v>816758.73</v>
      </c>
      <c r="AE99">
        <v>0.4</v>
      </c>
      <c r="AF99">
        <v>1</v>
      </c>
      <c r="AG99">
        <v>0.97971399999999997</v>
      </c>
      <c r="AH99" t="s">
        <v>151</v>
      </c>
      <c r="AQ99">
        <v>800190.25</v>
      </c>
      <c r="AR99">
        <v>807110.17</v>
      </c>
      <c r="AS99">
        <v>-6919.92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-6919.92</v>
      </c>
      <c r="BA99">
        <v>6284.6</v>
      </c>
      <c r="BB99">
        <v>0</v>
      </c>
      <c r="BC99">
        <v>6284.6</v>
      </c>
      <c r="BD99">
        <v>16568.48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s="2">
        <v>45991</v>
      </c>
      <c r="B100" t="s">
        <v>62</v>
      </c>
      <c r="C100" t="s">
        <v>70</v>
      </c>
      <c r="D100">
        <v>38</v>
      </c>
      <c r="E100">
        <v>1152907.5900000001</v>
      </c>
      <c r="F100">
        <v>-0.1121631518057018</v>
      </c>
      <c r="G100" t="s">
        <v>107</v>
      </c>
      <c r="H100">
        <v>-1.219818851798444E-2</v>
      </c>
      <c r="I100" t="s">
        <v>107</v>
      </c>
      <c r="J100">
        <v>8.875627597314302E-2</v>
      </c>
      <c r="K100" t="s">
        <v>108</v>
      </c>
      <c r="L100">
        <v>6.6253594500773283E-2</v>
      </c>
      <c r="M100" t="s">
        <v>109</v>
      </c>
      <c r="N100">
        <v>1.2157920204295041E-3</v>
      </c>
      <c r="O100" t="s">
        <v>108</v>
      </c>
      <c r="P100">
        <v>0</v>
      </c>
      <c r="Q100" t="s">
        <v>110</v>
      </c>
      <c r="R100">
        <v>0</v>
      </c>
      <c r="S100" t="s">
        <v>110</v>
      </c>
      <c r="T100">
        <v>0</v>
      </c>
      <c r="U100" t="s">
        <v>110</v>
      </c>
      <c r="V100">
        <v>0</v>
      </c>
      <c r="W100">
        <v>-129313.75</v>
      </c>
      <c r="X100">
        <v>-14063.38</v>
      </c>
      <c r="Y100">
        <v>8527.32</v>
      </c>
      <c r="Z100">
        <v>0</v>
      </c>
      <c r="AA100">
        <v>-1401.7</v>
      </c>
      <c r="AB100">
        <v>0</v>
      </c>
      <c r="AC100">
        <v>0</v>
      </c>
      <c r="AD100">
        <v>1016656.07</v>
      </c>
      <c r="AE100">
        <v>0.4</v>
      </c>
      <c r="AF100">
        <v>1</v>
      </c>
      <c r="AG100">
        <v>0.60812900000000003</v>
      </c>
      <c r="AH100" t="s">
        <v>107</v>
      </c>
      <c r="AQ100">
        <v>618258.47</v>
      </c>
      <c r="AR100">
        <v>701117.03</v>
      </c>
      <c r="AS100">
        <v>-82858.55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82858.55</v>
      </c>
      <c r="BA100">
        <v>81456.86</v>
      </c>
      <c r="BB100">
        <v>0</v>
      </c>
      <c r="BC100">
        <v>81456.86</v>
      </c>
      <c r="BD100">
        <v>398397.6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s="2">
        <v>45991</v>
      </c>
      <c r="B101" t="s">
        <v>62</v>
      </c>
      <c r="C101" t="s">
        <v>71</v>
      </c>
      <c r="D101">
        <v>29</v>
      </c>
      <c r="E101">
        <v>6621323</v>
      </c>
      <c r="F101">
        <v>-8.319538047666547E-2</v>
      </c>
      <c r="G101" t="s">
        <v>107</v>
      </c>
      <c r="H101">
        <v>-1.6254224893721862E-2</v>
      </c>
      <c r="I101" t="s">
        <v>107</v>
      </c>
      <c r="J101">
        <v>0.17771136452062761</v>
      </c>
      <c r="K101" t="s">
        <v>107</v>
      </c>
      <c r="L101">
        <v>4.0100329648797992E-2</v>
      </c>
      <c r="M101" t="s">
        <v>109</v>
      </c>
      <c r="N101">
        <v>2.6990887319975178E-4</v>
      </c>
      <c r="O101" t="s">
        <v>108</v>
      </c>
      <c r="P101">
        <v>0</v>
      </c>
      <c r="Q101" t="s">
        <v>110</v>
      </c>
      <c r="R101">
        <v>0</v>
      </c>
      <c r="S101" t="s">
        <v>110</v>
      </c>
      <c r="T101">
        <v>0</v>
      </c>
      <c r="U101" t="s">
        <v>110</v>
      </c>
      <c r="V101">
        <v>0</v>
      </c>
      <c r="W101">
        <v>-550863.49</v>
      </c>
      <c r="X101">
        <v>-107624.47</v>
      </c>
      <c r="Y101">
        <v>98057.03</v>
      </c>
      <c r="Z101">
        <v>0</v>
      </c>
      <c r="AA101">
        <v>-1787.15</v>
      </c>
      <c r="AB101">
        <v>0</v>
      </c>
      <c r="AC101">
        <v>0</v>
      </c>
      <c r="AD101">
        <v>6059104.9199999999</v>
      </c>
      <c r="AE101">
        <v>0.4</v>
      </c>
      <c r="AF101">
        <v>1</v>
      </c>
      <c r="AG101">
        <v>0.4</v>
      </c>
      <c r="AH101" t="s">
        <v>107</v>
      </c>
      <c r="AQ101">
        <v>2423641.9700000002</v>
      </c>
      <c r="AR101">
        <v>2648529.2000000002</v>
      </c>
      <c r="AS101">
        <v>-224887.23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-224887.23</v>
      </c>
      <c r="BA101">
        <v>223100.08</v>
      </c>
      <c r="BB101">
        <v>0</v>
      </c>
      <c r="BC101">
        <v>223100.08</v>
      </c>
      <c r="BD101">
        <v>3635462.95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s="2">
        <v>45991</v>
      </c>
      <c r="B102" t="s">
        <v>62</v>
      </c>
      <c r="C102" t="s">
        <v>73</v>
      </c>
      <c r="D102">
        <v>19</v>
      </c>
      <c r="E102">
        <v>1332056.02</v>
      </c>
      <c r="F102">
        <v>-7.388703134922836E-2</v>
      </c>
      <c r="G102" t="s">
        <v>107</v>
      </c>
      <c r="H102">
        <v>-2.1556338416802049E-2</v>
      </c>
      <c r="I102" t="s">
        <v>107</v>
      </c>
      <c r="J102">
        <v>0.23392920348905791</v>
      </c>
      <c r="K102" t="s">
        <v>107</v>
      </c>
      <c r="L102">
        <v>5.7293877279496419E-2</v>
      </c>
      <c r="M102" t="s">
        <v>109</v>
      </c>
      <c r="N102">
        <v>1.9586872604865859E-4</v>
      </c>
      <c r="O102" t="s">
        <v>108</v>
      </c>
      <c r="P102">
        <v>0</v>
      </c>
      <c r="Q102" t="s">
        <v>110</v>
      </c>
      <c r="R102">
        <v>0</v>
      </c>
      <c r="S102" t="s">
        <v>110</v>
      </c>
      <c r="T102">
        <v>0</v>
      </c>
      <c r="U102" t="s">
        <v>110</v>
      </c>
      <c r="V102">
        <v>0</v>
      </c>
      <c r="W102">
        <v>-98421.67</v>
      </c>
      <c r="X102">
        <v>-28714.25</v>
      </c>
      <c r="Y102">
        <v>25967.23</v>
      </c>
      <c r="Z102">
        <v>0</v>
      </c>
      <c r="AA102">
        <v>-260.91000000000003</v>
      </c>
      <c r="AB102">
        <v>0</v>
      </c>
      <c r="AC102">
        <v>0</v>
      </c>
      <c r="AD102">
        <v>1230626.43</v>
      </c>
      <c r="AE102">
        <v>0.39169700000000002</v>
      </c>
      <c r="AF102">
        <v>1</v>
      </c>
      <c r="AG102">
        <v>0.32921499999999998</v>
      </c>
      <c r="AH102" t="s">
        <v>107</v>
      </c>
      <c r="AQ102">
        <v>405140.09</v>
      </c>
      <c r="AR102">
        <v>414555.18</v>
      </c>
      <c r="AS102">
        <v>-9415.09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-9415.09</v>
      </c>
      <c r="BA102">
        <v>9154.18</v>
      </c>
      <c r="BB102">
        <v>0</v>
      </c>
      <c r="BC102">
        <v>9154.18</v>
      </c>
      <c r="BD102">
        <v>825486.34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s="2">
        <v>45991</v>
      </c>
      <c r="B103" t="s">
        <v>62</v>
      </c>
      <c r="C103" t="s">
        <v>74</v>
      </c>
      <c r="D103">
        <v>18</v>
      </c>
      <c r="E103">
        <v>1638213.44</v>
      </c>
      <c r="F103">
        <v>-6.2095829962581547E-2</v>
      </c>
      <c r="G103" t="s">
        <v>107</v>
      </c>
      <c r="H103">
        <v>-2.1322831361842671E-2</v>
      </c>
      <c r="I103" t="s">
        <v>107</v>
      </c>
      <c r="J103">
        <v>0.23506101484189981</v>
      </c>
      <c r="K103" t="s">
        <v>107</v>
      </c>
      <c r="L103">
        <v>4.1045133729763851E-2</v>
      </c>
      <c r="M103" t="s">
        <v>109</v>
      </c>
      <c r="N103">
        <v>1.765395160441753E-4</v>
      </c>
      <c r="O103" t="s">
        <v>108</v>
      </c>
      <c r="P103">
        <v>0</v>
      </c>
      <c r="Q103" t="s">
        <v>110</v>
      </c>
      <c r="R103">
        <v>0</v>
      </c>
      <c r="S103" t="s">
        <v>110</v>
      </c>
      <c r="T103">
        <v>0</v>
      </c>
      <c r="U103" t="s">
        <v>110</v>
      </c>
      <c r="V103">
        <v>0</v>
      </c>
      <c r="W103">
        <v>-101726.22</v>
      </c>
      <c r="X103">
        <v>-34931.35</v>
      </c>
      <c r="Y103">
        <v>32090.01</v>
      </c>
      <c r="Z103">
        <v>0</v>
      </c>
      <c r="AA103">
        <v>-289.20999999999998</v>
      </c>
      <c r="AB103">
        <v>0</v>
      </c>
      <c r="AC103">
        <v>0</v>
      </c>
      <c r="AD103">
        <v>1533356.66</v>
      </c>
      <c r="AE103">
        <v>0.4</v>
      </c>
      <c r="AF103">
        <v>1</v>
      </c>
      <c r="AG103">
        <v>0.33334999999999998</v>
      </c>
      <c r="AH103" t="s">
        <v>107</v>
      </c>
      <c r="AQ103">
        <v>511143.97</v>
      </c>
      <c r="AR103">
        <v>516610.1</v>
      </c>
      <c r="AS103">
        <v>-5466.13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-5466.13</v>
      </c>
      <c r="BA103">
        <v>5176.92</v>
      </c>
      <c r="BB103">
        <v>0</v>
      </c>
      <c r="BC103">
        <v>5176.92</v>
      </c>
      <c r="BD103">
        <v>1022212.7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s="2">
        <v>45991</v>
      </c>
      <c r="B104" t="s">
        <v>62</v>
      </c>
      <c r="C104" t="s">
        <v>75</v>
      </c>
      <c r="D104">
        <v>17</v>
      </c>
      <c r="E104">
        <v>2195655</v>
      </c>
      <c r="F104">
        <v>-5.9128325112451807E-2</v>
      </c>
      <c r="G104" t="s">
        <v>107</v>
      </c>
      <c r="H104">
        <v>-2.275982164657623E-2</v>
      </c>
      <c r="I104" t="s">
        <v>107</v>
      </c>
      <c r="J104">
        <v>0.25511623671815697</v>
      </c>
      <c r="K104" t="s">
        <v>107</v>
      </c>
      <c r="L104">
        <v>4.516530678574069E-2</v>
      </c>
      <c r="M104" t="s">
        <v>109</v>
      </c>
      <c r="N104">
        <v>1.357250976715931E-4</v>
      </c>
      <c r="O104" t="s">
        <v>108</v>
      </c>
      <c r="P104">
        <v>0</v>
      </c>
      <c r="Q104" t="s">
        <v>110</v>
      </c>
      <c r="R104">
        <v>0</v>
      </c>
      <c r="S104" t="s">
        <v>110</v>
      </c>
      <c r="T104">
        <v>0</v>
      </c>
      <c r="U104" t="s">
        <v>110</v>
      </c>
      <c r="V104">
        <v>0</v>
      </c>
      <c r="W104">
        <v>-129825.4</v>
      </c>
      <c r="X104">
        <v>-49972.72</v>
      </c>
      <c r="Y104">
        <v>46678.94</v>
      </c>
      <c r="Z104">
        <v>0</v>
      </c>
      <c r="AA104">
        <v>-298.01</v>
      </c>
      <c r="AB104">
        <v>0</v>
      </c>
      <c r="AC104">
        <v>0</v>
      </c>
      <c r="AD104">
        <v>2062237.82</v>
      </c>
      <c r="AE104">
        <v>0.36788399999999999</v>
      </c>
      <c r="AF104">
        <v>1</v>
      </c>
      <c r="AG104">
        <v>0.32195600000000002</v>
      </c>
      <c r="AH104" t="s">
        <v>107</v>
      </c>
      <c r="AQ104">
        <v>663950</v>
      </c>
      <c r="AR104">
        <v>667382.68999999994</v>
      </c>
      <c r="AS104">
        <v>-3432.68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-3432.68</v>
      </c>
      <c r="BA104">
        <v>3134.68</v>
      </c>
      <c r="BB104">
        <v>0</v>
      </c>
      <c r="BC104">
        <v>3134.68</v>
      </c>
      <c r="BD104">
        <v>1398287.81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s="2">
        <v>45991</v>
      </c>
      <c r="B105" t="s">
        <v>62</v>
      </c>
      <c r="C105" t="s">
        <v>76</v>
      </c>
      <c r="D105">
        <v>16</v>
      </c>
      <c r="E105">
        <v>2355214.7000000002</v>
      </c>
      <c r="F105">
        <v>-6.2418333200161123E-2</v>
      </c>
      <c r="G105" t="s">
        <v>107</v>
      </c>
      <c r="H105">
        <v>-2.411593484420391E-2</v>
      </c>
      <c r="I105" t="s">
        <v>107</v>
      </c>
      <c r="J105">
        <v>0.26384385895764573</v>
      </c>
      <c r="K105" t="s">
        <v>107</v>
      </c>
      <c r="L105">
        <v>4.5889544417284843E-2</v>
      </c>
      <c r="M105" t="s">
        <v>109</v>
      </c>
      <c r="N105">
        <v>1.8181797560465441E-4</v>
      </c>
      <c r="O105" t="s">
        <v>108</v>
      </c>
      <c r="P105">
        <v>0</v>
      </c>
      <c r="Q105" t="s">
        <v>110</v>
      </c>
      <c r="R105">
        <v>0</v>
      </c>
      <c r="S105" t="s">
        <v>110</v>
      </c>
      <c r="T105">
        <v>0</v>
      </c>
      <c r="U105" t="s">
        <v>110</v>
      </c>
      <c r="V105">
        <v>0</v>
      </c>
      <c r="W105">
        <v>-147008.57999999999</v>
      </c>
      <c r="X105">
        <v>-56798.2</v>
      </c>
      <c r="Y105">
        <v>51784.08</v>
      </c>
      <c r="Z105">
        <v>0</v>
      </c>
      <c r="AA105">
        <v>-428.22</v>
      </c>
      <c r="AB105">
        <v>0</v>
      </c>
      <c r="AC105">
        <v>0</v>
      </c>
      <c r="AD105">
        <v>2202763.77</v>
      </c>
      <c r="AE105">
        <v>0.34302100000000002</v>
      </c>
      <c r="AF105">
        <v>1</v>
      </c>
      <c r="AG105">
        <v>0.28777000000000003</v>
      </c>
      <c r="AH105" t="s">
        <v>107</v>
      </c>
      <c r="AQ105">
        <v>633889.47</v>
      </c>
      <c r="AR105">
        <v>635366.42000000004</v>
      </c>
      <c r="AS105">
        <v>-1476.95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-1476.95</v>
      </c>
      <c r="BA105">
        <v>1048.73</v>
      </c>
      <c r="BB105">
        <v>0</v>
      </c>
      <c r="BC105">
        <v>1048.73</v>
      </c>
      <c r="BD105">
        <v>1568874.3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s="2">
        <v>45991</v>
      </c>
      <c r="B106" t="s">
        <v>62</v>
      </c>
      <c r="C106" t="s">
        <v>77</v>
      </c>
      <c r="D106">
        <v>15</v>
      </c>
      <c r="E106">
        <v>2451225.66</v>
      </c>
      <c r="F106">
        <v>-7.0377192994672724E-2</v>
      </c>
      <c r="G106" t="s">
        <v>107</v>
      </c>
      <c r="H106">
        <v>-2.3437581226845201E-2</v>
      </c>
      <c r="I106" t="s">
        <v>107</v>
      </c>
      <c r="J106">
        <v>0.25164076107596672</v>
      </c>
      <c r="K106" t="s">
        <v>107</v>
      </c>
      <c r="L106">
        <v>4.0100329648797992E-2</v>
      </c>
      <c r="M106" t="s">
        <v>109</v>
      </c>
      <c r="N106">
        <v>1.2563679107436209E-4</v>
      </c>
      <c r="O106" t="s">
        <v>108</v>
      </c>
      <c r="P106">
        <v>0</v>
      </c>
      <c r="Q106" t="s">
        <v>110</v>
      </c>
      <c r="R106">
        <v>0</v>
      </c>
      <c r="S106" t="s">
        <v>110</v>
      </c>
      <c r="T106">
        <v>0</v>
      </c>
      <c r="U106" t="s">
        <v>110</v>
      </c>
      <c r="V106">
        <v>0</v>
      </c>
      <c r="W106">
        <v>-172510.38</v>
      </c>
      <c r="X106">
        <v>-57450.8</v>
      </c>
      <c r="Y106">
        <v>51402.36</v>
      </c>
      <c r="Z106">
        <v>0</v>
      </c>
      <c r="AA106">
        <v>-307.95999999999998</v>
      </c>
      <c r="AB106">
        <v>0</v>
      </c>
      <c r="AC106">
        <v>0</v>
      </c>
      <c r="AD106">
        <v>2272358.87</v>
      </c>
      <c r="AE106">
        <v>0.34770000000000001</v>
      </c>
      <c r="AF106">
        <v>1</v>
      </c>
      <c r="AG106">
        <v>0.28945700000000002</v>
      </c>
      <c r="AH106" t="s">
        <v>107</v>
      </c>
      <c r="AQ106">
        <v>657750.98</v>
      </c>
      <c r="AR106">
        <v>665403.22</v>
      </c>
      <c r="AS106">
        <v>-7652.24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-7652.24</v>
      </c>
      <c r="BA106">
        <v>7344.28</v>
      </c>
      <c r="BB106">
        <v>0</v>
      </c>
      <c r="BC106">
        <v>7344.28</v>
      </c>
      <c r="BD106">
        <v>1614607.89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s="2">
        <v>45991</v>
      </c>
      <c r="B107" t="s">
        <v>62</v>
      </c>
      <c r="C107" t="s">
        <v>78</v>
      </c>
      <c r="D107">
        <v>14</v>
      </c>
      <c r="E107">
        <v>2393803.29</v>
      </c>
      <c r="F107">
        <v>-7.2307246109857851E-2</v>
      </c>
      <c r="G107" t="s">
        <v>107</v>
      </c>
      <c r="H107">
        <v>-2.4565074348966851E-2</v>
      </c>
      <c r="I107" t="s">
        <v>107</v>
      </c>
      <c r="J107">
        <v>0.2645636520241858</v>
      </c>
      <c r="K107" t="s">
        <v>107</v>
      </c>
      <c r="L107">
        <v>3.3087285980126911E-2</v>
      </c>
      <c r="M107" t="s">
        <v>109</v>
      </c>
      <c r="N107">
        <v>2.2266954668880489E-4</v>
      </c>
      <c r="O107" t="s">
        <v>108</v>
      </c>
      <c r="P107">
        <v>0</v>
      </c>
      <c r="Q107" t="s">
        <v>110</v>
      </c>
      <c r="R107">
        <v>0</v>
      </c>
      <c r="S107" t="s">
        <v>110</v>
      </c>
      <c r="T107">
        <v>0</v>
      </c>
      <c r="U107" t="s">
        <v>110</v>
      </c>
      <c r="V107">
        <v>0</v>
      </c>
      <c r="W107">
        <v>-173089.32</v>
      </c>
      <c r="X107">
        <v>-58803.96</v>
      </c>
      <c r="Y107">
        <v>52776.11</v>
      </c>
      <c r="Z107">
        <v>0</v>
      </c>
      <c r="AA107">
        <v>-533.03</v>
      </c>
      <c r="AB107">
        <v>0</v>
      </c>
      <c r="AC107">
        <v>0</v>
      </c>
      <c r="AD107">
        <v>2214153.1</v>
      </c>
      <c r="AE107">
        <v>0.31395200000000001</v>
      </c>
      <c r="AF107">
        <v>1</v>
      </c>
      <c r="AG107">
        <v>0.25434099999999998</v>
      </c>
      <c r="AH107" t="s">
        <v>107</v>
      </c>
      <c r="AQ107">
        <v>563149.62</v>
      </c>
      <c r="AR107">
        <v>565753.55000000005</v>
      </c>
      <c r="AS107">
        <v>-2603.9299999999998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-2603.9299999999998</v>
      </c>
      <c r="BA107">
        <v>2070.9</v>
      </c>
      <c r="BB107">
        <v>0</v>
      </c>
      <c r="BC107">
        <v>2070.9</v>
      </c>
      <c r="BD107">
        <v>1651003.47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s="2">
        <v>45991</v>
      </c>
      <c r="B108" t="s">
        <v>62</v>
      </c>
      <c r="C108" t="s">
        <v>79</v>
      </c>
      <c r="D108">
        <v>13</v>
      </c>
      <c r="E108">
        <v>3134328.57</v>
      </c>
      <c r="F108">
        <v>-6.8423698095184407E-2</v>
      </c>
      <c r="G108" t="s">
        <v>107</v>
      </c>
      <c r="H108">
        <v>-2.6447699551570999E-2</v>
      </c>
      <c r="I108" t="s">
        <v>107</v>
      </c>
      <c r="J108">
        <v>0.27684464910952428</v>
      </c>
      <c r="K108" t="s">
        <v>107</v>
      </c>
      <c r="L108">
        <v>3.3508803456497177E-2</v>
      </c>
      <c r="M108" t="s">
        <v>109</v>
      </c>
      <c r="N108">
        <v>1.050590903519832E-4</v>
      </c>
      <c r="O108" t="s">
        <v>108</v>
      </c>
      <c r="P108">
        <v>0</v>
      </c>
      <c r="Q108" t="s">
        <v>110</v>
      </c>
      <c r="R108">
        <v>0</v>
      </c>
      <c r="S108" t="s">
        <v>110</v>
      </c>
      <c r="T108">
        <v>0</v>
      </c>
      <c r="U108" t="s">
        <v>110</v>
      </c>
      <c r="V108">
        <v>0</v>
      </c>
      <c r="W108">
        <v>-214462.35</v>
      </c>
      <c r="X108">
        <v>-82895.78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08951.32</v>
      </c>
      <c r="AE108">
        <v>0.31182300000000002</v>
      </c>
      <c r="AF108">
        <v>1</v>
      </c>
      <c r="AG108">
        <v>0.26630500000000001</v>
      </c>
      <c r="AH108" t="s">
        <v>107</v>
      </c>
      <c r="AQ108">
        <v>774667.42</v>
      </c>
      <c r="AR108">
        <v>778268.52</v>
      </c>
      <c r="AS108">
        <v>-3601.11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-3601.11</v>
      </c>
      <c r="BA108">
        <v>3271.82</v>
      </c>
      <c r="BB108">
        <v>0</v>
      </c>
      <c r="BC108">
        <v>3271.82</v>
      </c>
      <c r="BD108">
        <v>2134283.9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s="2">
        <v>45991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1.013329171740706E-2</v>
      </c>
      <c r="M109" t="s">
        <v>109</v>
      </c>
      <c r="N109">
        <v>1.239052465711017E-4</v>
      </c>
      <c r="O109" t="s">
        <v>108</v>
      </c>
      <c r="P109">
        <v>0</v>
      </c>
      <c r="Q109" t="s">
        <v>110</v>
      </c>
      <c r="R109">
        <v>0</v>
      </c>
      <c r="S109" t="s">
        <v>110</v>
      </c>
      <c r="T109">
        <v>0</v>
      </c>
      <c r="U109" t="s">
        <v>110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28796500000000003</v>
      </c>
      <c r="AF109">
        <v>1</v>
      </c>
      <c r="AG109">
        <v>0.24992400000000001</v>
      </c>
      <c r="AH109" t="s">
        <v>107</v>
      </c>
      <c r="AQ109">
        <v>782057.53</v>
      </c>
      <c r="AR109">
        <v>784159.77</v>
      </c>
      <c r="AS109">
        <v>-2102.2399999999998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-2102.2399999999998</v>
      </c>
      <c r="BA109">
        <v>1683.31</v>
      </c>
      <c r="BB109">
        <v>0</v>
      </c>
      <c r="BC109">
        <v>1683.31</v>
      </c>
      <c r="BD109">
        <v>2347128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s="2">
        <v>45991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013329171740706E-2</v>
      </c>
      <c r="M110" t="s">
        <v>109</v>
      </c>
      <c r="N110">
        <v>8.4681469730814844E-5</v>
      </c>
      <c r="O110" t="s">
        <v>108</v>
      </c>
      <c r="P110">
        <v>0</v>
      </c>
      <c r="Q110" t="s">
        <v>110</v>
      </c>
      <c r="R110">
        <v>0</v>
      </c>
      <c r="S110" t="s">
        <v>110</v>
      </c>
      <c r="T110">
        <v>0</v>
      </c>
      <c r="U110" t="s">
        <v>110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24668300000000001</v>
      </c>
      <c r="AF110">
        <v>1</v>
      </c>
      <c r="AG110">
        <v>0.212144</v>
      </c>
      <c r="AH110" t="s">
        <v>107</v>
      </c>
      <c r="AQ110">
        <v>717752.95</v>
      </c>
      <c r="AR110">
        <v>704912.82</v>
      </c>
      <c r="AS110">
        <v>12840.14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12840.14</v>
      </c>
      <c r="BA110">
        <v>-13147.6</v>
      </c>
      <c r="BB110">
        <v>0</v>
      </c>
      <c r="BC110">
        <v>-13147.6</v>
      </c>
      <c r="BD110">
        <v>2665575.21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s="2">
        <v>45991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9</v>
      </c>
      <c r="N111">
        <v>1.175178461873905E-4</v>
      </c>
      <c r="O111" t="s">
        <v>108</v>
      </c>
      <c r="P111">
        <v>0</v>
      </c>
      <c r="Q111" t="s">
        <v>110</v>
      </c>
      <c r="R111">
        <v>0</v>
      </c>
      <c r="S111" t="s">
        <v>110</v>
      </c>
      <c r="T111">
        <v>0</v>
      </c>
      <c r="U111" t="s">
        <v>110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20718900000000001</v>
      </c>
      <c r="AF111">
        <v>1</v>
      </c>
      <c r="AG111">
        <v>0.18298600000000001</v>
      </c>
      <c r="AH111" t="s">
        <v>107</v>
      </c>
      <c r="AQ111">
        <v>687428.14</v>
      </c>
      <c r="AR111">
        <v>670892.71</v>
      </c>
      <c r="AS111">
        <v>16535.43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16535.43</v>
      </c>
      <c r="BA111">
        <v>-17013.3</v>
      </c>
      <c r="BB111">
        <v>0</v>
      </c>
      <c r="BC111">
        <v>-17013.3</v>
      </c>
      <c r="BD111">
        <v>3069290.8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s="2">
        <v>45991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9</v>
      </c>
      <c r="N112">
        <v>1.0079638888508349E-4</v>
      </c>
      <c r="O112" t="s">
        <v>108</v>
      </c>
      <c r="P112">
        <v>0</v>
      </c>
      <c r="Q112" t="s">
        <v>110</v>
      </c>
      <c r="R112">
        <v>0</v>
      </c>
      <c r="S112" t="s">
        <v>110</v>
      </c>
      <c r="T112">
        <v>0</v>
      </c>
      <c r="U112" t="s">
        <v>110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206536</v>
      </c>
      <c r="AF112">
        <v>1</v>
      </c>
      <c r="AG112">
        <v>0.18616199999999999</v>
      </c>
      <c r="AH112" t="s">
        <v>107</v>
      </c>
      <c r="AQ112">
        <v>971228.44</v>
      </c>
      <c r="AR112">
        <v>941419.82</v>
      </c>
      <c r="AS112">
        <v>29808.62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29808.62</v>
      </c>
      <c r="BA112">
        <v>-30372.91</v>
      </c>
      <c r="BB112">
        <v>0</v>
      </c>
      <c r="BC112">
        <v>-30372.91</v>
      </c>
      <c r="BD112">
        <v>4245887.8099999996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s="2">
        <v>45991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9</v>
      </c>
      <c r="N113">
        <v>1.093713415476692E-5</v>
      </c>
      <c r="O113" t="s">
        <v>108</v>
      </c>
      <c r="P113">
        <v>0</v>
      </c>
      <c r="Q113" t="s">
        <v>110</v>
      </c>
      <c r="R113">
        <v>0</v>
      </c>
      <c r="S113" t="s">
        <v>110</v>
      </c>
      <c r="T113">
        <v>0</v>
      </c>
      <c r="U113" t="s">
        <v>110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0.18504300000000001</v>
      </c>
      <c r="AF113">
        <v>1</v>
      </c>
      <c r="AG113">
        <v>0.162638</v>
      </c>
      <c r="AH113" t="s">
        <v>107</v>
      </c>
      <c r="AQ113">
        <v>1085987.28</v>
      </c>
      <c r="AR113">
        <v>1027868.1</v>
      </c>
      <c r="AS113">
        <v>58119.18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58119.18</v>
      </c>
      <c r="BA113">
        <v>-58196.91</v>
      </c>
      <c r="BB113">
        <v>0</v>
      </c>
      <c r="BC113">
        <v>-58196.91</v>
      </c>
      <c r="BD113">
        <v>5591330.5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s="2">
        <v>45991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9</v>
      </c>
      <c r="N114">
        <v>2.7366373607090159E-6</v>
      </c>
      <c r="O114" t="s">
        <v>108</v>
      </c>
      <c r="P114">
        <v>0</v>
      </c>
      <c r="Q114" t="s">
        <v>110</v>
      </c>
      <c r="R114">
        <v>0</v>
      </c>
      <c r="S114" t="s">
        <v>110</v>
      </c>
      <c r="T114">
        <v>0</v>
      </c>
      <c r="U114" t="s">
        <v>110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0.156921</v>
      </c>
      <c r="AF114">
        <v>1</v>
      </c>
      <c r="AG114">
        <v>0.14197899999999999</v>
      </c>
      <c r="AH114" t="s">
        <v>107</v>
      </c>
      <c r="AQ114">
        <v>1160939.26</v>
      </c>
      <c r="AR114">
        <v>1075325.75</v>
      </c>
      <c r="AS114">
        <v>85613.51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85613.51</v>
      </c>
      <c r="BA114">
        <v>-85637.25</v>
      </c>
      <c r="BB114">
        <v>0</v>
      </c>
      <c r="BC114">
        <v>-85637.25</v>
      </c>
      <c r="BD114">
        <v>7015878.54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s="2">
        <v>45991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9</v>
      </c>
      <c r="N115">
        <v>1.7925805035736669E-6</v>
      </c>
      <c r="O115" t="s">
        <v>108</v>
      </c>
      <c r="P115">
        <v>0</v>
      </c>
      <c r="Q115" t="s">
        <v>110</v>
      </c>
      <c r="R115">
        <v>0</v>
      </c>
      <c r="S115" t="s">
        <v>110</v>
      </c>
      <c r="T115">
        <v>0</v>
      </c>
      <c r="U115" t="s">
        <v>110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0.143592</v>
      </c>
      <c r="AF115">
        <v>1</v>
      </c>
      <c r="AG115">
        <v>0.12445199999999999</v>
      </c>
      <c r="AH115" t="s">
        <v>107</v>
      </c>
      <c r="AQ115">
        <v>1093030.3999999999</v>
      </c>
      <c r="AR115">
        <v>996705.21</v>
      </c>
      <c r="AS115">
        <v>96325.19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96325.19</v>
      </c>
      <c r="BA115">
        <v>-96341.98</v>
      </c>
      <c r="BB115">
        <v>0</v>
      </c>
      <c r="BC115">
        <v>-96341.98</v>
      </c>
      <c r="BD115">
        <v>7689705.9500000002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s="2">
        <v>45991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9</v>
      </c>
      <c r="N116">
        <v>1.2393005465508821E-6</v>
      </c>
      <c r="O116" t="s">
        <v>108</v>
      </c>
      <c r="P116">
        <v>0</v>
      </c>
      <c r="Q116" t="s">
        <v>110</v>
      </c>
      <c r="R116">
        <v>0</v>
      </c>
      <c r="S116" t="s">
        <v>110</v>
      </c>
      <c r="T116">
        <v>0</v>
      </c>
      <c r="U116" t="s">
        <v>110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0.104407</v>
      </c>
      <c r="AF116">
        <v>1</v>
      </c>
      <c r="AG116">
        <v>9.4619999999999996E-2</v>
      </c>
      <c r="AH116" t="s">
        <v>107</v>
      </c>
      <c r="AQ116">
        <v>925655.24</v>
      </c>
      <c r="AR116">
        <v>796820.37</v>
      </c>
      <c r="AS116">
        <v>128834.87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128834.87</v>
      </c>
      <c r="BA116">
        <v>-128847.76</v>
      </c>
      <c r="BB116">
        <v>0</v>
      </c>
      <c r="BC116">
        <v>-128847.76</v>
      </c>
      <c r="BD116">
        <v>8857258.4800000004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s="2">
        <v>45991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9</v>
      </c>
      <c r="N117">
        <v>9.9268150421260255E-6</v>
      </c>
      <c r="O117" t="s">
        <v>108</v>
      </c>
      <c r="P117">
        <v>0</v>
      </c>
      <c r="Q117" t="s">
        <v>110</v>
      </c>
      <c r="R117">
        <v>0</v>
      </c>
      <c r="S117" t="s">
        <v>110</v>
      </c>
      <c r="T117">
        <v>0</v>
      </c>
      <c r="U117" t="s">
        <v>110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6.7849999999999994E-2</v>
      </c>
      <c r="AF117">
        <v>1</v>
      </c>
      <c r="AG117">
        <v>6.4347000000000001E-2</v>
      </c>
      <c r="AH117" t="s">
        <v>107</v>
      </c>
      <c r="AQ117">
        <v>780902.39</v>
      </c>
      <c r="AR117">
        <v>593506.57999999996</v>
      </c>
      <c r="AS117">
        <v>187395.81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187395.81</v>
      </c>
      <c r="BA117">
        <v>-187522.93</v>
      </c>
      <c r="BB117">
        <v>0</v>
      </c>
      <c r="BC117">
        <v>-187522.93</v>
      </c>
      <c r="BD117">
        <v>11354991.539999999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s="2">
        <v>45991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9</v>
      </c>
      <c r="N118">
        <v>1.144332329829361E-5</v>
      </c>
      <c r="O118" t="s">
        <v>108</v>
      </c>
      <c r="P118">
        <v>0</v>
      </c>
      <c r="Q118" t="s">
        <v>110</v>
      </c>
      <c r="R118">
        <v>0</v>
      </c>
      <c r="S118" t="s">
        <v>110</v>
      </c>
      <c r="T118">
        <v>0</v>
      </c>
      <c r="U118" t="s">
        <v>110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4.1293999999999997E-2</v>
      </c>
      <c r="AF118">
        <v>1</v>
      </c>
      <c r="AG118">
        <v>4.1293999999999997E-2</v>
      </c>
      <c r="AH118" t="s">
        <v>107</v>
      </c>
      <c r="AQ118">
        <v>392710.38</v>
      </c>
      <c r="AR118">
        <v>247221.69</v>
      </c>
      <c r="AS118">
        <v>145488.69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145488.69</v>
      </c>
      <c r="BA118">
        <v>-145603.49</v>
      </c>
      <c r="BB118">
        <v>0</v>
      </c>
      <c r="BC118">
        <v>-145603.49</v>
      </c>
      <c r="BD118">
        <v>9117460.3300000001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s="2">
        <v>45991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9</v>
      </c>
      <c r="N119">
        <v>2.0744744003742871E-5</v>
      </c>
      <c r="O119" t="s">
        <v>108</v>
      </c>
      <c r="P119">
        <v>0</v>
      </c>
      <c r="Q119" t="s">
        <v>110</v>
      </c>
      <c r="R119">
        <v>0</v>
      </c>
      <c r="S119" t="s">
        <v>110</v>
      </c>
      <c r="T119">
        <v>0</v>
      </c>
      <c r="U119" t="s">
        <v>110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2.4643000000000002E-2</v>
      </c>
      <c r="AF119">
        <v>1</v>
      </c>
      <c r="AG119">
        <v>2.4643000000000002E-2</v>
      </c>
      <c r="AH119" t="s">
        <v>152</v>
      </c>
      <c r="AQ119">
        <v>258303.78</v>
      </c>
      <c r="AR119">
        <v>83908.160000000003</v>
      </c>
      <c r="AS119">
        <v>174395.62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174395.62</v>
      </c>
      <c r="BA119">
        <v>-174624.99</v>
      </c>
      <c r="BB119">
        <v>0</v>
      </c>
      <c r="BC119">
        <v>-174624.99</v>
      </c>
      <c r="BD119">
        <v>10223535.43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s="2">
        <v>45991</v>
      </c>
      <c r="B120" t="s">
        <v>72</v>
      </c>
      <c r="C120" t="s">
        <v>71</v>
      </c>
      <c r="D120">
        <v>24</v>
      </c>
      <c r="E120">
        <v>1122875.04</v>
      </c>
      <c r="F120">
        <v>-2.8107558848847459E-2</v>
      </c>
      <c r="G120" t="s">
        <v>107</v>
      </c>
      <c r="H120">
        <v>-9.5327987960874064E-3</v>
      </c>
      <c r="I120" t="s">
        <v>108</v>
      </c>
      <c r="J120">
        <v>0.1161483613666522</v>
      </c>
      <c r="K120" t="s">
        <v>107</v>
      </c>
      <c r="L120">
        <v>0</v>
      </c>
      <c r="M120" t="s">
        <v>109</v>
      </c>
      <c r="N120">
        <v>9.35517727815912E-6</v>
      </c>
      <c r="O120" t="s">
        <v>108</v>
      </c>
      <c r="P120">
        <v>0</v>
      </c>
      <c r="Q120" t="s">
        <v>110</v>
      </c>
      <c r="R120">
        <v>0</v>
      </c>
      <c r="S120" t="s">
        <v>110</v>
      </c>
      <c r="T120">
        <v>0</v>
      </c>
      <c r="U120" t="s">
        <v>110</v>
      </c>
      <c r="V120">
        <v>0</v>
      </c>
      <c r="W120">
        <v>-31561.279999999999</v>
      </c>
      <c r="X120">
        <v>-10704.14</v>
      </c>
      <c r="Y120">
        <v>10868.34</v>
      </c>
      <c r="Z120">
        <v>0</v>
      </c>
      <c r="AA120">
        <v>-10.5</v>
      </c>
      <c r="AB120">
        <v>0</v>
      </c>
      <c r="AC120">
        <v>0</v>
      </c>
      <c r="AD120">
        <v>1091467.46</v>
      </c>
      <c r="AE120">
        <v>0.31262499999999999</v>
      </c>
      <c r="AF120">
        <v>1</v>
      </c>
      <c r="AG120">
        <v>0.23854800000000001</v>
      </c>
      <c r="AH120" t="s">
        <v>107</v>
      </c>
      <c r="AQ120">
        <v>260366.87</v>
      </c>
      <c r="AR120">
        <v>247647.32</v>
      </c>
      <c r="AS120">
        <v>12719.55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12719.55</v>
      </c>
      <c r="BA120">
        <v>-12730.05</v>
      </c>
      <c r="BB120">
        <v>0</v>
      </c>
      <c r="BC120">
        <v>-12730.05</v>
      </c>
      <c r="BD120">
        <v>831100.59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s="2">
        <v>45991</v>
      </c>
      <c r="B121" t="s">
        <v>72</v>
      </c>
      <c r="C121" t="s">
        <v>73</v>
      </c>
      <c r="D121">
        <v>19</v>
      </c>
      <c r="E121">
        <v>297940.90000000002</v>
      </c>
      <c r="F121">
        <v>-5.0588076040823292E-2</v>
      </c>
      <c r="G121" t="s">
        <v>107</v>
      </c>
      <c r="H121">
        <v>-1.4753345188964781E-2</v>
      </c>
      <c r="I121" t="s">
        <v>108</v>
      </c>
      <c r="J121">
        <v>0.15425871484055809</v>
      </c>
      <c r="K121" t="s">
        <v>107</v>
      </c>
      <c r="L121">
        <v>0</v>
      </c>
      <c r="M121" t="s">
        <v>109</v>
      </c>
      <c r="N121">
        <v>2.1289771200866309E-5</v>
      </c>
      <c r="O121" t="s">
        <v>108</v>
      </c>
      <c r="P121">
        <v>0</v>
      </c>
      <c r="Q121" t="s">
        <v>110</v>
      </c>
      <c r="R121">
        <v>0</v>
      </c>
      <c r="S121" t="s">
        <v>110</v>
      </c>
      <c r="T121">
        <v>0</v>
      </c>
      <c r="U121" t="s">
        <v>110</v>
      </c>
      <c r="V121">
        <v>0</v>
      </c>
      <c r="W121">
        <v>-15072.26</v>
      </c>
      <c r="X121">
        <v>-4395.62</v>
      </c>
      <c r="Y121">
        <v>3830</v>
      </c>
      <c r="Z121">
        <v>0</v>
      </c>
      <c r="AA121">
        <v>-6.34</v>
      </c>
      <c r="AB121">
        <v>0</v>
      </c>
      <c r="AC121">
        <v>0</v>
      </c>
      <c r="AD121">
        <v>282296.67</v>
      </c>
      <c r="AE121">
        <v>0.15195800000000001</v>
      </c>
      <c r="AF121">
        <v>1</v>
      </c>
      <c r="AG121">
        <v>0.15195800000000001</v>
      </c>
      <c r="AH121" t="s">
        <v>107</v>
      </c>
      <c r="AQ121">
        <v>42897.35</v>
      </c>
      <c r="AR121">
        <v>42914.68</v>
      </c>
      <c r="AS121">
        <v>-17.329999999999998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17.329999999999998</v>
      </c>
      <c r="BA121">
        <v>10.99</v>
      </c>
      <c r="BB121">
        <v>0</v>
      </c>
      <c r="BC121">
        <v>10.99</v>
      </c>
      <c r="BD121">
        <v>239399.32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s="2">
        <v>45991</v>
      </c>
      <c r="B122" t="s">
        <v>72</v>
      </c>
      <c r="C122" t="s">
        <v>74</v>
      </c>
      <c r="D122">
        <v>18</v>
      </c>
      <c r="E122">
        <v>454240.21</v>
      </c>
      <c r="F122">
        <v>-3.6871275166750733E-2</v>
      </c>
      <c r="G122" t="s">
        <v>107</v>
      </c>
      <c r="H122">
        <v>-1.3150065486707449E-2</v>
      </c>
      <c r="I122" t="s">
        <v>108</v>
      </c>
      <c r="J122">
        <v>0.15129599284078549</v>
      </c>
      <c r="K122" t="s">
        <v>107</v>
      </c>
      <c r="L122">
        <v>0</v>
      </c>
      <c r="M122" t="s">
        <v>109</v>
      </c>
      <c r="N122">
        <v>1.918777813540711E-5</v>
      </c>
      <c r="O122" t="s">
        <v>108</v>
      </c>
      <c r="P122">
        <v>0</v>
      </c>
      <c r="Q122" t="s">
        <v>110</v>
      </c>
      <c r="R122">
        <v>0</v>
      </c>
      <c r="S122" t="s">
        <v>110</v>
      </c>
      <c r="T122">
        <v>0</v>
      </c>
      <c r="U122" t="s">
        <v>110</v>
      </c>
      <c r="V122">
        <v>0</v>
      </c>
      <c r="W122">
        <v>-16748.419999999998</v>
      </c>
      <c r="X122">
        <v>-5973.29</v>
      </c>
      <c r="Y122">
        <v>5727.06</v>
      </c>
      <c r="Z122">
        <v>0</v>
      </c>
      <c r="AA122">
        <v>-8.7200000000000006</v>
      </c>
      <c r="AB122">
        <v>0</v>
      </c>
      <c r="AC122">
        <v>0</v>
      </c>
      <c r="AD122">
        <v>437236.85</v>
      </c>
      <c r="AE122">
        <v>0.17124400000000001</v>
      </c>
      <c r="AF122">
        <v>1</v>
      </c>
      <c r="AG122">
        <v>0.17124400000000001</v>
      </c>
      <c r="AH122" t="s">
        <v>107</v>
      </c>
      <c r="AQ122">
        <v>74874.039999999994</v>
      </c>
      <c r="AR122">
        <v>73353.37</v>
      </c>
      <c r="AS122">
        <v>1520.66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1520.66</v>
      </c>
      <c r="BA122">
        <v>-1529.38</v>
      </c>
      <c r="BB122">
        <v>0</v>
      </c>
      <c r="BC122">
        <v>-1529.38</v>
      </c>
      <c r="BD122">
        <v>362362.81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s="2">
        <v>45991</v>
      </c>
      <c r="B123" t="s">
        <v>72</v>
      </c>
      <c r="C123" t="s">
        <v>75</v>
      </c>
      <c r="D123">
        <v>17</v>
      </c>
      <c r="E123">
        <v>256084.84</v>
      </c>
      <c r="F123">
        <v>-2.38593810342837E-2</v>
      </c>
      <c r="G123" t="s">
        <v>107</v>
      </c>
      <c r="H123">
        <v>-1.552874850141743E-2</v>
      </c>
      <c r="I123" t="s">
        <v>108</v>
      </c>
      <c r="J123">
        <v>0.17963215421688011</v>
      </c>
      <c r="K123" t="s">
        <v>107</v>
      </c>
      <c r="L123">
        <v>0</v>
      </c>
      <c r="M123" t="s">
        <v>109</v>
      </c>
      <c r="N123">
        <v>0</v>
      </c>
      <c r="O123" t="s">
        <v>108</v>
      </c>
      <c r="P123">
        <v>0</v>
      </c>
      <c r="Q123" t="s">
        <v>110</v>
      </c>
      <c r="R123">
        <v>0</v>
      </c>
      <c r="S123" t="s">
        <v>110</v>
      </c>
      <c r="T123">
        <v>0</v>
      </c>
      <c r="U123" t="s">
        <v>110</v>
      </c>
      <c r="V123">
        <v>0</v>
      </c>
      <c r="W123">
        <v>-6110.03</v>
      </c>
      <c r="X123">
        <v>-3976.68</v>
      </c>
      <c r="Y123">
        <v>3833.42</v>
      </c>
      <c r="Z123">
        <v>0</v>
      </c>
      <c r="AA123">
        <v>0</v>
      </c>
      <c r="AB123">
        <v>0</v>
      </c>
      <c r="AC123">
        <v>0</v>
      </c>
      <c r="AD123">
        <v>249831.56</v>
      </c>
      <c r="AE123">
        <v>5.3008E-2</v>
      </c>
      <c r="AF123">
        <v>1</v>
      </c>
      <c r="AG123">
        <v>6.0469000000000002E-2</v>
      </c>
      <c r="AH123" t="s">
        <v>107</v>
      </c>
      <c r="AQ123">
        <v>15107.12</v>
      </c>
      <c r="AR123">
        <v>15485.25</v>
      </c>
      <c r="AS123">
        <v>-378.13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378.13</v>
      </c>
      <c r="BA123">
        <v>378.13</v>
      </c>
      <c r="BB123">
        <v>0</v>
      </c>
      <c r="BC123">
        <v>378.13</v>
      </c>
      <c r="BD123">
        <v>234724.45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s="2">
        <v>45991</v>
      </c>
      <c r="B124" t="s">
        <v>72</v>
      </c>
      <c r="C124" t="s">
        <v>76</v>
      </c>
      <c r="D124">
        <v>16</v>
      </c>
      <c r="E124">
        <v>452413.6</v>
      </c>
      <c r="F124">
        <v>-4.2730981217349723E-2</v>
      </c>
      <c r="G124" t="s">
        <v>107</v>
      </c>
      <c r="H124">
        <v>-1.5126060184957459E-2</v>
      </c>
      <c r="I124" t="s">
        <v>108</v>
      </c>
      <c r="J124">
        <v>0.1735881086754103</v>
      </c>
      <c r="K124" t="s">
        <v>107</v>
      </c>
      <c r="L124">
        <v>0</v>
      </c>
      <c r="M124" t="s">
        <v>109</v>
      </c>
      <c r="N124">
        <v>3.736997615284392E-6</v>
      </c>
      <c r="O124" t="s">
        <v>108</v>
      </c>
      <c r="P124">
        <v>0</v>
      </c>
      <c r="Q124" t="s">
        <v>110</v>
      </c>
      <c r="R124">
        <v>0</v>
      </c>
      <c r="S124" t="s">
        <v>110</v>
      </c>
      <c r="T124">
        <v>0</v>
      </c>
      <c r="U124" t="s">
        <v>110</v>
      </c>
      <c r="V124">
        <v>0</v>
      </c>
      <c r="W124">
        <v>-19332.080000000002</v>
      </c>
      <c r="X124">
        <v>-6843.24</v>
      </c>
      <c r="Y124">
        <v>6544.47</v>
      </c>
      <c r="Z124">
        <v>0</v>
      </c>
      <c r="AA124">
        <v>-1.69</v>
      </c>
      <c r="AB124">
        <v>0</v>
      </c>
      <c r="AC124">
        <v>0</v>
      </c>
      <c r="AD124">
        <v>432781.06</v>
      </c>
      <c r="AE124">
        <v>6.7736000000000005E-2</v>
      </c>
      <c r="AF124">
        <v>1</v>
      </c>
      <c r="AG124">
        <v>6.8912000000000001E-2</v>
      </c>
      <c r="AH124" t="s">
        <v>107</v>
      </c>
      <c r="AQ124">
        <v>29823.75</v>
      </c>
      <c r="AR124">
        <v>31176.66</v>
      </c>
      <c r="AS124">
        <v>-1352.91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1352.91</v>
      </c>
      <c r="BA124">
        <v>1351.22</v>
      </c>
      <c r="BB124">
        <v>0</v>
      </c>
      <c r="BC124">
        <v>1351.22</v>
      </c>
      <c r="BD124">
        <v>402957.32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s="2">
        <v>45991</v>
      </c>
      <c r="B125" t="s">
        <v>72</v>
      </c>
      <c r="C125" t="s">
        <v>77</v>
      </c>
      <c r="D125">
        <v>15</v>
      </c>
      <c r="E125">
        <v>551065.87</v>
      </c>
      <c r="F125">
        <v>-4.3089019279520392E-2</v>
      </c>
      <c r="G125" t="s">
        <v>107</v>
      </c>
      <c r="H125">
        <v>-1.586677549072521E-2</v>
      </c>
      <c r="I125" t="s">
        <v>108</v>
      </c>
      <c r="J125">
        <v>0.18174604835940181</v>
      </c>
      <c r="K125" t="s">
        <v>107</v>
      </c>
      <c r="L125">
        <v>0</v>
      </c>
      <c r="M125" t="s">
        <v>109</v>
      </c>
      <c r="N125">
        <v>3.5334175698269977E-8</v>
      </c>
      <c r="O125" t="s">
        <v>108</v>
      </c>
      <c r="P125">
        <v>0</v>
      </c>
      <c r="Q125" t="s">
        <v>110</v>
      </c>
      <c r="R125">
        <v>0</v>
      </c>
      <c r="S125" t="s">
        <v>110</v>
      </c>
      <c r="T125">
        <v>0</v>
      </c>
      <c r="U125" t="s">
        <v>110</v>
      </c>
      <c r="V125">
        <v>0</v>
      </c>
      <c r="W125">
        <v>-23744.89</v>
      </c>
      <c r="X125">
        <v>-8743.64</v>
      </c>
      <c r="Y125">
        <v>8346.17</v>
      </c>
      <c r="Z125">
        <v>0</v>
      </c>
      <c r="AA125">
        <v>-0.02</v>
      </c>
      <c r="AB125">
        <v>0</v>
      </c>
      <c r="AC125">
        <v>0</v>
      </c>
      <c r="AD125">
        <v>526923.5</v>
      </c>
      <c r="AE125">
        <v>7.4468000000000006E-2</v>
      </c>
      <c r="AF125">
        <v>1</v>
      </c>
      <c r="AG125">
        <v>9.8256999999999997E-2</v>
      </c>
      <c r="AH125" t="s">
        <v>107</v>
      </c>
      <c r="AQ125">
        <v>51774.14</v>
      </c>
      <c r="AR125">
        <v>54146.31</v>
      </c>
      <c r="AS125">
        <v>-2372.17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2372.17</v>
      </c>
      <c r="BA125">
        <v>2372.15</v>
      </c>
      <c r="BB125">
        <v>0</v>
      </c>
      <c r="BC125">
        <v>2372.15</v>
      </c>
      <c r="BD125">
        <v>475149.35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s="2">
        <v>45991</v>
      </c>
      <c r="B126" t="s">
        <v>72</v>
      </c>
      <c r="C126" t="s">
        <v>78</v>
      </c>
      <c r="D126">
        <v>14</v>
      </c>
      <c r="E126">
        <v>592389.67000000004</v>
      </c>
      <c r="F126">
        <v>-2.4273716601773521E-2</v>
      </c>
      <c r="G126" t="s">
        <v>107</v>
      </c>
      <c r="H126">
        <v>-1.5479553009588099E-2</v>
      </c>
      <c r="I126" t="s">
        <v>108</v>
      </c>
      <c r="J126">
        <v>0.18094560325182571</v>
      </c>
      <c r="K126" t="s">
        <v>107</v>
      </c>
      <c r="L126">
        <v>0</v>
      </c>
      <c r="M126" t="s">
        <v>109</v>
      </c>
      <c r="N126">
        <v>0</v>
      </c>
      <c r="O126" t="s">
        <v>108</v>
      </c>
      <c r="P126">
        <v>0</v>
      </c>
      <c r="Q126" t="s">
        <v>110</v>
      </c>
      <c r="R126">
        <v>0</v>
      </c>
      <c r="S126" t="s">
        <v>110</v>
      </c>
      <c r="T126">
        <v>0</v>
      </c>
      <c r="U126" t="s">
        <v>110</v>
      </c>
      <c r="V126">
        <v>0</v>
      </c>
      <c r="W126">
        <v>-14379.5</v>
      </c>
      <c r="X126">
        <v>-9169.93</v>
      </c>
      <c r="Y126">
        <v>8932.5300000000007</v>
      </c>
      <c r="Z126">
        <v>0</v>
      </c>
      <c r="AA126">
        <v>0</v>
      </c>
      <c r="AB126">
        <v>0</v>
      </c>
      <c r="AC126">
        <v>0</v>
      </c>
      <c r="AD126">
        <v>577772.77</v>
      </c>
      <c r="AE126">
        <v>3.8259000000000001E-2</v>
      </c>
      <c r="AF126">
        <v>1</v>
      </c>
      <c r="AG126">
        <v>4.1915000000000001E-2</v>
      </c>
      <c r="AH126" t="s">
        <v>108</v>
      </c>
      <c r="AQ126">
        <v>24217.32</v>
      </c>
      <c r="AR126">
        <v>24829.99</v>
      </c>
      <c r="AS126">
        <v>-612.66999999999996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612.66999999999996</v>
      </c>
      <c r="BA126">
        <v>612.66999999999996</v>
      </c>
      <c r="BB126">
        <v>0</v>
      </c>
      <c r="BC126">
        <v>612.66999999999996</v>
      </c>
      <c r="BD126">
        <v>553555.44999999995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s="2">
        <v>45991</v>
      </c>
      <c r="B127" t="s">
        <v>72</v>
      </c>
      <c r="C127" t="s">
        <v>79</v>
      </c>
      <c r="D127">
        <v>13</v>
      </c>
      <c r="E127">
        <v>457638.87</v>
      </c>
      <c r="F127">
        <v>-1.9419502938744199E-2</v>
      </c>
      <c r="G127" t="s">
        <v>107</v>
      </c>
      <c r="H127">
        <v>-1.6470946854988171E-2</v>
      </c>
      <c r="I127" t="s">
        <v>108</v>
      </c>
      <c r="J127">
        <v>0.18768369967765741</v>
      </c>
      <c r="K127" t="s">
        <v>107</v>
      </c>
      <c r="L127">
        <v>0</v>
      </c>
      <c r="M127" t="s">
        <v>109</v>
      </c>
      <c r="N127">
        <v>1.722491074929703E-5</v>
      </c>
      <c r="O127" t="s">
        <v>108</v>
      </c>
      <c r="P127">
        <v>0</v>
      </c>
      <c r="Q127" t="s">
        <v>110</v>
      </c>
      <c r="R127">
        <v>0</v>
      </c>
      <c r="S127" t="s">
        <v>110</v>
      </c>
      <c r="T127">
        <v>0</v>
      </c>
      <c r="U127" t="s">
        <v>110</v>
      </c>
      <c r="V127">
        <v>0</v>
      </c>
      <c r="W127">
        <v>-8887.1200000000008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8363.74</v>
      </c>
      <c r="AE127">
        <v>2.7505999999999999E-2</v>
      </c>
      <c r="AF127">
        <v>1</v>
      </c>
      <c r="AG127">
        <v>3.3714000000000001E-2</v>
      </c>
      <c r="AH127" t="s">
        <v>108</v>
      </c>
      <c r="AQ127">
        <v>15116.32</v>
      </c>
      <c r="AR127">
        <v>15429.03</v>
      </c>
      <c r="AS127">
        <v>-312.70999999999998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312.70999999999998</v>
      </c>
      <c r="BA127">
        <v>304.82</v>
      </c>
      <c r="BB127">
        <v>0</v>
      </c>
      <c r="BC127">
        <v>304.82</v>
      </c>
      <c r="BD127">
        <v>433247.42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s="2">
        <v>45991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9</v>
      </c>
      <c r="N128">
        <v>0</v>
      </c>
      <c r="O128" t="s">
        <v>108</v>
      </c>
      <c r="P128">
        <v>0</v>
      </c>
      <c r="Q128" t="s">
        <v>110</v>
      </c>
      <c r="R128">
        <v>0</v>
      </c>
      <c r="S128" t="s">
        <v>110</v>
      </c>
      <c r="T128">
        <v>0</v>
      </c>
      <c r="U128" t="s">
        <v>110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0.105195</v>
      </c>
      <c r="AF128">
        <v>1</v>
      </c>
      <c r="AG128">
        <v>0.10621</v>
      </c>
      <c r="AH128" t="s">
        <v>108</v>
      </c>
      <c r="AQ128">
        <v>60385.13</v>
      </c>
      <c r="AR128">
        <v>61135.57</v>
      </c>
      <c r="AS128">
        <v>-750.44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-750.44</v>
      </c>
      <c r="BA128">
        <v>750.44</v>
      </c>
      <c r="BB128">
        <v>0</v>
      </c>
      <c r="BC128">
        <v>750.44</v>
      </c>
      <c r="BD128">
        <v>508159.87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s="2">
        <v>45991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9</v>
      </c>
      <c r="N129">
        <v>0</v>
      </c>
      <c r="O129" t="s">
        <v>108</v>
      </c>
      <c r="P129">
        <v>0</v>
      </c>
      <c r="Q129" t="s">
        <v>110</v>
      </c>
      <c r="R129">
        <v>0</v>
      </c>
      <c r="S129" t="s">
        <v>110</v>
      </c>
      <c r="T129">
        <v>0</v>
      </c>
      <c r="U129" t="s">
        <v>110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0.12895100000000001</v>
      </c>
      <c r="AF129">
        <v>1</v>
      </c>
      <c r="AG129">
        <v>3.5999999999999997E-2</v>
      </c>
      <c r="AH129" t="s">
        <v>108</v>
      </c>
      <c r="AQ129">
        <v>1797.03</v>
      </c>
      <c r="AR129">
        <v>916.52</v>
      </c>
      <c r="AS129">
        <v>880.51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880.51</v>
      </c>
      <c r="BA129">
        <v>-880.51</v>
      </c>
      <c r="BB129">
        <v>0</v>
      </c>
      <c r="BC129">
        <v>-880.51</v>
      </c>
      <c r="BD129">
        <v>48120.45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s="2">
        <v>45991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9</v>
      </c>
      <c r="N130">
        <v>0</v>
      </c>
      <c r="O130" t="s">
        <v>108</v>
      </c>
      <c r="P130">
        <v>0</v>
      </c>
      <c r="Q130" t="s">
        <v>110</v>
      </c>
      <c r="R130">
        <v>0</v>
      </c>
      <c r="S130" t="s">
        <v>110</v>
      </c>
      <c r="T130">
        <v>0</v>
      </c>
      <c r="U130" t="s">
        <v>110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1</v>
      </c>
      <c r="AG130">
        <v>0</v>
      </c>
      <c r="AH130" t="s">
        <v>108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s="2">
        <v>45991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9</v>
      </c>
      <c r="N131">
        <v>0</v>
      </c>
      <c r="O131" t="s">
        <v>108</v>
      </c>
      <c r="P131">
        <v>0</v>
      </c>
      <c r="Q131" t="s">
        <v>110</v>
      </c>
      <c r="R131">
        <v>0</v>
      </c>
      <c r="S131" t="s">
        <v>110</v>
      </c>
      <c r="T131">
        <v>0</v>
      </c>
      <c r="U131" t="s">
        <v>110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1</v>
      </c>
      <c r="AG131">
        <v>0</v>
      </c>
      <c r="AH131" t="s">
        <v>108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s="2">
        <v>45991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9</v>
      </c>
      <c r="N132">
        <v>0</v>
      </c>
      <c r="O132" t="s">
        <v>108</v>
      </c>
      <c r="P132">
        <v>0</v>
      </c>
      <c r="Q132" t="s">
        <v>110</v>
      </c>
      <c r="R132">
        <v>0</v>
      </c>
      <c r="S132" t="s">
        <v>110</v>
      </c>
      <c r="T132">
        <v>0</v>
      </c>
      <c r="U132" t="s">
        <v>110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2.1173000000000001E-2</v>
      </c>
      <c r="AF132">
        <v>1</v>
      </c>
      <c r="AG132">
        <v>8.4690000000000001E-2</v>
      </c>
      <c r="AH132" t="s">
        <v>108</v>
      </c>
      <c r="AQ132">
        <v>6527.76</v>
      </c>
      <c r="AR132">
        <v>6649.32</v>
      </c>
      <c r="AS132">
        <v>-121.56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121.56</v>
      </c>
      <c r="BA132">
        <v>121.56</v>
      </c>
      <c r="BB132">
        <v>0</v>
      </c>
      <c r="BC132">
        <v>121.56</v>
      </c>
      <c r="BD132">
        <v>70550.429999999993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s="2">
        <v>45991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9</v>
      </c>
      <c r="N133">
        <v>0</v>
      </c>
      <c r="O133" t="s">
        <v>108</v>
      </c>
      <c r="P133">
        <v>0</v>
      </c>
      <c r="Q133" t="s">
        <v>110</v>
      </c>
      <c r="R133">
        <v>0</v>
      </c>
      <c r="S133" t="s">
        <v>110</v>
      </c>
      <c r="T133">
        <v>0</v>
      </c>
      <c r="U133" t="s">
        <v>110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1</v>
      </c>
      <c r="AG133">
        <v>0</v>
      </c>
      <c r="AH133" t="s">
        <v>108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s="2">
        <v>45991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9</v>
      </c>
      <c r="N134">
        <v>0</v>
      </c>
      <c r="O134" t="s">
        <v>108</v>
      </c>
      <c r="P134">
        <v>0</v>
      </c>
      <c r="Q134" t="s">
        <v>110</v>
      </c>
      <c r="R134">
        <v>0</v>
      </c>
      <c r="S134" t="s">
        <v>110</v>
      </c>
      <c r="T134">
        <v>0</v>
      </c>
      <c r="U134" t="s">
        <v>110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1</v>
      </c>
      <c r="AG134">
        <v>0</v>
      </c>
      <c r="AH134" t="s">
        <v>108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s="2">
        <v>45991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9</v>
      </c>
      <c r="N135">
        <v>0</v>
      </c>
      <c r="O135" t="s">
        <v>108</v>
      </c>
      <c r="P135">
        <v>0</v>
      </c>
      <c r="Q135" t="s">
        <v>110</v>
      </c>
      <c r="R135">
        <v>0</v>
      </c>
      <c r="S135" t="s">
        <v>110</v>
      </c>
      <c r="T135">
        <v>0</v>
      </c>
      <c r="U135" t="s">
        <v>110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1</v>
      </c>
      <c r="AG135">
        <v>0</v>
      </c>
      <c r="AH135" t="s">
        <v>108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s="2">
        <v>45991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9</v>
      </c>
      <c r="N136">
        <v>0</v>
      </c>
      <c r="O136" t="s">
        <v>108</v>
      </c>
      <c r="P136">
        <v>0</v>
      </c>
      <c r="Q136" t="s">
        <v>110</v>
      </c>
      <c r="R136">
        <v>0</v>
      </c>
      <c r="S136" t="s">
        <v>110</v>
      </c>
      <c r="T136">
        <v>0</v>
      </c>
      <c r="U136" t="s">
        <v>110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1</v>
      </c>
      <c r="AG136">
        <v>0</v>
      </c>
      <c r="AH136" t="s">
        <v>108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s="2">
        <v>45991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9</v>
      </c>
      <c r="N137">
        <v>0</v>
      </c>
      <c r="O137" t="s">
        <v>108</v>
      </c>
      <c r="P137">
        <v>0</v>
      </c>
      <c r="Q137" t="s">
        <v>110</v>
      </c>
      <c r="R137">
        <v>0</v>
      </c>
      <c r="S137" t="s">
        <v>110</v>
      </c>
      <c r="T137">
        <v>0</v>
      </c>
      <c r="U137" t="s">
        <v>110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1</v>
      </c>
      <c r="AG137">
        <v>0</v>
      </c>
      <c r="AH137" t="s">
        <v>108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s="2">
        <v>45991</v>
      </c>
      <c r="B138" t="s">
        <v>72</v>
      </c>
      <c r="C138" t="s">
        <v>90</v>
      </c>
      <c r="D138">
        <v>2</v>
      </c>
      <c r="E138">
        <v>14776.13</v>
      </c>
      <c r="F138">
        <v>-1.0881147133990869E-2</v>
      </c>
      <c r="G138" t="s">
        <v>111</v>
      </c>
      <c r="H138">
        <v>-1.915372063124297E-2</v>
      </c>
      <c r="I138" t="s">
        <v>111</v>
      </c>
      <c r="J138">
        <v>0.19057806538807259</v>
      </c>
      <c r="K138" t="s">
        <v>113</v>
      </c>
      <c r="L138">
        <v>0</v>
      </c>
      <c r="M138" t="s">
        <v>109</v>
      </c>
      <c r="N138">
        <v>0</v>
      </c>
      <c r="O138" t="s">
        <v>108</v>
      </c>
      <c r="P138">
        <v>0</v>
      </c>
      <c r="Q138" t="s">
        <v>110</v>
      </c>
      <c r="R138">
        <v>0</v>
      </c>
      <c r="S138" t="s">
        <v>110</v>
      </c>
      <c r="T138">
        <v>0</v>
      </c>
      <c r="U138" t="s">
        <v>110</v>
      </c>
      <c r="V138">
        <v>0</v>
      </c>
      <c r="W138">
        <v>-160.78</v>
      </c>
      <c r="X138">
        <v>-283.02</v>
      </c>
      <c r="Y138">
        <v>234.67</v>
      </c>
      <c r="Z138">
        <v>0</v>
      </c>
      <c r="AA138">
        <v>0</v>
      </c>
      <c r="AB138">
        <v>0</v>
      </c>
      <c r="AC138">
        <v>0</v>
      </c>
      <c r="AD138">
        <v>14567</v>
      </c>
      <c r="AE138">
        <v>0</v>
      </c>
      <c r="AF138">
        <v>1</v>
      </c>
      <c r="AG138">
        <v>0</v>
      </c>
      <c r="AH138" t="s">
        <v>108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4567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s="2">
        <v>45991</v>
      </c>
      <c r="B139" t="s">
        <v>67</v>
      </c>
      <c r="C139" t="s">
        <v>68</v>
      </c>
      <c r="D139">
        <v>58</v>
      </c>
      <c r="E139">
        <v>2657585.79</v>
      </c>
      <c r="F139">
        <v>-0.1472627285924244</v>
      </c>
      <c r="G139" t="s">
        <v>108</v>
      </c>
      <c r="H139">
        <v>-1.1003569906649991E-2</v>
      </c>
      <c r="I139" t="s">
        <v>107</v>
      </c>
      <c r="J139">
        <v>0.1201298154434669</v>
      </c>
      <c r="K139" t="s">
        <v>108</v>
      </c>
      <c r="L139">
        <v>0</v>
      </c>
      <c r="M139" t="s">
        <v>109</v>
      </c>
      <c r="N139">
        <v>5.9940047579704152E-5</v>
      </c>
      <c r="O139" t="s">
        <v>108</v>
      </c>
      <c r="P139">
        <v>0</v>
      </c>
      <c r="Q139" t="s">
        <v>110</v>
      </c>
      <c r="R139">
        <v>0</v>
      </c>
      <c r="S139" t="s">
        <v>110</v>
      </c>
      <c r="T139">
        <v>0</v>
      </c>
      <c r="U139" t="s">
        <v>110</v>
      </c>
      <c r="V139">
        <v>0</v>
      </c>
      <c r="W139">
        <v>-391363.33</v>
      </c>
      <c r="X139">
        <v>-29242.93</v>
      </c>
      <c r="Y139">
        <v>26604.61</v>
      </c>
      <c r="Z139">
        <v>0</v>
      </c>
      <c r="AA139">
        <v>-159.30000000000001</v>
      </c>
      <c r="AB139">
        <v>0</v>
      </c>
      <c r="AC139">
        <v>0</v>
      </c>
      <c r="AD139">
        <v>2263424.84</v>
      </c>
      <c r="AE139">
        <v>0.32350800000000002</v>
      </c>
      <c r="AF139">
        <v>1</v>
      </c>
      <c r="AG139">
        <v>0.30183900000000002</v>
      </c>
      <c r="AH139" t="s">
        <v>107</v>
      </c>
      <c r="AQ139">
        <v>683189.11</v>
      </c>
      <c r="AR139">
        <v>754325.58</v>
      </c>
      <c r="AS139">
        <v>-71136.47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-71136.47</v>
      </c>
      <c r="BA139">
        <v>70977.17</v>
      </c>
      <c r="BB139">
        <v>0</v>
      </c>
      <c r="BC139">
        <v>70977.17</v>
      </c>
      <c r="BD139">
        <v>1580235.73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s="2">
        <v>45991</v>
      </c>
      <c r="B140" t="s">
        <v>67</v>
      </c>
      <c r="C140" t="s">
        <v>70</v>
      </c>
      <c r="D140">
        <v>38</v>
      </c>
      <c r="E140">
        <v>180391.02</v>
      </c>
      <c r="F140">
        <v>-7.7012071654520273E-2</v>
      </c>
      <c r="G140" t="s">
        <v>108</v>
      </c>
      <c r="H140">
        <v>-1.225351128165655E-2</v>
      </c>
      <c r="I140" t="s">
        <v>107</v>
      </c>
      <c r="J140">
        <v>0.14657923849835139</v>
      </c>
      <c r="K140" t="s">
        <v>108</v>
      </c>
      <c r="L140">
        <v>1.570093716523362E-2</v>
      </c>
      <c r="M140" t="s">
        <v>109</v>
      </c>
      <c r="N140">
        <v>1.478164022786207E-5</v>
      </c>
      <c r="O140" t="s">
        <v>108</v>
      </c>
      <c r="P140">
        <v>0</v>
      </c>
      <c r="Q140" t="s">
        <v>110</v>
      </c>
      <c r="R140">
        <v>0</v>
      </c>
      <c r="S140" t="s">
        <v>110</v>
      </c>
      <c r="T140">
        <v>0</v>
      </c>
      <c r="U140" t="s">
        <v>110</v>
      </c>
      <c r="V140">
        <v>0</v>
      </c>
      <c r="W140">
        <v>-13892.29</v>
      </c>
      <c r="X140">
        <v>-2210.42</v>
      </c>
      <c r="Y140">
        <v>2203.46</v>
      </c>
      <c r="Z140">
        <v>0</v>
      </c>
      <c r="AA140">
        <v>-2.67</v>
      </c>
      <c r="AB140">
        <v>0</v>
      </c>
      <c r="AC140">
        <v>0</v>
      </c>
      <c r="AD140">
        <v>166489.10999999999</v>
      </c>
      <c r="AE140">
        <v>0.194773</v>
      </c>
      <c r="AF140">
        <v>1</v>
      </c>
      <c r="AG140">
        <v>0.19228500000000001</v>
      </c>
      <c r="AH140" t="s">
        <v>107</v>
      </c>
      <c r="AQ140">
        <v>32013.4</v>
      </c>
      <c r="AR140">
        <v>31439.49</v>
      </c>
      <c r="AS140">
        <v>573.91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573.91</v>
      </c>
      <c r="BA140">
        <v>-576.57000000000005</v>
      </c>
      <c r="BB140">
        <v>0</v>
      </c>
      <c r="BC140">
        <v>-576.57000000000005</v>
      </c>
      <c r="BD140">
        <v>134475.71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s="2">
        <v>45991</v>
      </c>
      <c r="B141" t="s">
        <v>67</v>
      </c>
      <c r="C141" t="s">
        <v>71</v>
      </c>
      <c r="D141">
        <v>29</v>
      </c>
      <c r="E141">
        <v>11383000.27</v>
      </c>
      <c r="F141">
        <v>-4.6367863272373508E-2</v>
      </c>
      <c r="G141" t="s">
        <v>107</v>
      </c>
      <c r="H141">
        <v>-1.4351523792353729E-2</v>
      </c>
      <c r="I141" t="s">
        <v>107</v>
      </c>
      <c r="J141">
        <v>0.16331772898996261</v>
      </c>
      <c r="K141" t="s">
        <v>107</v>
      </c>
      <c r="L141">
        <v>1.6096349981817821E-2</v>
      </c>
      <c r="M141" t="s">
        <v>109</v>
      </c>
      <c r="N141">
        <v>4.8631761966690026E-6</v>
      </c>
      <c r="O141" t="s">
        <v>108</v>
      </c>
      <c r="P141">
        <v>0</v>
      </c>
      <c r="Q141" t="s">
        <v>110</v>
      </c>
      <c r="R141">
        <v>0</v>
      </c>
      <c r="S141" t="s">
        <v>110</v>
      </c>
      <c r="T141">
        <v>0</v>
      </c>
      <c r="U141" t="s">
        <v>110</v>
      </c>
      <c r="V141">
        <v>0</v>
      </c>
      <c r="W141">
        <v>-527805.4</v>
      </c>
      <c r="X141">
        <v>-163363.4</v>
      </c>
      <c r="Y141">
        <v>154920.48000000001</v>
      </c>
      <c r="Z141">
        <v>0</v>
      </c>
      <c r="AA141">
        <v>-55.36</v>
      </c>
      <c r="AB141">
        <v>0</v>
      </c>
      <c r="AC141">
        <v>0</v>
      </c>
      <c r="AD141">
        <v>10846696.59</v>
      </c>
      <c r="AE141">
        <v>0.15418000000000001</v>
      </c>
      <c r="AF141">
        <v>1</v>
      </c>
      <c r="AG141">
        <v>0.15418000000000001</v>
      </c>
      <c r="AH141" t="s">
        <v>107</v>
      </c>
      <c r="AQ141">
        <v>1672340.87</v>
      </c>
      <c r="AR141">
        <v>1622623.31</v>
      </c>
      <c r="AS141">
        <v>49717.55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49717.55</v>
      </c>
      <c r="BA141">
        <v>-49772.91</v>
      </c>
      <c r="BB141">
        <v>0</v>
      </c>
      <c r="BC141">
        <v>-49772.91</v>
      </c>
      <c r="BD141">
        <v>9174355.7300000004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s="2">
        <v>45991</v>
      </c>
      <c r="B142" t="s">
        <v>67</v>
      </c>
      <c r="C142" t="s">
        <v>73</v>
      </c>
      <c r="D142">
        <v>19</v>
      </c>
      <c r="E142">
        <v>2867634.87</v>
      </c>
      <c r="F142">
        <v>-3.977760433463659E-2</v>
      </c>
      <c r="G142" t="s">
        <v>107</v>
      </c>
      <c r="H142">
        <v>-1.4608951944762491E-2</v>
      </c>
      <c r="I142" t="s">
        <v>107</v>
      </c>
      <c r="J142">
        <v>0.17179427145992199</v>
      </c>
      <c r="K142" t="s">
        <v>107</v>
      </c>
      <c r="L142">
        <v>1.444185363130095E-2</v>
      </c>
      <c r="M142" t="s">
        <v>109</v>
      </c>
      <c r="N142">
        <v>1.7265967939885729E-5</v>
      </c>
      <c r="O142" t="s">
        <v>108</v>
      </c>
      <c r="P142">
        <v>0</v>
      </c>
      <c r="Q142" t="s">
        <v>110</v>
      </c>
      <c r="R142">
        <v>0</v>
      </c>
      <c r="S142" t="s">
        <v>110</v>
      </c>
      <c r="T142">
        <v>0</v>
      </c>
      <c r="U142" t="s">
        <v>110</v>
      </c>
      <c r="V142">
        <v>0</v>
      </c>
      <c r="W142">
        <v>-114067.65</v>
      </c>
      <c r="X142">
        <v>-41893.14</v>
      </c>
      <c r="Y142">
        <v>41053.599999999999</v>
      </c>
      <c r="Z142">
        <v>0</v>
      </c>
      <c r="AA142">
        <v>-49.51</v>
      </c>
      <c r="AB142">
        <v>0</v>
      </c>
      <c r="AC142">
        <v>0</v>
      </c>
      <c r="AD142">
        <v>2752678.18</v>
      </c>
      <c r="AE142">
        <v>0.14180499999999999</v>
      </c>
      <c r="AF142">
        <v>1</v>
      </c>
      <c r="AG142">
        <v>0.14180499999999999</v>
      </c>
      <c r="AH142" t="s">
        <v>107</v>
      </c>
      <c r="AQ142">
        <v>390343.51</v>
      </c>
      <c r="AR142">
        <v>361853.91</v>
      </c>
      <c r="AS142">
        <v>28489.599999999999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28489.599999999999</v>
      </c>
      <c r="BA142">
        <v>-28539.11</v>
      </c>
      <c r="BB142">
        <v>0</v>
      </c>
      <c r="BC142">
        <v>-28539.11</v>
      </c>
      <c r="BD142">
        <v>2362334.67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s="2">
        <v>45991</v>
      </c>
      <c r="B143" t="s">
        <v>67</v>
      </c>
      <c r="C143" t="s">
        <v>74</v>
      </c>
      <c r="D143">
        <v>18</v>
      </c>
      <c r="E143">
        <v>2644391.54</v>
      </c>
      <c r="F143">
        <v>-2.7125307887035519E-2</v>
      </c>
      <c r="G143" t="s">
        <v>107</v>
      </c>
      <c r="H143">
        <v>-1.4607814472481429E-2</v>
      </c>
      <c r="I143" t="s">
        <v>107</v>
      </c>
      <c r="J143">
        <v>0.1714509305217583</v>
      </c>
      <c r="K143" t="s">
        <v>107</v>
      </c>
      <c r="L143">
        <v>1.8445160816129041E-2</v>
      </c>
      <c r="M143" t="s">
        <v>109</v>
      </c>
      <c r="N143">
        <v>2.9839829381889491E-5</v>
      </c>
      <c r="O143" t="s">
        <v>108</v>
      </c>
      <c r="P143">
        <v>0</v>
      </c>
      <c r="Q143" t="s">
        <v>110</v>
      </c>
      <c r="R143">
        <v>0</v>
      </c>
      <c r="S143" t="s">
        <v>110</v>
      </c>
      <c r="T143">
        <v>0</v>
      </c>
      <c r="U143" t="s">
        <v>110</v>
      </c>
      <c r="V143">
        <v>0</v>
      </c>
      <c r="W143">
        <v>-71729.929999999993</v>
      </c>
      <c r="X143">
        <v>-38628.78</v>
      </c>
      <c r="Y143">
        <v>37781.949999999997</v>
      </c>
      <c r="Z143">
        <v>0</v>
      </c>
      <c r="AA143">
        <v>-78.91</v>
      </c>
      <c r="AB143">
        <v>0</v>
      </c>
      <c r="AC143">
        <v>0</v>
      </c>
      <c r="AD143">
        <v>2571735.86</v>
      </c>
      <c r="AE143">
        <v>0.123123</v>
      </c>
      <c r="AF143">
        <v>1</v>
      </c>
      <c r="AG143">
        <v>0.123123</v>
      </c>
      <c r="AH143" t="s">
        <v>107</v>
      </c>
      <c r="AQ143">
        <v>316640.95</v>
      </c>
      <c r="AR143">
        <v>292923.94</v>
      </c>
      <c r="AS143">
        <v>23717.01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23717.01</v>
      </c>
      <c r="BA143">
        <v>-23795.919999999998</v>
      </c>
      <c r="BB143">
        <v>0</v>
      </c>
      <c r="BC143">
        <v>-23795.919999999998</v>
      </c>
      <c r="BD143">
        <v>2255094.91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s="2">
        <v>45991</v>
      </c>
      <c r="B144" t="s">
        <v>67</v>
      </c>
      <c r="C144" t="s">
        <v>75</v>
      </c>
      <c r="D144">
        <v>17</v>
      </c>
      <c r="E144">
        <v>2469305.5699999998</v>
      </c>
      <c r="F144">
        <v>-3.4538234540220217E-2</v>
      </c>
      <c r="G144" t="s">
        <v>107</v>
      </c>
      <c r="H144">
        <v>-1.387933768484876E-2</v>
      </c>
      <c r="I144" t="s">
        <v>107</v>
      </c>
      <c r="J144">
        <v>0.16843032188129711</v>
      </c>
      <c r="K144" t="s">
        <v>107</v>
      </c>
      <c r="L144">
        <v>1.2206635409445971E-2</v>
      </c>
      <c r="M144" t="s">
        <v>109</v>
      </c>
      <c r="N144">
        <v>1.9830544596897531E-5</v>
      </c>
      <c r="O144" t="s">
        <v>108</v>
      </c>
      <c r="P144">
        <v>0</v>
      </c>
      <c r="Q144" t="s">
        <v>110</v>
      </c>
      <c r="R144">
        <v>0</v>
      </c>
      <c r="S144" t="s">
        <v>110</v>
      </c>
      <c r="T144">
        <v>0</v>
      </c>
      <c r="U144" t="s">
        <v>110</v>
      </c>
      <c r="V144">
        <v>0</v>
      </c>
      <c r="W144">
        <v>-85285.45</v>
      </c>
      <c r="X144">
        <v>-34272.33</v>
      </c>
      <c r="Y144">
        <v>34658.83</v>
      </c>
      <c r="Z144">
        <v>0</v>
      </c>
      <c r="AA144">
        <v>-48.97</v>
      </c>
      <c r="AB144">
        <v>0</v>
      </c>
      <c r="AC144">
        <v>0</v>
      </c>
      <c r="AD144">
        <v>2384357.65</v>
      </c>
      <c r="AE144">
        <v>0.16261500000000001</v>
      </c>
      <c r="AF144">
        <v>1</v>
      </c>
      <c r="AG144">
        <v>0.14768500000000001</v>
      </c>
      <c r="AH144" t="s">
        <v>107</v>
      </c>
      <c r="AQ144">
        <v>352132.67</v>
      </c>
      <c r="AR144">
        <v>320230.67</v>
      </c>
      <c r="AS144">
        <v>31902.01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31902.01</v>
      </c>
      <c r="BA144">
        <v>-31950.98</v>
      </c>
      <c r="BB144">
        <v>0</v>
      </c>
      <c r="BC144">
        <v>-31950.98</v>
      </c>
      <c r="BD144">
        <v>2032224.98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s="2">
        <v>45991</v>
      </c>
      <c r="B145" t="s">
        <v>67</v>
      </c>
      <c r="C145" t="s">
        <v>76</v>
      </c>
      <c r="D145">
        <v>16</v>
      </c>
      <c r="E145">
        <v>4221786.8499999996</v>
      </c>
      <c r="F145">
        <v>-2.890668928806172E-2</v>
      </c>
      <c r="G145" t="s">
        <v>107</v>
      </c>
      <c r="H145">
        <v>-1.486000446111087E-2</v>
      </c>
      <c r="I145" t="s">
        <v>107</v>
      </c>
      <c r="J145">
        <v>0.1708831870211909</v>
      </c>
      <c r="K145" t="s">
        <v>107</v>
      </c>
      <c r="L145">
        <v>1.0688330935883729E-2</v>
      </c>
      <c r="M145" t="s">
        <v>109</v>
      </c>
      <c r="N145">
        <v>2.282193089372543E-5</v>
      </c>
      <c r="O145" t="s">
        <v>108</v>
      </c>
      <c r="P145">
        <v>0</v>
      </c>
      <c r="Q145" t="s">
        <v>110</v>
      </c>
      <c r="R145">
        <v>0</v>
      </c>
      <c r="S145" t="s">
        <v>110</v>
      </c>
      <c r="T145">
        <v>0</v>
      </c>
      <c r="U145" t="s">
        <v>110</v>
      </c>
      <c r="V145">
        <v>0</v>
      </c>
      <c r="W145">
        <v>-122037.88</v>
      </c>
      <c r="X145">
        <v>-62735.77</v>
      </c>
      <c r="Y145">
        <v>60119.37</v>
      </c>
      <c r="Z145">
        <v>0</v>
      </c>
      <c r="AA145">
        <v>-96.35</v>
      </c>
      <c r="AB145">
        <v>0</v>
      </c>
      <c r="AC145">
        <v>0</v>
      </c>
      <c r="AD145">
        <v>4097036.22</v>
      </c>
      <c r="AE145">
        <v>0.121062</v>
      </c>
      <c r="AF145">
        <v>1</v>
      </c>
      <c r="AG145">
        <v>0.121062</v>
      </c>
      <c r="AH145" t="s">
        <v>107</v>
      </c>
      <c r="AQ145">
        <v>495993.87</v>
      </c>
      <c r="AR145">
        <v>439047.01</v>
      </c>
      <c r="AS145">
        <v>56946.86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56946.86</v>
      </c>
      <c r="BA145">
        <v>-57043.21</v>
      </c>
      <c r="BB145">
        <v>0</v>
      </c>
      <c r="BC145">
        <v>-57043.21</v>
      </c>
      <c r="BD145">
        <v>3601042.35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s="2">
        <v>45991</v>
      </c>
      <c r="B146" t="s">
        <v>67</v>
      </c>
      <c r="C146" t="s">
        <v>77</v>
      </c>
      <c r="D146">
        <v>15</v>
      </c>
      <c r="E146">
        <v>2892677.47</v>
      </c>
      <c r="F146">
        <v>-2.9066108222406899E-2</v>
      </c>
      <c r="G146" t="s">
        <v>107</v>
      </c>
      <c r="H146">
        <v>-1.5550200264579039E-2</v>
      </c>
      <c r="I146" t="s">
        <v>107</v>
      </c>
      <c r="J146">
        <v>0.18296348883430391</v>
      </c>
      <c r="K146" t="s">
        <v>107</v>
      </c>
      <c r="L146">
        <v>1.158569166066283E-2</v>
      </c>
      <c r="M146" t="s">
        <v>109</v>
      </c>
      <c r="N146">
        <v>1.2607512329327891E-5</v>
      </c>
      <c r="O146" t="s">
        <v>108</v>
      </c>
      <c r="P146">
        <v>0</v>
      </c>
      <c r="Q146" t="s">
        <v>110</v>
      </c>
      <c r="R146">
        <v>0</v>
      </c>
      <c r="S146" t="s">
        <v>110</v>
      </c>
      <c r="T146">
        <v>0</v>
      </c>
      <c r="U146" t="s">
        <v>110</v>
      </c>
      <c r="V146">
        <v>0</v>
      </c>
      <c r="W146">
        <v>-84078.88</v>
      </c>
      <c r="X146">
        <v>-44981.71</v>
      </c>
      <c r="Y146">
        <v>44104.53</v>
      </c>
      <c r="Z146">
        <v>0</v>
      </c>
      <c r="AA146">
        <v>-36.47</v>
      </c>
      <c r="AB146">
        <v>0</v>
      </c>
      <c r="AC146">
        <v>0</v>
      </c>
      <c r="AD146">
        <v>2807684.94</v>
      </c>
      <c r="AE146">
        <v>0.115311</v>
      </c>
      <c r="AF146">
        <v>1</v>
      </c>
      <c r="AG146">
        <v>0.115311</v>
      </c>
      <c r="AH146" t="s">
        <v>107</v>
      </c>
      <c r="AQ146">
        <v>323757.59999999998</v>
      </c>
      <c r="AR146">
        <v>299192.14</v>
      </c>
      <c r="AS146">
        <v>24565.46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24565.46</v>
      </c>
      <c r="BA146">
        <v>-24601.93</v>
      </c>
      <c r="BB146">
        <v>0</v>
      </c>
      <c r="BC146">
        <v>-24601.93</v>
      </c>
      <c r="BD146">
        <v>2483927.34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s="2">
        <v>45991</v>
      </c>
      <c r="B147" t="s">
        <v>67</v>
      </c>
      <c r="C147" t="s">
        <v>78</v>
      </c>
      <c r="D147">
        <v>14</v>
      </c>
      <c r="E147">
        <v>2934372.54</v>
      </c>
      <c r="F147">
        <v>-3.4067245180275207E-2</v>
      </c>
      <c r="G147" t="s">
        <v>107</v>
      </c>
      <c r="H147">
        <v>-1.5653590579993149E-2</v>
      </c>
      <c r="I147" t="s">
        <v>107</v>
      </c>
      <c r="J147">
        <v>0.18168346965527171</v>
      </c>
      <c r="K147" t="s">
        <v>107</v>
      </c>
      <c r="L147">
        <v>7.5746818087758542E-3</v>
      </c>
      <c r="M147" t="s">
        <v>109</v>
      </c>
      <c r="N147">
        <v>1.860762176277701E-5</v>
      </c>
      <c r="O147" t="s">
        <v>108</v>
      </c>
      <c r="P147">
        <v>0</v>
      </c>
      <c r="Q147" t="s">
        <v>110</v>
      </c>
      <c r="R147">
        <v>0</v>
      </c>
      <c r="S147" t="s">
        <v>110</v>
      </c>
      <c r="T147">
        <v>0</v>
      </c>
      <c r="U147" t="s">
        <v>110</v>
      </c>
      <c r="V147">
        <v>0</v>
      </c>
      <c r="W147">
        <v>-99965.99</v>
      </c>
      <c r="X147">
        <v>-45933.47</v>
      </c>
      <c r="Y147">
        <v>44427.25</v>
      </c>
      <c r="Z147">
        <v>0</v>
      </c>
      <c r="AA147">
        <v>-54.6</v>
      </c>
      <c r="AB147">
        <v>0</v>
      </c>
      <c r="AC147">
        <v>0</v>
      </c>
      <c r="AD147">
        <v>2832845.73</v>
      </c>
      <c r="AE147">
        <v>9.0173000000000003E-2</v>
      </c>
      <c r="AF147">
        <v>1</v>
      </c>
      <c r="AG147">
        <v>9.0173000000000003E-2</v>
      </c>
      <c r="AH147" t="s">
        <v>107</v>
      </c>
      <c r="AQ147">
        <v>255445.6</v>
      </c>
      <c r="AR147">
        <v>243340.35</v>
      </c>
      <c r="AS147">
        <v>12105.25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12105.25</v>
      </c>
      <c r="BA147">
        <v>-12159.85</v>
      </c>
      <c r="BB147">
        <v>0</v>
      </c>
      <c r="BC147">
        <v>-12159.85</v>
      </c>
      <c r="BD147">
        <v>2577400.13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s="2">
        <v>45991</v>
      </c>
      <c r="B148" t="s">
        <v>67</v>
      </c>
      <c r="C148" t="s">
        <v>79</v>
      </c>
      <c r="D148">
        <v>13</v>
      </c>
      <c r="E148">
        <v>2871518.3</v>
      </c>
      <c r="F148">
        <v>-3.1893006154518518E-2</v>
      </c>
      <c r="G148" t="s">
        <v>107</v>
      </c>
      <c r="H148">
        <v>-1.5430756449000211E-2</v>
      </c>
      <c r="I148" t="s">
        <v>107</v>
      </c>
      <c r="J148">
        <v>0.1776481324957857</v>
      </c>
      <c r="K148" t="s">
        <v>107</v>
      </c>
      <c r="L148">
        <v>5.2228667125237462E-3</v>
      </c>
      <c r="M148" t="s">
        <v>109</v>
      </c>
      <c r="N148">
        <v>5.0835736979645351E-5</v>
      </c>
      <c r="O148" t="s">
        <v>108</v>
      </c>
      <c r="P148">
        <v>0</v>
      </c>
      <c r="Q148" t="s">
        <v>110</v>
      </c>
      <c r="R148">
        <v>0</v>
      </c>
      <c r="S148" t="s">
        <v>110</v>
      </c>
      <c r="T148">
        <v>0</v>
      </c>
      <c r="U148" t="s">
        <v>110</v>
      </c>
      <c r="V148">
        <v>0</v>
      </c>
      <c r="W148">
        <v>-91581.35</v>
      </c>
      <c r="X148">
        <v>-44309.7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7991.26</v>
      </c>
      <c r="AE148">
        <v>0.122087</v>
      </c>
      <c r="AF148">
        <v>1</v>
      </c>
      <c r="AG148">
        <v>0.122087</v>
      </c>
      <c r="AH148" t="s">
        <v>107</v>
      </c>
      <c r="AQ148">
        <v>339157.08</v>
      </c>
      <c r="AR148">
        <v>314858.82</v>
      </c>
      <c r="AS148">
        <v>24298.25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24298.25</v>
      </c>
      <c r="BA148">
        <v>-24444.23</v>
      </c>
      <c r="BB148">
        <v>0</v>
      </c>
      <c r="BC148">
        <v>-24444.23</v>
      </c>
      <c r="BD148">
        <v>2438834.19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s="2">
        <v>45991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5.2228667125237462E-3</v>
      </c>
      <c r="M149" t="s">
        <v>109</v>
      </c>
      <c r="N149">
        <v>1.7956599710996069E-5</v>
      </c>
      <c r="O149" t="s">
        <v>108</v>
      </c>
      <c r="P149">
        <v>0</v>
      </c>
      <c r="Q149" t="s">
        <v>110</v>
      </c>
      <c r="R149">
        <v>0</v>
      </c>
      <c r="S149" t="s">
        <v>110</v>
      </c>
      <c r="T149">
        <v>0</v>
      </c>
      <c r="U149" t="s">
        <v>110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6.9891999999999996E-2</v>
      </c>
      <c r="AF149">
        <v>1</v>
      </c>
      <c r="AG149">
        <v>6.9891999999999996E-2</v>
      </c>
      <c r="AH149" t="s">
        <v>107</v>
      </c>
      <c r="AQ149">
        <v>216624.73</v>
      </c>
      <c r="AR149">
        <v>201337.31</v>
      </c>
      <c r="AS149">
        <v>15287.42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15287.42</v>
      </c>
      <c r="BA149">
        <v>-15344.57</v>
      </c>
      <c r="BB149">
        <v>0</v>
      </c>
      <c r="BC149">
        <v>-15344.57</v>
      </c>
      <c r="BD149">
        <v>2882786.22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s="2">
        <v>45991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3691892421291868E-3</v>
      </c>
      <c r="M150" t="s">
        <v>109</v>
      </c>
      <c r="N150">
        <v>3.1722462214768032E-5</v>
      </c>
      <c r="O150" t="s">
        <v>108</v>
      </c>
      <c r="P150">
        <v>0</v>
      </c>
      <c r="Q150" t="s">
        <v>110</v>
      </c>
      <c r="R150">
        <v>0</v>
      </c>
      <c r="S150" t="s">
        <v>110</v>
      </c>
      <c r="T150">
        <v>0</v>
      </c>
      <c r="U150" t="s">
        <v>110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9.5039999999999999E-2</v>
      </c>
      <c r="AF150">
        <v>1</v>
      </c>
      <c r="AG150">
        <v>9.5039999999999999E-2</v>
      </c>
      <c r="AH150" t="s">
        <v>107</v>
      </c>
      <c r="AQ150">
        <v>241110.71</v>
      </c>
      <c r="AR150">
        <v>225610.29</v>
      </c>
      <c r="AS150">
        <v>15500.41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15500.41</v>
      </c>
      <c r="BA150">
        <v>-15583.51</v>
      </c>
      <c r="BB150">
        <v>0</v>
      </c>
      <c r="BC150">
        <v>-15583.51</v>
      </c>
      <c r="BD150">
        <v>2295829.5699999998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s="2">
        <v>45991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9</v>
      </c>
      <c r="N151">
        <v>5.9890039874033424E-4</v>
      </c>
      <c r="O151" t="s">
        <v>108</v>
      </c>
      <c r="P151">
        <v>0</v>
      </c>
      <c r="Q151" t="s">
        <v>110</v>
      </c>
      <c r="R151">
        <v>0</v>
      </c>
      <c r="S151" t="s">
        <v>110</v>
      </c>
      <c r="T151">
        <v>0</v>
      </c>
      <c r="U151" t="s">
        <v>110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7.9117999999999994E-2</v>
      </c>
      <c r="AF151">
        <v>1</v>
      </c>
      <c r="AG151">
        <v>7.9117999999999994E-2</v>
      </c>
      <c r="AH151" t="s">
        <v>107</v>
      </c>
      <c r="AQ151">
        <v>367738.98</v>
      </c>
      <c r="AR151">
        <v>338026</v>
      </c>
      <c r="AS151">
        <v>29712.9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29712.98</v>
      </c>
      <c r="BA151">
        <v>-32601.56</v>
      </c>
      <c r="BB151">
        <v>0</v>
      </c>
      <c r="BC151">
        <v>-32601.56</v>
      </c>
      <c r="BD151">
        <v>4280232.24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s="2">
        <v>45991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9</v>
      </c>
      <c r="N152">
        <v>5.5576826168032123E-6</v>
      </c>
      <c r="O152" t="s">
        <v>108</v>
      </c>
      <c r="P152">
        <v>0</v>
      </c>
      <c r="Q152" t="s">
        <v>110</v>
      </c>
      <c r="R152">
        <v>0</v>
      </c>
      <c r="S152" t="s">
        <v>110</v>
      </c>
      <c r="T152">
        <v>0</v>
      </c>
      <c r="U152" t="s">
        <v>110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6.2474000000000002E-2</v>
      </c>
      <c r="AF152">
        <v>1</v>
      </c>
      <c r="AG152">
        <v>6.2474000000000002E-2</v>
      </c>
      <c r="AH152" t="s">
        <v>107</v>
      </c>
      <c r="AQ152">
        <v>304880.52</v>
      </c>
      <c r="AR152">
        <v>265151.96999999997</v>
      </c>
      <c r="AS152">
        <v>39728.559999999998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39728.559999999998</v>
      </c>
      <c r="BA152">
        <v>-39756.339999999997</v>
      </c>
      <c r="BB152">
        <v>0</v>
      </c>
      <c r="BC152">
        <v>-39756.339999999997</v>
      </c>
      <c r="BD152">
        <v>4575261.29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s="2">
        <v>45991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9</v>
      </c>
      <c r="N153">
        <v>5.6848637541912647E-7</v>
      </c>
      <c r="O153" t="s">
        <v>108</v>
      </c>
      <c r="P153">
        <v>0</v>
      </c>
      <c r="Q153" t="s">
        <v>110</v>
      </c>
      <c r="R153">
        <v>0</v>
      </c>
      <c r="S153" t="s">
        <v>110</v>
      </c>
      <c r="T153">
        <v>0</v>
      </c>
      <c r="U153" t="s">
        <v>110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4.4428000000000002E-2</v>
      </c>
      <c r="AF153">
        <v>1</v>
      </c>
      <c r="AG153">
        <v>4.4428000000000002E-2</v>
      </c>
      <c r="AH153" t="s">
        <v>107</v>
      </c>
      <c r="AQ153">
        <v>260061.83</v>
      </c>
      <c r="AR153">
        <v>231258.34</v>
      </c>
      <c r="AS153">
        <v>28803.49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28803.49</v>
      </c>
      <c r="BA153">
        <v>-28806.92</v>
      </c>
      <c r="BB153">
        <v>0</v>
      </c>
      <c r="BC153">
        <v>-28806.92</v>
      </c>
      <c r="BD153">
        <v>5593541.3300000001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s="2">
        <v>45991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9</v>
      </c>
      <c r="N154">
        <v>1.878844954183327E-9</v>
      </c>
      <c r="O154" t="s">
        <v>108</v>
      </c>
      <c r="P154">
        <v>0</v>
      </c>
      <c r="Q154" t="s">
        <v>110</v>
      </c>
      <c r="R154">
        <v>0</v>
      </c>
      <c r="S154" t="s">
        <v>110</v>
      </c>
      <c r="T154">
        <v>0</v>
      </c>
      <c r="U154" t="s">
        <v>110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4.3576999999999998E-2</v>
      </c>
      <c r="AF154">
        <v>1</v>
      </c>
      <c r="AG154">
        <v>4.3576999999999998E-2</v>
      </c>
      <c r="AH154" t="s">
        <v>107</v>
      </c>
      <c r="AQ154">
        <v>323085.02</v>
      </c>
      <c r="AR154">
        <v>267630.26</v>
      </c>
      <c r="AS154">
        <v>55454.76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55454.76</v>
      </c>
      <c r="BA154">
        <v>-55454.78</v>
      </c>
      <c r="BB154">
        <v>0</v>
      </c>
      <c r="BC154">
        <v>-55454.78</v>
      </c>
      <c r="BD154">
        <v>7091006.54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s="2">
        <v>45991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9</v>
      </c>
      <c r="N155">
        <v>0</v>
      </c>
      <c r="O155" t="s">
        <v>108</v>
      </c>
      <c r="P155">
        <v>0</v>
      </c>
      <c r="Q155" t="s">
        <v>110</v>
      </c>
      <c r="R155">
        <v>0</v>
      </c>
      <c r="S155" t="s">
        <v>110</v>
      </c>
      <c r="T155">
        <v>0</v>
      </c>
      <c r="U155" t="s">
        <v>110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4.8737999999999997E-2</v>
      </c>
      <c r="AF155">
        <v>1</v>
      </c>
      <c r="AG155">
        <v>4.8737999999999997E-2</v>
      </c>
      <c r="AH155" t="s">
        <v>107</v>
      </c>
      <c r="AQ155">
        <v>336294.05</v>
      </c>
      <c r="AR155">
        <v>262899.09999999998</v>
      </c>
      <c r="AS155">
        <v>73394.95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73394.95</v>
      </c>
      <c r="BA155">
        <v>-73394.95</v>
      </c>
      <c r="BB155">
        <v>0</v>
      </c>
      <c r="BC155">
        <v>-73394.95</v>
      </c>
      <c r="BD155">
        <v>6563812.1399999997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s="2">
        <v>45991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9</v>
      </c>
      <c r="N156">
        <v>0</v>
      </c>
      <c r="O156" t="s">
        <v>108</v>
      </c>
      <c r="P156">
        <v>0</v>
      </c>
      <c r="Q156" t="s">
        <v>110</v>
      </c>
      <c r="R156">
        <v>0</v>
      </c>
      <c r="S156" t="s">
        <v>110</v>
      </c>
      <c r="T156">
        <v>0</v>
      </c>
      <c r="U156" t="s">
        <v>110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4.2615E-2</v>
      </c>
      <c r="AF156">
        <v>1</v>
      </c>
      <c r="AG156">
        <v>4.2615E-2</v>
      </c>
      <c r="AH156" t="s">
        <v>107</v>
      </c>
      <c r="AQ156">
        <v>289965.02</v>
      </c>
      <c r="AR156">
        <v>231797.87</v>
      </c>
      <c r="AS156">
        <v>58167.15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58167.15</v>
      </c>
      <c r="BA156">
        <v>-58167.15</v>
      </c>
      <c r="BB156">
        <v>0</v>
      </c>
      <c r="BC156">
        <v>-58167.15</v>
      </c>
      <c r="BD156">
        <v>6514303.21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s="2">
        <v>45991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9</v>
      </c>
      <c r="N157">
        <v>0</v>
      </c>
      <c r="O157" t="s">
        <v>108</v>
      </c>
      <c r="P157">
        <v>0</v>
      </c>
      <c r="Q157" t="s">
        <v>110</v>
      </c>
      <c r="R157">
        <v>0</v>
      </c>
      <c r="S157" t="s">
        <v>110</v>
      </c>
      <c r="T157">
        <v>0</v>
      </c>
      <c r="U157" t="s">
        <v>110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1.3811E-2</v>
      </c>
      <c r="AF157">
        <v>1</v>
      </c>
      <c r="AG157">
        <v>1.3811E-2</v>
      </c>
      <c r="AH157" t="s">
        <v>107</v>
      </c>
      <c r="AQ157">
        <v>114065.85</v>
      </c>
      <c r="AR157">
        <v>83687.31</v>
      </c>
      <c r="AS157">
        <v>30378.53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30378.53</v>
      </c>
      <c r="BA157">
        <v>-30378.53</v>
      </c>
      <c r="BB157">
        <v>0</v>
      </c>
      <c r="BC157">
        <v>-30378.53</v>
      </c>
      <c r="BD157">
        <v>8144904.3200000003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s="2">
        <v>45991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9</v>
      </c>
      <c r="N158">
        <v>3.5447796226885153E-5</v>
      </c>
      <c r="O158" t="s">
        <v>108</v>
      </c>
      <c r="P158">
        <v>0</v>
      </c>
      <c r="Q158" t="s">
        <v>110</v>
      </c>
      <c r="R158">
        <v>0</v>
      </c>
      <c r="S158" t="s">
        <v>110</v>
      </c>
      <c r="T158">
        <v>0</v>
      </c>
      <c r="U158" t="s">
        <v>110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9.2659999999999999E-3</v>
      </c>
      <c r="AF158">
        <v>1</v>
      </c>
      <c r="AG158">
        <v>9.2659999999999999E-3</v>
      </c>
      <c r="AH158" t="s">
        <v>107</v>
      </c>
      <c r="AQ158">
        <v>66198.47</v>
      </c>
      <c r="AR158">
        <v>43137.62</v>
      </c>
      <c r="AS158">
        <v>23060.86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23060.86</v>
      </c>
      <c r="BA158">
        <v>-23322.46</v>
      </c>
      <c r="BB158">
        <v>0</v>
      </c>
      <c r="BC158">
        <v>-23322.46</v>
      </c>
      <c r="BD158">
        <v>7078370.5199999996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s="2">
        <v>45991</v>
      </c>
      <c r="B159" t="s">
        <v>67</v>
      </c>
      <c r="C159" t="s">
        <v>90</v>
      </c>
      <c r="D159">
        <v>2</v>
      </c>
      <c r="E159">
        <v>8554525.4100000001</v>
      </c>
      <c r="F159">
        <v>-1.489830047840212E-2</v>
      </c>
      <c r="G159" t="s">
        <v>111</v>
      </c>
      <c r="H159">
        <v>-2.059231648760872E-2</v>
      </c>
      <c r="I159" t="s">
        <v>111</v>
      </c>
      <c r="J159">
        <v>0.205335162885421</v>
      </c>
      <c r="K159" t="s">
        <v>113</v>
      </c>
      <c r="L159">
        <v>0</v>
      </c>
      <c r="M159" t="s">
        <v>109</v>
      </c>
      <c r="N159">
        <v>0</v>
      </c>
      <c r="O159" t="s">
        <v>108</v>
      </c>
      <c r="P159">
        <v>0</v>
      </c>
      <c r="Q159" t="s">
        <v>110</v>
      </c>
      <c r="R159">
        <v>0</v>
      </c>
      <c r="S159" t="s">
        <v>110</v>
      </c>
      <c r="T159">
        <v>0</v>
      </c>
      <c r="U159" t="s">
        <v>110</v>
      </c>
      <c r="V159">
        <v>0</v>
      </c>
      <c r="W159">
        <v>-127447.89</v>
      </c>
      <c r="X159">
        <v>-176157.49</v>
      </c>
      <c r="Y159">
        <v>146378.74</v>
      </c>
      <c r="Z159">
        <v>0</v>
      </c>
      <c r="AA159">
        <v>0</v>
      </c>
      <c r="AB159">
        <v>0</v>
      </c>
      <c r="AC159">
        <v>0</v>
      </c>
      <c r="AD159">
        <v>8397298.7599999998</v>
      </c>
      <c r="AE159">
        <v>5.8450000000000004E-3</v>
      </c>
      <c r="AF159">
        <v>1</v>
      </c>
      <c r="AG159">
        <v>5.8450000000000004E-3</v>
      </c>
      <c r="AH159" t="s">
        <v>152</v>
      </c>
      <c r="AQ159">
        <v>49084.52</v>
      </c>
      <c r="AR159">
        <v>19276.28</v>
      </c>
      <c r="AS159">
        <v>29808.25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29808.25</v>
      </c>
      <c r="BA159">
        <v>-29808.25</v>
      </c>
      <c r="BB159">
        <v>0</v>
      </c>
      <c r="BC159">
        <v>-29808.25</v>
      </c>
      <c r="BD159">
        <v>8348214.2400000002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s="2">
        <v>45991</v>
      </c>
      <c r="B160" t="s">
        <v>65</v>
      </c>
      <c r="C160" t="s">
        <v>63</v>
      </c>
      <c r="D160">
        <v>71</v>
      </c>
      <c r="E160">
        <v>60080.51</v>
      </c>
      <c r="F160">
        <v>-9.0954490991684549E-3</v>
      </c>
      <c r="G160" t="s">
        <v>108</v>
      </c>
      <c r="H160">
        <v>0</v>
      </c>
      <c r="I160" t="s">
        <v>110</v>
      </c>
      <c r="J160">
        <v>0</v>
      </c>
      <c r="K160" t="s">
        <v>108</v>
      </c>
      <c r="L160">
        <v>0</v>
      </c>
      <c r="M160" t="s">
        <v>109</v>
      </c>
      <c r="N160">
        <v>2.051934849712728E-4</v>
      </c>
      <c r="O160" t="s">
        <v>108</v>
      </c>
      <c r="P160">
        <v>0</v>
      </c>
      <c r="Q160" t="s">
        <v>110</v>
      </c>
      <c r="R160">
        <v>0</v>
      </c>
      <c r="S160" t="s">
        <v>110</v>
      </c>
      <c r="T160">
        <v>0</v>
      </c>
      <c r="U160" t="s">
        <v>110</v>
      </c>
      <c r="V160">
        <v>0</v>
      </c>
      <c r="W160">
        <v>-546.46</v>
      </c>
      <c r="X160">
        <v>0</v>
      </c>
      <c r="Y160">
        <v>0</v>
      </c>
      <c r="Z160">
        <v>0</v>
      </c>
      <c r="AA160">
        <v>-12.33</v>
      </c>
      <c r="AB160">
        <v>0</v>
      </c>
      <c r="AC160">
        <v>0</v>
      </c>
      <c r="AD160">
        <v>59521.72</v>
      </c>
      <c r="AE160">
        <v>0.4</v>
      </c>
      <c r="AF160">
        <v>1</v>
      </c>
      <c r="AG160">
        <v>0.979244</v>
      </c>
      <c r="AH160" t="s">
        <v>107</v>
      </c>
      <c r="AQ160">
        <v>58286.29</v>
      </c>
      <c r="AR160">
        <v>58833.48</v>
      </c>
      <c r="AS160">
        <v>-547.19000000000005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-547.19000000000005</v>
      </c>
      <c r="BA160">
        <v>534.86</v>
      </c>
      <c r="BB160">
        <v>0</v>
      </c>
      <c r="BC160">
        <v>534.86</v>
      </c>
      <c r="BD160">
        <v>1235.43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s="2">
        <v>45991</v>
      </c>
      <c r="B161" t="s">
        <v>65</v>
      </c>
      <c r="C161" t="s">
        <v>66</v>
      </c>
      <c r="D161">
        <v>70</v>
      </c>
      <c r="E161">
        <v>3345.39</v>
      </c>
      <c r="F161">
        <v>-0.38897797983825322</v>
      </c>
      <c r="G161" t="s">
        <v>108</v>
      </c>
      <c r="H161">
        <v>0</v>
      </c>
      <c r="I161" t="s">
        <v>110</v>
      </c>
      <c r="J161">
        <v>0</v>
      </c>
      <c r="K161" t="s">
        <v>108</v>
      </c>
      <c r="L161">
        <v>0</v>
      </c>
      <c r="M161" t="s">
        <v>109</v>
      </c>
      <c r="N161">
        <v>3.9784767829162469E-4</v>
      </c>
      <c r="O161" t="s">
        <v>108</v>
      </c>
      <c r="P161">
        <v>0</v>
      </c>
      <c r="Q161" t="s">
        <v>110</v>
      </c>
      <c r="R161">
        <v>0</v>
      </c>
      <c r="S161" t="s">
        <v>110</v>
      </c>
      <c r="T161">
        <v>0</v>
      </c>
      <c r="U161" t="s">
        <v>110</v>
      </c>
      <c r="V161">
        <v>0</v>
      </c>
      <c r="W161">
        <v>-1301.28</v>
      </c>
      <c r="X161">
        <v>0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42.78</v>
      </c>
      <c r="AE161">
        <v>0.338445</v>
      </c>
      <c r="AF161">
        <v>1</v>
      </c>
      <c r="AG161">
        <v>0.96045800000000003</v>
      </c>
      <c r="AH161" t="s">
        <v>107</v>
      </c>
      <c r="AQ161">
        <v>1962</v>
      </c>
      <c r="AR161">
        <v>3213.11</v>
      </c>
      <c r="AS161">
        <v>-1251.1099999999999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-1251.1099999999999</v>
      </c>
      <c r="BA161">
        <v>1249.77</v>
      </c>
      <c r="BB161">
        <v>0</v>
      </c>
      <c r="BC161">
        <v>1249.77</v>
      </c>
      <c r="BD161">
        <v>80.78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s="2">
        <v>45991</v>
      </c>
      <c r="B162" t="s">
        <v>65</v>
      </c>
      <c r="C162" t="s">
        <v>68</v>
      </c>
      <c r="D162">
        <v>58</v>
      </c>
      <c r="E162">
        <v>2027515.89</v>
      </c>
      <c r="F162">
        <v>-0.1116898700092735</v>
      </c>
      <c r="G162" t="s">
        <v>108</v>
      </c>
      <c r="H162">
        <v>0</v>
      </c>
      <c r="I162" t="s">
        <v>110</v>
      </c>
      <c r="J162">
        <v>0.1187700590945056</v>
      </c>
      <c r="K162" t="s">
        <v>108</v>
      </c>
      <c r="L162">
        <v>1.476891472031795E-2</v>
      </c>
      <c r="M162" t="s">
        <v>109</v>
      </c>
      <c r="N162">
        <v>2.035849419302387E-4</v>
      </c>
      <c r="O162" t="s">
        <v>108</v>
      </c>
      <c r="P162">
        <v>0</v>
      </c>
      <c r="Q162" t="s">
        <v>110</v>
      </c>
      <c r="R162">
        <v>0</v>
      </c>
      <c r="S162" t="s">
        <v>110</v>
      </c>
      <c r="T162">
        <v>0</v>
      </c>
      <c r="U162" t="s">
        <v>110</v>
      </c>
      <c r="V162">
        <v>0</v>
      </c>
      <c r="W162">
        <v>-226452.99</v>
      </c>
      <c r="X162">
        <v>0</v>
      </c>
      <c r="Y162">
        <v>20067.349999999999</v>
      </c>
      <c r="Z162">
        <v>0</v>
      </c>
      <c r="AA162">
        <v>-412.77</v>
      </c>
      <c r="AB162">
        <v>0</v>
      </c>
      <c r="AC162">
        <v>0</v>
      </c>
      <c r="AD162">
        <v>1820717.48</v>
      </c>
      <c r="AE162">
        <v>0.338283</v>
      </c>
      <c r="AF162">
        <v>1</v>
      </c>
      <c r="AG162">
        <v>0.32143500000000003</v>
      </c>
      <c r="AH162" t="s">
        <v>107</v>
      </c>
      <c r="AQ162">
        <v>585242.56000000006</v>
      </c>
      <c r="AR162">
        <v>615219.54</v>
      </c>
      <c r="AS162">
        <v>-29976.99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-29976.99</v>
      </c>
      <c r="BA162">
        <v>29564.22</v>
      </c>
      <c r="BB162">
        <v>0</v>
      </c>
      <c r="BC162">
        <v>29564.22</v>
      </c>
      <c r="BD162">
        <v>1235474.93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s="2">
        <v>45991</v>
      </c>
      <c r="B163" t="s">
        <v>65</v>
      </c>
      <c r="C163" t="s">
        <v>70</v>
      </c>
      <c r="D163">
        <v>38</v>
      </c>
      <c r="E163">
        <v>432444.03</v>
      </c>
      <c r="F163">
        <v>-8.8874798167349209E-2</v>
      </c>
      <c r="G163" t="s">
        <v>108</v>
      </c>
      <c r="H163">
        <v>0</v>
      </c>
      <c r="I163" t="s">
        <v>110</v>
      </c>
      <c r="J163">
        <v>0.11786238664209819</v>
      </c>
      <c r="K163" t="s">
        <v>108</v>
      </c>
      <c r="L163">
        <v>1.9546304838760551E-2</v>
      </c>
      <c r="M163" t="s">
        <v>109</v>
      </c>
      <c r="N163">
        <v>2.7588929021068358E-4</v>
      </c>
      <c r="O163" t="s">
        <v>108</v>
      </c>
      <c r="P163">
        <v>0</v>
      </c>
      <c r="Q163" t="s">
        <v>110</v>
      </c>
      <c r="R163">
        <v>0</v>
      </c>
      <c r="S163" t="s">
        <v>110</v>
      </c>
      <c r="T163">
        <v>0</v>
      </c>
      <c r="U163" t="s">
        <v>110</v>
      </c>
      <c r="V163">
        <v>0</v>
      </c>
      <c r="W163">
        <v>-38433.379999999997</v>
      </c>
      <c r="X163">
        <v>0</v>
      </c>
      <c r="Y163">
        <v>4247.41</v>
      </c>
      <c r="Z163">
        <v>0</v>
      </c>
      <c r="AA163">
        <v>-119.31</v>
      </c>
      <c r="AB163">
        <v>0</v>
      </c>
      <c r="AC163">
        <v>0</v>
      </c>
      <c r="AD163">
        <v>398138.75</v>
      </c>
      <c r="AE163">
        <v>0.33383400000000002</v>
      </c>
      <c r="AF163">
        <v>1</v>
      </c>
      <c r="AG163">
        <v>0.33383400000000002</v>
      </c>
      <c r="AH163" t="s">
        <v>107</v>
      </c>
      <c r="AQ163">
        <v>132912.22</v>
      </c>
      <c r="AR163">
        <v>140446.69</v>
      </c>
      <c r="AS163">
        <v>-7534.47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7534.47</v>
      </c>
      <c r="BA163">
        <v>7415.17</v>
      </c>
      <c r="BB163">
        <v>0</v>
      </c>
      <c r="BC163">
        <v>7415.17</v>
      </c>
      <c r="BD163">
        <v>265226.53000000003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s="2">
        <v>45991</v>
      </c>
      <c r="B164" t="s">
        <v>65</v>
      </c>
      <c r="C164" t="s">
        <v>71</v>
      </c>
      <c r="D164">
        <v>29</v>
      </c>
      <c r="E164">
        <v>4566429.8899999997</v>
      </c>
      <c r="F164">
        <v>-7.8302161292448755E-2</v>
      </c>
      <c r="G164" t="s">
        <v>107</v>
      </c>
      <c r="H164">
        <v>0</v>
      </c>
      <c r="I164" t="s">
        <v>110</v>
      </c>
      <c r="J164">
        <v>0.178806021949896</v>
      </c>
      <c r="K164" t="s">
        <v>107</v>
      </c>
      <c r="L164">
        <v>1.9379136833382229E-2</v>
      </c>
      <c r="M164" t="s">
        <v>109</v>
      </c>
      <c r="N164">
        <v>1.000096640557402E-4</v>
      </c>
      <c r="O164" t="s">
        <v>108</v>
      </c>
      <c r="P164">
        <v>0</v>
      </c>
      <c r="Q164" t="s">
        <v>110</v>
      </c>
      <c r="R164">
        <v>0</v>
      </c>
      <c r="S164" t="s">
        <v>110</v>
      </c>
      <c r="T164">
        <v>0</v>
      </c>
      <c r="U164" t="s">
        <v>110</v>
      </c>
      <c r="V164">
        <v>0</v>
      </c>
      <c r="W164">
        <v>-357561.33</v>
      </c>
      <c r="X164">
        <v>0</v>
      </c>
      <c r="Y164">
        <v>68042.100000000006</v>
      </c>
      <c r="Z164">
        <v>0</v>
      </c>
      <c r="AA164">
        <v>-456.69</v>
      </c>
      <c r="AB164">
        <v>0</v>
      </c>
      <c r="AC164">
        <v>0</v>
      </c>
      <c r="AD164">
        <v>4276453.97</v>
      </c>
      <c r="AE164">
        <v>0.24954100000000001</v>
      </c>
      <c r="AF164">
        <v>1</v>
      </c>
      <c r="AG164">
        <v>0.21152299999999999</v>
      </c>
      <c r="AH164" t="s">
        <v>107</v>
      </c>
      <c r="AQ164">
        <v>904567.73</v>
      </c>
      <c r="AR164">
        <v>883708.53</v>
      </c>
      <c r="AS164">
        <v>20859.2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20859.2</v>
      </c>
      <c r="BA164">
        <v>-21315.89</v>
      </c>
      <c r="BB164">
        <v>0</v>
      </c>
      <c r="BC164">
        <v>-21315.89</v>
      </c>
      <c r="BD164">
        <v>3371886.24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s="2">
        <v>45991</v>
      </c>
      <c r="B165" t="s">
        <v>65</v>
      </c>
      <c r="C165" t="s">
        <v>73</v>
      </c>
      <c r="D165">
        <v>19</v>
      </c>
      <c r="E165">
        <v>1098398.18</v>
      </c>
      <c r="F165">
        <v>-4.8799104121967952E-2</v>
      </c>
      <c r="G165" t="s">
        <v>107</v>
      </c>
      <c r="H165">
        <v>0</v>
      </c>
      <c r="I165" t="s">
        <v>110</v>
      </c>
      <c r="J165">
        <v>0.18520855427467961</v>
      </c>
      <c r="K165" t="s">
        <v>107</v>
      </c>
      <c r="L165">
        <v>1.417657788534735E-2</v>
      </c>
      <c r="M165" t="s">
        <v>109</v>
      </c>
      <c r="N165">
        <v>3.6569701147246018E-5</v>
      </c>
      <c r="O165" t="s">
        <v>108</v>
      </c>
      <c r="P165">
        <v>0</v>
      </c>
      <c r="Q165" t="s">
        <v>110</v>
      </c>
      <c r="R165">
        <v>0</v>
      </c>
      <c r="S165" t="s">
        <v>110</v>
      </c>
      <c r="T165">
        <v>0</v>
      </c>
      <c r="U165" t="s">
        <v>110</v>
      </c>
      <c r="V165">
        <v>0</v>
      </c>
      <c r="W165">
        <v>-53600.85</v>
      </c>
      <c r="X165">
        <v>0</v>
      </c>
      <c r="Y165">
        <v>16952.73</v>
      </c>
      <c r="Z165">
        <v>0</v>
      </c>
      <c r="AA165">
        <v>-40.17</v>
      </c>
      <c r="AB165">
        <v>0</v>
      </c>
      <c r="AC165">
        <v>0</v>
      </c>
      <c r="AD165">
        <v>1061709.8899999999</v>
      </c>
      <c r="AE165">
        <v>0.185422</v>
      </c>
      <c r="AF165">
        <v>1</v>
      </c>
      <c r="AG165">
        <v>0.16117400000000001</v>
      </c>
      <c r="AH165" t="s">
        <v>107</v>
      </c>
      <c r="AQ165">
        <v>171120.04</v>
      </c>
      <c r="AR165">
        <v>157262.07</v>
      </c>
      <c r="AS165">
        <v>13857.97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13857.97</v>
      </c>
      <c r="BA165">
        <v>-13898.14</v>
      </c>
      <c r="BB165">
        <v>0</v>
      </c>
      <c r="BC165">
        <v>-13898.14</v>
      </c>
      <c r="BD165">
        <v>890589.85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s="2">
        <v>45991</v>
      </c>
      <c r="B166" t="s">
        <v>65</v>
      </c>
      <c r="C166" t="s">
        <v>74</v>
      </c>
      <c r="D166">
        <v>18</v>
      </c>
      <c r="E166">
        <v>970538.91</v>
      </c>
      <c r="F166">
        <v>-5.1782161144470297E-2</v>
      </c>
      <c r="G166" t="s">
        <v>107</v>
      </c>
      <c r="H166">
        <v>0</v>
      </c>
      <c r="I166" t="s">
        <v>110</v>
      </c>
      <c r="J166">
        <v>0.192308498691487</v>
      </c>
      <c r="K166" t="s">
        <v>107</v>
      </c>
      <c r="L166">
        <v>1.5090935640646119E-2</v>
      </c>
      <c r="M166" t="s">
        <v>109</v>
      </c>
      <c r="N166">
        <v>8.9173605078939422E-5</v>
      </c>
      <c r="O166" t="s">
        <v>108</v>
      </c>
      <c r="P166">
        <v>0</v>
      </c>
      <c r="Q166" t="s">
        <v>110</v>
      </c>
      <c r="R166">
        <v>0</v>
      </c>
      <c r="S166" t="s">
        <v>110</v>
      </c>
      <c r="T166">
        <v>0</v>
      </c>
      <c r="U166" t="s">
        <v>110</v>
      </c>
      <c r="V166">
        <v>0</v>
      </c>
      <c r="W166">
        <v>-50256.6</v>
      </c>
      <c r="X166">
        <v>0</v>
      </c>
      <c r="Y166">
        <v>15553.57</v>
      </c>
      <c r="Z166">
        <v>0</v>
      </c>
      <c r="AA166">
        <v>-86.55</v>
      </c>
      <c r="AB166">
        <v>0</v>
      </c>
      <c r="AC166">
        <v>0</v>
      </c>
      <c r="AD166">
        <v>935749.33</v>
      </c>
      <c r="AE166">
        <v>0.184777</v>
      </c>
      <c r="AF166">
        <v>1</v>
      </c>
      <c r="AG166">
        <v>0.16859199999999999</v>
      </c>
      <c r="AH166" t="s">
        <v>107</v>
      </c>
      <c r="AQ166">
        <v>157760.29999999999</v>
      </c>
      <c r="AR166">
        <v>146155.85999999999</v>
      </c>
      <c r="AS166">
        <v>11604.44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11604.44</v>
      </c>
      <c r="BA166">
        <v>-11690.99</v>
      </c>
      <c r="BB166">
        <v>0</v>
      </c>
      <c r="BC166">
        <v>-11690.99</v>
      </c>
      <c r="BD166">
        <v>777989.03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s="2">
        <v>45991</v>
      </c>
      <c r="B167" t="s">
        <v>65</v>
      </c>
      <c r="C167" t="s">
        <v>75</v>
      </c>
      <c r="D167">
        <v>17</v>
      </c>
      <c r="E167">
        <v>1161786.5</v>
      </c>
      <c r="F167">
        <v>-5.3194162458410479E-2</v>
      </c>
      <c r="G167" t="s">
        <v>107</v>
      </c>
      <c r="H167">
        <v>0</v>
      </c>
      <c r="I167" t="s">
        <v>110</v>
      </c>
      <c r="J167">
        <v>0.19584534020537789</v>
      </c>
      <c r="K167" t="s">
        <v>107</v>
      </c>
      <c r="L167">
        <v>1.417657788534735E-2</v>
      </c>
      <c r="M167" t="s">
        <v>109</v>
      </c>
      <c r="N167">
        <v>3.8186908925090503E-5</v>
      </c>
      <c r="O167" t="s">
        <v>108</v>
      </c>
      <c r="P167">
        <v>0</v>
      </c>
      <c r="Q167" t="s">
        <v>110</v>
      </c>
      <c r="R167">
        <v>0</v>
      </c>
      <c r="S167" t="s">
        <v>110</v>
      </c>
      <c r="T167">
        <v>0</v>
      </c>
      <c r="U167" t="s">
        <v>110</v>
      </c>
      <c r="V167">
        <v>0</v>
      </c>
      <c r="W167">
        <v>-61800.26</v>
      </c>
      <c r="X167">
        <v>0</v>
      </c>
      <c r="Y167">
        <v>18960.87</v>
      </c>
      <c r="Z167">
        <v>0</v>
      </c>
      <c r="AA167">
        <v>-44.37</v>
      </c>
      <c r="AB167">
        <v>0</v>
      </c>
      <c r="AC167">
        <v>0</v>
      </c>
      <c r="AD167">
        <v>1118902.75</v>
      </c>
      <c r="AE167">
        <v>0.15792200000000001</v>
      </c>
      <c r="AF167">
        <v>1</v>
      </c>
      <c r="AG167">
        <v>0.15581500000000001</v>
      </c>
      <c r="AH167" t="s">
        <v>107</v>
      </c>
      <c r="AQ167">
        <v>174341.72</v>
      </c>
      <c r="AR167">
        <v>160111.49</v>
      </c>
      <c r="AS167">
        <v>14230.23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14230.23</v>
      </c>
      <c r="BA167">
        <v>-14274.59</v>
      </c>
      <c r="BB167">
        <v>0</v>
      </c>
      <c r="BC167">
        <v>-14274.59</v>
      </c>
      <c r="BD167">
        <v>944561.03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s="2">
        <v>45991</v>
      </c>
      <c r="B168" t="s">
        <v>65</v>
      </c>
      <c r="C168" t="s">
        <v>76</v>
      </c>
      <c r="D168">
        <v>16</v>
      </c>
      <c r="E168">
        <v>1132571.6499999999</v>
      </c>
      <c r="F168">
        <v>-6.5909342075189489E-2</v>
      </c>
      <c r="G168" t="s">
        <v>107</v>
      </c>
      <c r="H168">
        <v>0</v>
      </c>
      <c r="I168" t="s">
        <v>110</v>
      </c>
      <c r="J168">
        <v>0.19911823271860801</v>
      </c>
      <c r="K168" t="s">
        <v>107</v>
      </c>
      <c r="L168">
        <v>1.7655590576860811E-2</v>
      </c>
      <c r="M168" t="s">
        <v>109</v>
      </c>
      <c r="N168">
        <v>3.8661575853362283E-5</v>
      </c>
      <c r="O168" t="s">
        <v>108</v>
      </c>
      <c r="P168">
        <v>0</v>
      </c>
      <c r="Q168" t="s">
        <v>110</v>
      </c>
      <c r="R168">
        <v>0</v>
      </c>
      <c r="S168" t="s">
        <v>110</v>
      </c>
      <c r="T168">
        <v>0</v>
      </c>
      <c r="U168" t="s">
        <v>110</v>
      </c>
      <c r="V168">
        <v>0</v>
      </c>
      <c r="W168">
        <v>-74647.05</v>
      </c>
      <c r="X168">
        <v>0</v>
      </c>
      <c r="Y168">
        <v>18792.97</v>
      </c>
      <c r="Z168">
        <v>0</v>
      </c>
      <c r="AA168">
        <v>-43.79</v>
      </c>
      <c r="AB168">
        <v>0</v>
      </c>
      <c r="AC168">
        <v>0</v>
      </c>
      <c r="AD168">
        <v>1076673.78</v>
      </c>
      <c r="AE168">
        <v>0.14285500000000001</v>
      </c>
      <c r="AF168">
        <v>1</v>
      </c>
      <c r="AG168">
        <v>0.14285500000000001</v>
      </c>
      <c r="AH168" t="s">
        <v>107</v>
      </c>
      <c r="AQ168">
        <v>153808.01</v>
      </c>
      <c r="AR168">
        <v>144622.84</v>
      </c>
      <c r="AS168">
        <v>9185.17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9185.17</v>
      </c>
      <c r="BA168">
        <v>-9228.9599999999991</v>
      </c>
      <c r="BB168">
        <v>0</v>
      </c>
      <c r="BC168">
        <v>-9228.9599999999991</v>
      </c>
      <c r="BD168">
        <v>922865.77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s="2">
        <v>45991</v>
      </c>
      <c r="B169" t="s">
        <v>65</v>
      </c>
      <c r="C169" t="s">
        <v>77</v>
      </c>
      <c r="D169">
        <v>15</v>
      </c>
      <c r="E169">
        <v>1277215.8500000001</v>
      </c>
      <c r="F169">
        <v>-4.8821738759124392E-2</v>
      </c>
      <c r="G169" t="s">
        <v>107</v>
      </c>
      <c r="H169">
        <v>0</v>
      </c>
      <c r="I169" t="s">
        <v>110</v>
      </c>
      <c r="J169">
        <v>0.20495790054785479</v>
      </c>
      <c r="K169" t="s">
        <v>107</v>
      </c>
      <c r="L169">
        <v>1.417657788534735E-2</v>
      </c>
      <c r="M169" t="s">
        <v>109</v>
      </c>
      <c r="N169">
        <v>4.1985278903888881E-5</v>
      </c>
      <c r="O169" t="s">
        <v>108</v>
      </c>
      <c r="P169">
        <v>0</v>
      </c>
      <c r="Q169" t="s">
        <v>110</v>
      </c>
      <c r="R169">
        <v>0</v>
      </c>
      <c r="S169" t="s">
        <v>110</v>
      </c>
      <c r="T169">
        <v>0</v>
      </c>
      <c r="U169" t="s">
        <v>110</v>
      </c>
      <c r="V169">
        <v>0</v>
      </c>
      <c r="W169">
        <v>-62355.9</v>
      </c>
      <c r="X169">
        <v>0</v>
      </c>
      <c r="Y169">
        <v>21814.62</v>
      </c>
      <c r="Z169">
        <v>0</v>
      </c>
      <c r="AA169">
        <v>-53.62</v>
      </c>
      <c r="AB169">
        <v>0</v>
      </c>
      <c r="AC169">
        <v>0</v>
      </c>
      <c r="AD169">
        <v>1236620.95</v>
      </c>
      <c r="AE169">
        <v>0.14107</v>
      </c>
      <c r="AF169">
        <v>1</v>
      </c>
      <c r="AG169">
        <v>0.14107</v>
      </c>
      <c r="AH169" t="s">
        <v>107</v>
      </c>
      <c r="AQ169">
        <v>174449.6</v>
      </c>
      <c r="AR169">
        <v>164330.10999999999</v>
      </c>
      <c r="AS169">
        <v>10119.49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10119.49</v>
      </c>
      <c r="BA169">
        <v>-10173.11</v>
      </c>
      <c r="BB169">
        <v>0</v>
      </c>
      <c r="BC169">
        <v>-10173.11</v>
      </c>
      <c r="BD169">
        <v>1062171.3500000001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s="2">
        <v>45991</v>
      </c>
      <c r="B170" t="s">
        <v>65</v>
      </c>
      <c r="C170" t="s">
        <v>78</v>
      </c>
      <c r="D170">
        <v>14</v>
      </c>
      <c r="E170">
        <v>1153016.8999999999</v>
      </c>
      <c r="F170">
        <v>-6.3985992043125273E-2</v>
      </c>
      <c r="G170" t="s">
        <v>107</v>
      </c>
      <c r="H170">
        <v>0</v>
      </c>
      <c r="I170" t="s">
        <v>110</v>
      </c>
      <c r="J170">
        <v>0.20013515440484239</v>
      </c>
      <c r="K170" t="s">
        <v>107</v>
      </c>
      <c r="L170">
        <v>9.7489647405520387E-3</v>
      </c>
      <c r="M170" t="s">
        <v>109</v>
      </c>
      <c r="N170">
        <v>4.465009061780324E-5</v>
      </c>
      <c r="O170" t="s">
        <v>108</v>
      </c>
      <c r="P170">
        <v>0</v>
      </c>
      <c r="Q170" t="s">
        <v>110</v>
      </c>
      <c r="R170">
        <v>0</v>
      </c>
      <c r="S170" t="s">
        <v>110</v>
      </c>
      <c r="T170">
        <v>0</v>
      </c>
      <c r="U170" t="s">
        <v>110</v>
      </c>
      <c r="V170">
        <v>0</v>
      </c>
      <c r="W170">
        <v>-73776.929999999993</v>
      </c>
      <c r="X170">
        <v>0</v>
      </c>
      <c r="Y170">
        <v>19229.93</v>
      </c>
      <c r="Z170">
        <v>0</v>
      </c>
      <c r="AA170">
        <v>-51.48</v>
      </c>
      <c r="AB170">
        <v>0</v>
      </c>
      <c r="AC170">
        <v>0</v>
      </c>
      <c r="AD170">
        <v>1098418.42</v>
      </c>
      <c r="AE170">
        <v>0.12404900000000001</v>
      </c>
      <c r="AF170">
        <v>1</v>
      </c>
      <c r="AG170">
        <v>0.120145</v>
      </c>
      <c r="AH170" t="s">
        <v>107</v>
      </c>
      <c r="AQ170">
        <v>131969.89000000001</v>
      </c>
      <c r="AR170">
        <v>117775.34</v>
      </c>
      <c r="AS170">
        <v>14194.55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14194.55</v>
      </c>
      <c r="BA170">
        <v>-14246.03</v>
      </c>
      <c r="BB170">
        <v>0</v>
      </c>
      <c r="BC170">
        <v>-14246.03</v>
      </c>
      <c r="BD170">
        <v>966448.52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s="2">
        <v>45991</v>
      </c>
      <c r="B171" t="s">
        <v>65</v>
      </c>
      <c r="C171" t="s">
        <v>79</v>
      </c>
      <c r="D171">
        <v>13</v>
      </c>
      <c r="E171">
        <v>1107566.3600000001</v>
      </c>
      <c r="F171">
        <v>-5.1018892778686743E-2</v>
      </c>
      <c r="G171" t="s">
        <v>107</v>
      </c>
      <c r="H171">
        <v>0</v>
      </c>
      <c r="I171" t="s">
        <v>110</v>
      </c>
      <c r="J171">
        <v>0.20461751341649301</v>
      </c>
      <c r="K171" t="s">
        <v>107</v>
      </c>
      <c r="L171">
        <v>4.6176837495393924E-3</v>
      </c>
      <c r="M171" t="s">
        <v>109</v>
      </c>
      <c r="N171">
        <v>3.5275981906607648E-5</v>
      </c>
      <c r="O171" t="s">
        <v>108</v>
      </c>
      <c r="P171">
        <v>0</v>
      </c>
      <c r="Q171" t="s">
        <v>110</v>
      </c>
      <c r="R171">
        <v>0</v>
      </c>
      <c r="S171" t="s">
        <v>110</v>
      </c>
      <c r="T171">
        <v>0</v>
      </c>
      <c r="U171" t="s">
        <v>110</v>
      </c>
      <c r="V171">
        <v>0</v>
      </c>
      <c r="W171">
        <v>-56506.81</v>
      </c>
      <c r="X171">
        <v>0</v>
      </c>
      <c r="Y171">
        <v>18885.62</v>
      </c>
      <c r="Z171">
        <v>0</v>
      </c>
      <c r="AA171">
        <v>-39.07</v>
      </c>
      <c r="AB171">
        <v>0</v>
      </c>
      <c r="AC171">
        <v>0</v>
      </c>
      <c r="AD171">
        <v>1069906.1000000001</v>
      </c>
      <c r="AE171">
        <v>0.12695600000000001</v>
      </c>
      <c r="AF171">
        <v>1</v>
      </c>
      <c r="AG171">
        <v>0.12339700000000001</v>
      </c>
      <c r="AH171" t="s">
        <v>107</v>
      </c>
      <c r="AQ171">
        <v>132023.44</v>
      </c>
      <c r="AR171">
        <v>116734.41</v>
      </c>
      <c r="AS171">
        <v>15289.02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15289.02</v>
      </c>
      <c r="BA171">
        <v>-15328.09</v>
      </c>
      <c r="BB171">
        <v>0</v>
      </c>
      <c r="BC171">
        <v>-15328.09</v>
      </c>
      <c r="BD171">
        <v>937882.67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s="2">
        <v>45991</v>
      </c>
      <c r="B172" t="s">
        <v>65</v>
      </c>
      <c r="C172" t="s">
        <v>80</v>
      </c>
      <c r="D172">
        <v>12</v>
      </c>
      <c r="E172">
        <v>1242233.96</v>
      </c>
      <c r="F172">
        <v>-5.3794282742542818E-2</v>
      </c>
      <c r="G172" t="s">
        <v>113</v>
      </c>
      <c r="H172">
        <v>0</v>
      </c>
      <c r="I172" t="s">
        <v>110</v>
      </c>
      <c r="J172">
        <v>0.21368030197529381</v>
      </c>
      <c r="K172" t="s">
        <v>113</v>
      </c>
      <c r="L172">
        <v>2.1791689037598898E-3</v>
      </c>
      <c r="M172" t="s">
        <v>109</v>
      </c>
      <c r="N172">
        <v>1.62067595989603E-5</v>
      </c>
      <c r="O172" t="s">
        <v>108</v>
      </c>
      <c r="P172">
        <v>0</v>
      </c>
      <c r="Q172" t="s">
        <v>110</v>
      </c>
      <c r="R172">
        <v>0</v>
      </c>
      <c r="S172" t="s">
        <v>110</v>
      </c>
      <c r="T172">
        <v>0</v>
      </c>
      <c r="U172" t="s">
        <v>110</v>
      </c>
      <c r="V172">
        <v>0</v>
      </c>
      <c r="W172">
        <v>-66825.08</v>
      </c>
      <c r="X172">
        <v>0</v>
      </c>
      <c r="Y172">
        <v>22120.080000000002</v>
      </c>
      <c r="Z172">
        <v>0</v>
      </c>
      <c r="AA172">
        <v>-20.13</v>
      </c>
      <c r="AB172">
        <v>0</v>
      </c>
      <c r="AC172">
        <v>0</v>
      </c>
      <c r="AD172">
        <v>1197508.82</v>
      </c>
      <c r="AE172">
        <v>0.100485</v>
      </c>
      <c r="AF172">
        <v>1</v>
      </c>
      <c r="AG172">
        <v>0.100485</v>
      </c>
      <c r="AH172" t="s">
        <v>107</v>
      </c>
      <c r="AQ172">
        <v>120331.62</v>
      </c>
      <c r="AR172">
        <v>114121.17</v>
      </c>
      <c r="AS172">
        <v>6210.45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6210.45</v>
      </c>
      <c r="BA172">
        <v>-6230.58</v>
      </c>
      <c r="BB172">
        <v>0</v>
      </c>
      <c r="BC172">
        <v>-6230.58</v>
      </c>
      <c r="BD172">
        <v>1077177.2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s="2">
        <v>45991</v>
      </c>
      <c r="B173" t="s">
        <v>65</v>
      </c>
      <c r="C173" t="s">
        <v>81</v>
      </c>
      <c r="D173">
        <v>11</v>
      </c>
      <c r="E173">
        <v>1331226.1399999999</v>
      </c>
      <c r="F173">
        <v>-5.479966266661828E-2</v>
      </c>
      <c r="G173" t="s">
        <v>113</v>
      </c>
      <c r="H173">
        <v>0</v>
      </c>
      <c r="I173" t="s">
        <v>110</v>
      </c>
      <c r="J173">
        <v>0.21803838809163209</v>
      </c>
      <c r="K173" t="s">
        <v>113</v>
      </c>
      <c r="L173">
        <v>2.1791689037598898E-3</v>
      </c>
      <c r="M173" t="s">
        <v>109</v>
      </c>
      <c r="N173">
        <v>3.8734197744793439E-5</v>
      </c>
      <c r="O173" t="s">
        <v>108</v>
      </c>
      <c r="P173">
        <v>0</v>
      </c>
      <c r="Q173" t="s">
        <v>110</v>
      </c>
      <c r="R173">
        <v>0</v>
      </c>
      <c r="S173" t="s">
        <v>110</v>
      </c>
      <c r="T173">
        <v>0</v>
      </c>
      <c r="U173" t="s">
        <v>110</v>
      </c>
      <c r="V173">
        <v>0</v>
      </c>
      <c r="W173">
        <v>-72950.740000000005</v>
      </c>
      <c r="X173">
        <v>0</v>
      </c>
      <c r="Y173">
        <v>24188.2</v>
      </c>
      <c r="Z173">
        <v>0</v>
      </c>
      <c r="AA173">
        <v>-51.56</v>
      </c>
      <c r="AB173">
        <v>0</v>
      </c>
      <c r="AC173">
        <v>0</v>
      </c>
      <c r="AD173">
        <v>1282412.03</v>
      </c>
      <c r="AE173">
        <v>0.101498</v>
      </c>
      <c r="AF173">
        <v>1</v>
      </c>
      <c r="AG173">
        <v>0.101498</v>
      </c>
      <c r="AH173" t="s">
        <v>107</v>
      </c>
      <c r="AQ173">
        <v>130162.3</v>
      </c>
      <c r="AR173">
        <v>120976.64</v>
      </c>
      <c r="AS173">
        <v>9185.67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9185.67</v>
      </c>
      <c r="BA173">
        <v>-9237.23</v>
      </c>
      <c r="BB173">
        <v>0</v>
      </c>
      <c r="BC173">
        <v>-9237.23</v>
      </c>
      <c r="BD173">
        <v>1152249.73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s="2">
        <v>45991</v>
      </c>
      <c r="B174" t="s">
        <v>65</v>
      </c>
      <c r="C174" t="s">
        <v>82</v>
      </c>
      <c r="D174">
        <v>10</v>
      </c>
      <c r="E174">
        <v>2101921.79</v>
      </c>
      <c r="F174">
        <v>-5.0435833008432518E-2</v>
      </c>
      <c r="G174" t="s">
        <v>113</v>
      </c>
      <c r="H174">
        <v>0</v>
      </c>
      <c r="I174" t="s">
        <v>110</v>
      </c>
      <c r="J174">
        <v>0.21314855570942459</v>
      </c>
      <c r="K174" t="s">
        <v>113</v>
      </c>
      <c r="L174">
        <v>2.1791689037598898E-3</v>
      </c>
      <c r="M174" t="s">
        <v>109</v>
      </c>
      <c r="N174">
        <v>5.1552624111415872E-5</v>
      </c>
      <c r="O174" t="s">
        <v>108</v>
      </c>
      <c r="P174">
        <v>0</v>
      </c>
      <c r="Q174" t="s">
        <v>110</v>
      </c>
      <c r="R174">
        <v>0</v>
      </c>
      <c r="S174" t="s">
        <v>110</v>
      </c>
      <c r="T174">
        <v>0</v>
      </c>
      <c r="U174" t="s">
        <v>110</v>
      </c>
      <c r="V174">
        <v>0</v>
      </c>
      <c r="W174">
        <v>-106012.18</v>
      </c>
      <c r="X174">
        <v>0</v>
      </c>
      <c r="Y174">
        <v>37335.129999999997</v>
      </c>
      <c r="Z174">
        <v>0</v>
      </c>
      <c r="AA174">
        <v>-108.36</v>
      </c>
      <c r="AB174">
        <v>0</v>
      </c>
      <c r="AC174">
        <v>0</v>
      </c>
      <c r="AD174">
        <v>2033136.38</v>
      </c>
      <c r="AE174">
        <v>9.4077999999999995E-2</v>
      </c>
      <c r="AF174">
        <v>1</v>
      </c>
      <c r="AG174">
        <v>9.4077999999999995E-2</v>
      </c>
      <c r="AH174" t="s">
        <v>107</v>
      </c>
      <c r="AQ174">
        <v>191272.8</v>
      </c>
      <c r="AR174">
        <v>173448.55</v>
      </c>
      <c r="AS174">
        <v>17824.25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17824.25</v>
      </c>
      <c r="BA174">
        <v>-17932.61</v>
      </c>
      <c r="BB174">
        <v>0</v>
      </c>
      <c r="BC174">
        <v>-17932.61</v>
      </c>
      <c r="BD174">
        <v>1841863.58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s="2">
        <v>45991</v>
      </c>
      <c r="B175" t="s">
        <v>65</v>
      </c>
      <c r="C175" t="s">
        <v>83</v>
      </c>
      <c r="D175">
        <v>9</v>
      </c>
      <c r="E175">
        <v>2312111.75</v>
      </c>
      <c r="F175">
        <v>-5.7121948926895393E-2</v>
      </c>
      <c r="G175" t="s">
        <v>113</v>
      </c>
      <c r="H175">
        <v>0</v>
      </c>
      <c r="I175" t="s">
        <v>110</v>
      </c>
      <c r="J175">
        <v>0.2282175260020356</v>
      </c>
      <c r="K175" t="s">
        <v>113</v>
      </c>
      <c r="L175">
        <v>0</v>
      </c>
      <c r="M175" t="s">
        <v>109</v>
      </c>
      <c r="N175">
        <v>1.3462723346698989E-4</v>
      </c>
      <c r="O175" t="s">
        <v>108</v>
      </c>
      <c r="P175">
        <v>0</v>
      </c>
      <c r="Q175" t="s">
        <v>110</v>
      </c>
      <c r="R175">
        <v>0</v>
      </c>
      <c r="S175" t="s">
        <v>110</v>
      </c>
      <c r="T175">
        <v>0</v>
      </c>
      <c r="U175" t="s">
        <v>110</v>
      </c>
      <c r="V175">
        <v>0</v>
      </c>
      <c r="W175">
        <v>-132072.32999999999</v>
      </c>
      <c r="X175">
        <v>0</v>
      </c>
      <c r="Y175">
        <v>43972.04</v>
      </c>
      <c r="Z175">
        <v>0</v>
      </c>
      <c r="AA175">
        <v>-311.27</v>
      </c>
      <c r="AB175">
        <v>0</v>
      </c>
      <c r="AC175">
        <v>0</v>
      </c>
      <c r="AD175">
        <v>2223700.19</v>
      </c>
      <c r="AE175">
        <v>8.3184999999999995E-2</v>
      </c>
      <c r="AF175">
        <v>1</v>
      </c>
      <c r="AG175">
        <v>8.3184999999999995E-2</v>
      </c>
      <c r="AH175" t="s">
        <v>107</v>
      </c>
      <c r="AQ175">
        <v>184977.67</v>
      </c>
      <c r="AR175">
        <v>167624.94</v>
      </c>
      <c r="AS175">
        <v>17352.740000000002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17352.740000000002</v>
      </c>
      <c r="BA175">
        <v>-17664.009999999998</v>
      </c>
      <c r="BB175">
        <v>0</v>
      </c>
      <c r="BC175">
        <v>-17664.009999999998</v>
      </c>
      <c r="BD175">
        <v>2038722.51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s="2">
        <v>45991</v>
      </c>
      <c r="B176" t="s">
        <v>65</v>
      </c>
      <c r="C176" t="s">
        <v>84</v>
      </c>
      <c r="D176">
        <v>8</v>
      </c>
      <c r="E176">
        <v>2569346.42</v>
      </c>
      <c r="F176">
        <v>-5.0425075170499399E-2</v>
      </c>
      <c r="G176" t="s">
        <v>113</v>
      </c>
      <c r="H176">
        <v>0</v>
      </c>
      <c r="I176" t="s">
        <v>110</v>
      </c>
      <c r="J176">
        <v>0.22596452935209169</v>
      </c>
      <c r="K176" t="s">
        <v>113</v>
      </c>
      <c r="L176">
        <v>0</v>
      </c>
      <c r="M176" t="s">
        <v>109</v>
      </c>
      <c r="N176">
        <v>7.6514975965208013E-6</v>
      </c>
      <c r="O176" t="s">
        <v>108</v>
      </c>
      <c r="P176">
        <v>0</v>
      </c>
      <c r="Q176" t="s">
        <v>110</v>
      </c>
      <c r="R176">
        <v>0</v>
      </c>
      <c r="S176" t="s">
        <v>110</v>
      </c>
      <c r="T176">
        <v>0</v>
      </c>
      <c r="U176" t="s">
        <v>110</v>
      </c>
      <c r="V176">
        <v>0</v>
      </c>
      <c r="W176">
        <v>-129559.49</v>
      </c>
      <c r="X176">
        <v>0</v>
      </c>
      <c r="Y176">
        <v>48381.760000000002</v>
      </c>
      <c r="Z176">
        <v>0</v>
      </c>
      <c r="AA176">
        <v>-19.66</v>
      </c>
      <c r="AB176">
        <v>0</v>
      </c>
      <c r="AC176">
        <v>0</v>
      </c>
      <c r="AD176">
        <v>2488149.0299999998</v>
      </c>
      <c r="AE176">
        <v>6.0232000000000001E-2</v>
      </c>
      <c r="AF176">
        <v>1</v>
      </c>
      <c r="AG176">
        <v>6.0232000000000001E-2</v>
      </c>
      <c r="AH176" t="s">
        <v>107</v>
      </c>
      <c r="AQ176">
        <v>149867.4</v>
      </c>
      <c r="AR176">
        <v>131539.35</v>
      </c>
      <c r="AS176">
        <v>18328.060000000001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18328.060000000001</v>
      </c>
      <c r="BA176">
        <v>-18347.72</v>
      </c>
      <c r="BB176">
        <v>0</v>
      </c>
      <c r="BC176">
        <v>-18347.72</v>
      </c>
      <c r="BD176">
        <v>2338281.63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s="2">
        <v>45991</v>
      </c>
      <c r="B177" t="s">
        <v>65</v>
      </c>
      <c r="C177" t="s">
        <v>85</v>
      </c>
      <c r="D177">
        <v>7</v>
      </c>
      <c r="E177">
        <v>2293240.8199999998</v>
      </c>
      <c r="F177">
        <v>-4.7839422187387161E-2</v>
      </c>
      <c r="G177" t="s">
        <v>113</v>
      </c>
      <c r="H177">
        <v>0</v>
      </c>
      <c r="I177" t="s">
        <v>110</v>
      </c>
      <c r="J177">
        <v>0.2200233665170056</v>
      </c>
      <c r="K177" t="s">
        <v>113</v>
      </c>
      <c r="L177">
        <v>0</v>
      </c>
      <c r="M177" t="s">
        <v>109</v>
      </c>
      <c r="N177">
        <v>1.3063591981844801E-6</v>
      </c>
      <c r="O177" t="s">
        <v>108</v>
      </c>
      <c r="P177">
        <v>0</v>
      </c>
      <c r="Q177" t="s">
        <v>110</v>
      </c>
      <c r="R177">
        <v>0</v>
      </c>
      <c r="S177" t="s">
        <v>110</v>
      </c>
      <c r="T177">
        <v>0</v>
      </c>
      <c r="U177" t="s">
        <v>110</v>
      </c>
      <c r="V177">
        <v>0</v>
      </c>
      <c r="W177">
        <v>-109707.32</v>
      </c>
      <c r="X177">
        <v>0</v>
      </c>
      <c r="Y177">
        <v>42047.21</v>
      </c>
      <c r="Z177">
        <v>0</v>
      </c>
      <c r="AA177">
        <v>-3</v>
      </c>
      <c r="AB177">
        <v>0</v>
      </c>
      <c r="AC177">
        <v>0</v>
      </c>
      <c r="AD177">
        <v>2225577.73</v>
      </c>
      <c r="AE177">
        <v>6.0707999999999998E-2</v>
      </c>
      <c r="AF177">
        <v>1</v>
      </c>
      <c r="AG177">
        <v>6.0707999999999998E-2</v>
      </c>
      <c r="AH177" t="s">
        <v>107</v>
      </c>
      <c r="AQ177">
        <v>135110.99</v>
      </c>
      <c r="AR177">
        <v>115963.47</v>
      </c>
      <c r="AS177">
        <v>19147.509999999998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19147.509999999998</v>
      </c>
      <c r="BA177">
        <v>-19150.509999999998</v>
      </c>
      <c r="BB177">
        <v>0</v>
      </c>
      <c r="BC177">
        <v>-19150.509999999998</v>
      </c>
      <c r="BD177">
        <v>2090466.74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s="2">
        <v>45991</v>
      </c>
      <c r="B178" t="s">
        <v>65</v>
      </c>
      <c r="C178" t="s">
        <v>86</v>
      </c>
      <c r="D178">
        <v>6</v>
      </c>
      <c r="E178">
        <v>2346160.9500000002</v>
      </c>
      <c r="F178">
        <v>-5.3754589545465102E-2</v>
      </c>
      <c r="G178" t="s">
        <v>113</v>
      </c>
      <c r="H178">
        <v>0</v>
      </c>
      <c r="I178" t="s">
        <v>110</v>
      </c>
      <c r="J178">
        <v>0.23760241502028959</v>
      </c>
      <c r="K178" t="s">
        <v>113</v>
      </c>
      <c r="L178">
        <v>0</v>
      </c>
      <c r="M178" t="s">
        <v>109</v>
      </c>
      <c r="N178">
        <v>0</v>
      </c>
      <c r="O178" t="s">
        <v>108</v>
      </c>
      <c r="P178">
        <v>0</v>
      </c>
      <c r="Q178" t="s">
        <v>110</v>
      </c>
      <c r="R178">
        <v>0</v>
      </c>
      <c r="S178" t="s">
        <v>110</v>
      </c>
      <c r="T178">
        <v>0</v>
      </c>
      <c r="U178" t="s">
        <v>110</v>
      </c>
      <c r="V178">
        <v>0</v>
      </c>
      <c r="W178">
        <v>-126116.92</v>
      </c>
      <c r="X178">
        <v>0</v>
      </c>
      <c r="Y178">
        <v>46454.46</v>
      </c>
      <c r="Z178">
        <v>0</v>
      </c>
      <c r="AA178">
        <v>0</v>
      </c>
      <c r="AB178">
        <v>0</v>
      </c>
      <c r="AC178">
        <v>0</v>
      </c>
      <c r="AD178">
        <v>2266498.4900000002</v>
      </c>
      <c r="AE178">
        <v>3.0446000000000001E-2</v>
      </c>
      <c r="AF178">
        <v>1</v>
      </c>
      <c r="AG178">
        <v>3.0446000000000001E-2</v>
      </c>
      <c r="AH178" t="s">
        <v>107</v>
      </c>
      <c r="AQ178">
        <v>69004.73</v>
      </c>
      <c r="AR178">
        <v>59919.65</v>
      </c>
      <c r="AS178">
        <v>9085.08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9085.08</v>
      </c>
      <c r="BA178">
        <v>-9085.08</v>
      </c>
      <c r="BB178">
        <v>0</v>
      </c>
      <c r="BC178">
        <v>-9085.08</v>
      </c>
      <c r="BD178">
        <v>2197493.7599999998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s="2">
        <v>45991</v>
      </c>
      <c r="B179" t="s">
        <v>65</v>
      </c>
      <c r="C179" t="s">
        <v>87</v>
      </c>
      <c r="D179">
        <v>5</v>
      </c>
      <c r="E179">
        <v>2691249.3</v>
      </c>
      <c r="F179">
        <v>-5.7406777486708901E-2</v>
      </c>
      <c r="G179" t="s">
        <v>113</v>
      </c>
      <c r="H179">
        <v>0</v>
      </c>
      <c r="I179" t="s">
        <v>110</v>
      </c>
      <c r="J179">
        <v>0.2414820648322839</v>
      </c>
      <c r="K179" t="s">
        <v>113</v>
      </c>
      <c r="L179">
        <v>0</v>
      </c>
      <c r="M179" t="s">
        <v>109</v>
      </c>
      <c r="N179">
        <v>1.7331575387861189E-6</v>
      </c>
      <c r="O179" t="s">
        <v>108</v>
      </c>
      <c r="P179">
        <v>0</v>
      </c>
      <c r="Q179" t="s">
        <v>110</v>
      </c>
      <c r="R179">
        <v>0</v>
      </c>
      <c r="S179" t="s">
        <v>110</v>
      </c>
      <c r="T179">
        <v>0</v>
      </c>
      <c r="U179" t="s">
        <v>110</v>
      </c>
      <c r="V179">
        <v>0</v>
      </c>
      <c r="W179">
        <v>-154495.95000000001</v>
      </c>
      <c r="X179">
        <v>0</v>
      </c>
      <c r="Y179">
        <v>54157.37</v>
      </c>
      <c r="Z179">
        <v>0</v>
      </c>
      <c r="AA179">
        <v>-4.66</v>
      </c>
      <c r="AB179">
        <v>0</v>
      </c>
      <c r="AC179">
        <v>0</v>
      </c>
      <c r="AD179">
        <v>2590906.06</v>
      </c>
      <c r="AE179">
        <v>3.0138000000000002E-2</v>
      </c>
      <c r="AF179">
        <v>1</v>
      </c>
      <c r="AG179">
        <v>3.0138000000000002E-2</v>
      </c>
      <c r="AH179" t="s">
        <v>107</v>
      </c>
      <c r="AQ179">
        <v>78084.03</v>
      </c>
      <c r="AR179">
        <v>65637.52</v>
      </c>
      <c r="AS179">
        <v>12446.51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12446.51</v>
      </c>
      <c r="BA179">
        <v>-12451.18</v>
      </c>
      <c r="BB179">
        <v>0</v>
      </c>
      <c r="BC179">
        <v>-12451.18</v>
      </c>
      <c r="BD179">
        <v>2512822.0299999998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s="2">
        <v>45991</v>
      </c>
      <c r="B180" t="s">
        <v>65</v>
      </c>
      <c r="C180" t="s">
        <v>88</v>
      </c>
      <c r="D180">
        <v>4</v>
      </c>
      <c r="E180">
        <v>3038919.18</v>
      </c>
      <c r="F180">
        <v>-4.794638671553101E-2</v>
      </c>
      <c r="G180" t="s">
        <v>113</v>
      </c>
      <c r="H180">
        <v>0</v>
      </c>
      <c r="I180" t="s">
        <v>110</v>
      </c>
      <c r="J180">
        <v>0.2448753100665598</v>
      </c>
      <c r="K180" t="s">
        <v>113</v>
      </c>
      <c r="L180">
        <v>0</v>
      </c>
      <c r="M180" t="s">
        <v>109</v>
      </c>
      <c r="N180">
        <v>3.9901793884226041E-7</v>
      </c>
      <c r="O180" t="s">
        <v>108</v>
      </c>
      <c r="P180">
        <v>0</v>
      </c>
      <c r="Q180" t="s">
        <v>110</v>
      </c>
      <c r="R180">
        <v>0</v>
      </c>
      <c r="S180" t="s">
        <v>110</v>
      </c>
      <c r="T180">
        <v>0</v>
      </c>
      <c r="U180" t="s">
        <v>110</v>
      </c>
      <c r="V180">
        <v>0</v>
      </c>
      <c r="W180">
        <v>-145705.19</v>
      </c>
      <c r="X180">
        <v>0</v>
      </c>
      <c r="Y180">
        <v>62013.02</v>
      </c>
      <c r="Z180">
        <v>0</v>
      </c>
      <c r="AA180">
        <v>-1.21</v>
      </c>
      <c r="AB180">
        <v>0</v>
      </c>
      <c r="AC180">
        <v>0</v>
      </c>
      <c r="AD180">
        <v>2955225.8</v>
      </c>
      <c r="AE180">
        <v>2.2339999999999999E-2</v>
      </c>
      <c r="AF180">
        <v>1</v>
      </c>
      <c r="AG180">
        <v>2.2339999999999999E-2</v>
      </c>
      <c r="AH180" t="s">
        <v>107</v>
      </c>
      <c r="AQ180">
        <v>66019.88</v>
      </c>
      <c r="AR180">
        <v>46530.54</v>
      </c>
      <c r="AS180">
        <v>19489.34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19489.34</v>
      </c>
      <c r="BA180">
        <v>-19490.55</v>
      </c>
      <c r="BB180">
        <v>0</v>
      </c>
      <c r="BC180">
        <v>-19490.55</v>
      </c>
      <c r="BD180">
        <v>2889205.91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s="2">
        <v>45991</v>
      </c>
      <c r="B181" t="s">
        <v>65</v>
      </c>
      <c r="C181" t="s">
        <v>89</v>
      </c>
      <c r="D181">
        <v>3</v>
      </c>
      <c r="E181">
        <v>3199741.19</v>
      </c>
      <c r="F181">
        <v>-4.8366221756994447E-2</v>
      </c>
      <c r="G181" t="s">
        <v>113</v>
      </c>
      <c r="H181">
        <v>0</v>
      </c>
      <c r="I181" t="s">
        <v>110</v>
      </c>
      <c r="J181">
        <v>0.24927326473795999</v>
      </c>
      <c r="K181" t="s">
        <v>113</v>
      </c>
      <c r="L181">
        <v>0</v>
      </c>
      <c r="M181" t="s">
        <v>109</v>
      </c>
      <c r="N181">
        <v>0</v>
      </c>
      <c r="O181" t="s">
        <v>108</v>
      </c>
      <c r="P181">
        <v>0</v>
      </c>
      <c r="Q181" t="s">
        <v>110</v>
      </c>
      <c r="R181">
        <v>0</v>
      </c>
      <c r="S181" t="s">
        <v>110</v>
      </c>
      <c r="T181">
        <v>0</v>
      </c>
      <c r="U181" t="s">
        <v>110</v>
      </c>
      <c r="V181">
        <v>0</v>
      </c>
      <c r="W181">
        <v>-154759.39000000001</v>
      </c>
      <c r="X181">
        <v>0</v>
      </c>
      <c r="Y181">
        <v>66467.490000000005</v>
      </c>
      <c r="Z181">
        <v>0</v>
      </c>
      <c r="AA181">
        <v>0</v>
      </c>
      <c r="AB181">
        <v>0</v>
      </c>
      <c r="AC181">
        <v>0</v>
      </c>
      <c r="AD181">
        <v>3111449.29</v>
      </c>
      <c r="AE181">
        <v>1.41E-2</v>
      </c>
      <c r="AF181">
        <v>1</v>
      </c>
      <c r="AG181">
        <v>1.41E-2</v>
      </c>
      <c r="AH181" t="s">
        <v>107</v>
      </c>
      <c r="AQ181">
        <v>43871.96</v>
      </c>
      <c r="AR181">
        <v>24049.94</v>
      </c>
      <c r="AS181">
        <v>19822.02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19822.02</v>
      </c>
      <c r="BA181">
        <v>-19822.02</v>
      </c>
      <c r="BB181">
        <v>0</v>
      </c>
      <c r="BC181">
        <v>-19822.02</v>
      </c>
      <c r="BD181">
        <v>3067577.33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s="2">
        <v>45991</v>
      </c>
      <c r="B182" t="s">
        <v>65</v>
      </c>
      <c r="C182" t="s">
        <v>90</v>
      </c>
      <c r="D182">
        <v>2</v>
      </c>
      <c r="E182">
        <v>3178808.35</v>
      </c>
      <c r="F182">
        <v>-3.9946151895346137E-2</v>
      </c>
      <c r="G182" t="s">
        <v>111</v>
      </c>
      <c r="H182">
        <v>-2.4986251134687571E-2</v>
      </c>
      <c r="I182" t="s">
        <v>111</v>
      </c>
      <c r="J182">
        <v>0.25252634319407941</v>
      </c>
      <c r="K182" t="s">
        <v>113</v>
      </c>
      <c r="L182">
        <v>0</v>
      </c>
      <c r="M182" t="s">
        <v>109</v>
      </c>
      <c r="N182">
        <v>3.9591494747164302E-6</v>
      </c>
      <c r="O182" t="s">
        <v>108</v>
      </c>
      <c r="P182">
        <v>0</v>
      </c>
      <c r="Q182" t="s">
        <v>110</v>
      </c>
      <c r="R182">
        <v>0</v>
      </c>
      <c r="S182" t="s">
        <v>110</v>
      </c>
      <c r="T182">
        <v>0</v>
      </c>
      <c r="U182" t="s">
        <v>110</v>
      </c>
      <c r="V182">
        <v>0</v>
      </c>
      <c r="W182">
        <v>-126981.16</v>
      </c>
      <c r="X182">
        <v>-79426.5</v>
      </c>
      <c r="Y182">
        <v>66894.399999999994</v>
      </c>
      <c r="Z182">
        <v>0</v>
      </c>
      <c r="AA182">
        <v>-12.59</v>
      </c>
      <c r="AB182">
        <v>0</v>
      </c>
      <c r="AC182">
        <v>0</v>
      </c>
      <c r="AD182">
        <v>3039282.5</v>
      </c>
      <c r="AE182">
        <v>7.5160000000000001E-3</v>
      </c>
      <c r="AF182">
        <v>1</v>
      </c>
      <c r="AG182">
        <v>7.5160000000000001E-3</v>
      </c>
      <c r="AH182" t="s">
        <v>152</v>
      </c>
      <c r="AQ182">
        <v>22843.9</v>
      </c>
      <c r="AR182">
        <v>7587.01</v>
      </c>
      <c r="AS182">
        <v>15256.89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15256.89</v>
      </c>
      <c r="BA182">
        <v>-15269.48</v>
      </c>
      <c r="BB182">
        <v>0</v>
      </c>
      <c r="BC182">
        <v>-15269.48</v>
      </c>
      <c r="BD182">
        <v>3016438.6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s="2">
        <v>45991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8</v>
      </c>
      <c r="H183">
        <v>-8.4194953850627516E-3</v>
      </c>
      <c r="I183" t="s">
        <v>108</v>
      </c>
      <c r="J183">
        <v>9.0641111656866169E-2</v>
      </c>
      <c r="K183" t="s">
        <v>108</v>
      </c>
      <c r="L183">
        <v>0</v>
      </c>
      <c r="M183" t="s">
        <v>109</v>
      </c>
      <c r="N183">
        <v>7.0642300520169627E-5</v>
      </c>
      <c r="O183" t="s">
        <v>108</v>
      </c>
      <c r="P183">
        <v>0</v>
      </c>
      <c r="Q183" t="s">
        <v>110</v>
      </c>
      <c r="R183">
        <v>0</v>
      </c>
      <c r="S183" t="s">
        <v>110</v>
      </c>
      <c r="T183">
        <v>0</v>
      </c>
      <c r="U183" t="s">
        <v>110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.28641699999999998</v>
      </c>
      <c r="AF183">
        <v>1</v>
      </c>
      <c r="AG183">
        <v>0.20988000000000001</v>
      </c>
      <c r="AH183" t="s">
        <v>108</v>
      </c>
      <c r="AQ183">
        <v>570607.29</v>
      </c>
      <c r="AR183">
        <v>592353.78</v>
      </c>
      <c r="AS183">
        <v>-21746.49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-21746.49</v>
      </c>
      <c r="BA183">
        <v>21528.41</v>
      </c>
      <c r="BB183">
        <v>0</v>
      </c>
      <c r="BC183">
        <v>21528.41</v>
      </c>
      <c r="BD183">
        <v>2148129.4500000002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s="2">
        <v>45991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8</v>
      </c>
      <c r="H184">
        <v>-9.4815336601491614E-3</v>
      </c>
      <c r="I184" t="s">
        <v>108</v>
      </c>
      <c r="J184">
        <v>0.1042576274823501</v>
      </c>
      <c r="K184" t="s">
        <v>108</v>
      </c>
      <c r="L184">
        <v>0</v>
      </c>
      <c r="M184" t="s">
        <v>109</v>
      </c>
      <c r="N184">
        <v>2.2893534257777018E-5</v>
      </c>
      <c r="O184" t="s">
        <v>108</v>
      </c>
      <c r="P184">
        <v>0</v>
      </c>
      <c r="Q184" t="s">
        <v>110</v>
      </c>
      <c r="R184">
        <v>0</v>
      </c>
      <c r="S184" t="s">
        <v>110</v>
      </c>
      <c r="T184">
        <v>0</v>
      </c>
      <c r="U184" t="s">
        <v>110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3.3605000000000003E-2</v>
      </c>
      <c r="AF184">
        <v>1</v>
      </c>
      <c r="AG184">
        <v>3.3605000000000003E-2</v>
      </c>
      <c r="AH184" t="s">
        <v>108</v>
      </c>
      <c r="AQ184">
        <v>3306.17</v>
      </c>
      <c r="AR184">
        <v>3456.9</v>
      </c>
      <c r="AS184">
        <v>-150.72999999999999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150.72999999999999</v>
      </c>
      <c r="BA184">
        <v>148.29</v>
      </c>
      <c r="BB184">
        <v>0</v>
      </c>
      <c r="BC184">
        <v>148.29</v>
      </c>
      <c r="BD184">
        <v>95078.15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s="2">
        <v>45991</v>
      </c>
      <c r="B185" t="s">
        <v>69</v>
      </c>
      <c r="C185" t="s">
        <v>74</v>
      </c>
      <c r="D185">
        <v>18</v>
      </c>
      <c r="E185">
        <v>4805.5</v>
      </c>
      <c r="F185">
        <v>-2.338597735974543E-3</v>
      </c>
      <c r="G185" t="s">
        <v>107</v>
      </c>
      <c r="H185">
        <v>-1.0386648567959631E-2</v>
      </c>
      <c r="I185" t="s">
        <v>108</v>
      </c>
      <c r="J185">
        <v>0.12123701498303251</v>
      </c>
      <c r="K185" t="s">
        <v>107</v>
      </c>
      <c r="L185">
        <v>0</v>
      </c>
      <c r="M185" t="s">
        <v>109</v>
      </c>
      <c r="N185">
        <v>0</v>
      </c>
      <c r="O185" t="s">
        <v>108</v>
      </c>
      <c r="P185">
        <v>0</v>
      </c>
      <c r="Q185" t="s">
        <v>110</v>
      </c>
      <c r="R185">
        <v>0</v>
      </c>
      <c r="S185" t="s">
        <v>110</v>
      </c>
      <c r="T185">
        <v>0</v>
      </c>
      <c r="U185" t="s">
        <v>110</v>
      </c>
      <c r="V185">
        <v>0</v>
      </c>
      <c r="W185">
        <v>-11.24</v>
      </c>
      <c r="X185">
        <v>-49.91</v>
      </c>
      <c r="Y185">
        <v>48.55</v>
      </c>
      <c r="Z185">
        <v>0</v>
      </c>
      <c r="AA185">
        <v>0</v>
      </c>
      <c r="AB185">
        <v>0</v>
      </c>
      <c r="AC185">
        <v>0</v>
      </c>
      <c r="AD185">
        <v>4792.8900000000003</v>
      </c>
      <c r="AE185">
        <v>0</v>
      </c>
      <c r="AF185">
        <v>1</v>
      </c>
      <c r="AG185">
        <v>0</v>
      </c>
      <c r="AH185" t="s">
        <v>108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792.8900000000003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s="2">
        <v>45991</v>
      </c>
      <c r="B186" t="s">
        <v>69</v>
      </c>
      <c r="C186" t="s">
        <v>76</v>
      </c>
      <c r="D186">
        <v>16</v>
      </c>
      <c r="E186">
        <v>2907.35</v>
      </c>
      <c r="F186">
        <v>-5.5859196641887633E-2</v>
      </c>
      <c r="G186" t="s">
        <v>107</v>
      </c>
      <c r="H186">
        <v>-1.042275353553168E-2</v>
      </c>
      <c r="I186" t="s">
        <v>108</v>
      </c>
      <c r="J186">
        <v>0.12031054854725171</v>
      </c>
      <c r="K186" t="s">
        <v>107</v>
      </c>
      <c r="L186">
        <v>0</v>
      </c>
      <c r="M186" t="s">
        <v>109</v>
      </c>
      <c r="N186">
        <v>0</v>
      </c>
      <c r="O186" t="s">
        <v>108</v>
      </c>
      <c r="P186">
        <v>0</v>
      </c>
      <c r="Q186" t="s">
        <v>110</v>
      </c>
      <c r="R186">
        <v>0</v>
      </c>
      <c r="S186" t="s">
        <v>110</v>
      </c>
      <c r="T186">
        <v>0</v>
      </c>
      <c r="U186" t="s">
        <v>110</v>
      </c>
      <c r="V186">
        <v>0</v>
      </c>
      <c r="W186">
        <v>-162.4</v>
      </c>
      <c r="X186">
        <v>-30.3</v>
      </c>
      <c r="Y186">
        <v>29.15</v>
      </c>
      <c r="Z186">
        <v>0</v>
      </c>
      <c r="AA186">
        <v>0</v>
      </c>
      <c r="AB186">
        <v>0</v>
      </c>
      <c r="AC186">
        <v>0</v>
      </c>
      <c r="AD186">
        <v>2743.8</v>
      </c>
      <c r="AE186">
        <v>0</v>
      </c>
      <c r="AF186">
        <v>1</v>
      </c>
      <c r="AG186">
        <v>0</v>
      </c>
      <c r="AH186" t="s">
        <v>108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43.8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s="2">
        <v>45991</v>
      </c>
      <c r="B187" t="s">
        <v>69</v>
      </c>
      <c r="C187" t="s">
        <v>78</v>
      </c>
      <c r="D187">
        <v>14</v>
      </c>
      <c r="E187">
        <v>9695.7999999999993</v>
      </c>
      <c r="F187">
        <v>-4.56993538118073E-2</v>
      </c>
      <c r="G187" t="s">
        <v>107</v>
      </c>
      <c r="H187">
        <v>-1.039276933617852E-2</v>
      </c>
      <c r="I187" t="s">
        <v>108</v>
      </c>
      <c r="J187">
        <v>0.1206597667934704</v>
      </c>
      <c r="K187" t="s">
        <v>107</v>
      </c>
      <c r="L187">
        <v>0</v>
      </c>
      <c r="M187" t="s">
        <v>109</v>
      </c>
      <c r="N187">
        <v>0</v>
      </c>
      <c r="O187" t="s">
        <v>108</v>
      </c>
      <c r="P187">
        <v>0</v>
      </c>
      <c r="Q187" t="s">
        <v>110</v>
      </c>
      <c r="R187">
        <v>0</v>
      </c>
      <c r="S187" t="s">
        <v>110</v>
      </c>
      <c r="T187">
        <v>0</v>
      </c>
      <c r="U187" t="s">
        <v>110</v>
      </c>
      <c r="V187">
        <v>0</v>
      </c>
      <c r="W187">
        <v>-443.09</v>
      </c>
      <c r="X187">
        <v>-100.77</v>
      </c>
      <c r="Y187">
        <v>97.49</v>
      </c>
      <c r="Z187">
        <v>0</v>
      </c>
      <c r="AA187">
        <v>0</v>
      </c>
      <c r="AB187">
        <v>0</v>
      </c>
      <c r="AC187">
        <v>0</v>
      </c>
      <c r="AD187">
        <v>9249.43</v>
      </c>
      <c r="AE187">
        <v>0</v>
      </c>
      <c r="AF187">
        <v>1</v>
      </c>
      <c r="AG187">
        <v>0</v>
      </c>
      <c r="AH187" t="s">
        <v>108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249.43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s="2">
        <v>45991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9</v>
      </c>
      <c r="N188">
        <v>0</v>
      </c>
      <c r="O188" t="s">
        <v>108</v>
      </c>
      <c r="P188">
        <v>0</v>
      </c>
      <c r="Q188" t="s">
        <v>110</v>
      </c>
      <c r="R188">
        <v>0</v>
      </c>
      <c r="S188" t="s">
        <v>110</v>
      </c>
      <c r="T188">
        <v>0</v>
      </c>
      <c r="U188" t="s">
        <v>110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1</v>
      </c>
      <c r="AG188">
        <v>0</v>
      </c>
      <c r="AH188" t="s">
        <v>108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s="2">
        <v>45991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9</v>
      </c>
      <c r="N189">
        <v>0</v>
      </c>
      <c r="O189" t="s">
        <v>108</v>
      </c>
      <c r="P189">
        <v>0</v>
      </c>
      <c r="Q189" t="s">
        <v>110</v>
      </c>
      <c r="R189">
        <v>0</v>
      </c>
      <c r="S189" t="s">
        <v>110</v>
      </c>
      <c r="T189">
        <v>0</v>
      </c>
      <c r="U189" t="s">
        <v>110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1</v>
      </c>
      <c r="AG189">
        <v>0</v>
      </c>
      <c r="AH189" t="s">
        <v>108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s="2">
        <v>45991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9</v>
      </c>
      <c r="N190">
        <v>0</v>
      </c>
      <c r="O190" t="s">
        <v>108</v>
      </c>
      <c r="P190">
        <v>0</v>
      </c>
      <c r="Q190" t="s">
        <v>110</v>
      </c>
      <c r="R190">
        <v>0</v>
      </c>
      <c r="S190" t="s">
        <v>110</v>
      </c>
      <c r="T190">
        <v>0</v>
      </c>
      <c r="U190" t="s">
        <v>110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1</v>
      </c>
      <c r="AG190">
        <v>0</v>
      </c>
      <c r="AH190" t="s">
        <v>108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s="2">
        <v>45991</v>
      </c>
      <c r="B191" t="s">
        <v>69</v>
      </c>
      <c r="C191" t="s">
        <v>90</v>
      </c>
      <c r="D191">
        <v>2</v>
      </c>
      <c r="E191">
        <v>24667.25</v>
      </c>
      <c r="F191">
        <v>0</v>
      </c>
      <c r="G191" t="s">
        <v>114</v>
      </c>
      <c r="H191">
        <v>0</v>
      </c>
      <c r="I191" t="s">
        <v>114</v>
      </c>
      <c r="J191">
        <v>0.1211808865000459</v>
      </c>
      <c r="K191" t="s">
        <v>113</v>
      </c>
      <c r="L191">
        <v>0</v>
      </c>
      <c r="M191" t="s">
        <v>109</v>
      </c>
      <c r="N191">
        <v>0</v>
      </c>
      <c r="O191" t="s">
        <v>108</v>
      </c>
      <c r="P191">
        <v>0</v>
      </c>
      <c r="Q191" t="s">
        <v>110</v>
      </c>
      <c r="R191">
        <v>0</v>
      </c>
      <c r="S191" t="s">
        <v>110</v>
      </c>
      <c r="T191">
        <v>0</v>
      </c>
      <c r="U191" t="s">
        <v>110</v>
      </c>
      <c r="V191">
        <v>0</v>
      </c>
      <c r="W191">
        <v>0</v>
      </c>
      <c r="X191">
        <v>0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916.35</v>
      </c>
      <c r="AE191">
        <v>0</v>
      </c>
      <c r="AF191">
        <v>1</v>
      </c>
      <c r="AG191">
        <v>0</v>
      </c>
      <c r="AH191" t="s">
        <v>108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916.3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s="2">
        <v>46022</v>
      </c>
      <c r="B192" t="s">
        <v>62</v>
      </c>
      <c r="C192" t="s">
        <v>63</v>
      </c>
      <c r="D192">
        <v>72</v>
      </c>
      <c r="E192">
        <v>350324.05</v>
      </c>
      <c r="F192">
        <v>3.6019169986882038E-2</v>
      </c>
      <c r="G192" t="s">
        <v>107</v>
      </c>
      <c r="H192">
        <v>1.1587914732896821E-2</v>
      </c>
      <c r="I192" t="s">
        <v>107</v>
      </c>
      <c r="J192">
        <v>0</v>
      </c>
      <c r="K192" t="s">
        <v>108</v>
      </c>
      <c r="L192">
        <v>0</v>
      </c>
      <c r="M192" t="s">
        <v>109</v>
      </c>
      <c r="N192">
        <v>1.1849359385041379E-3</v>
      </c>
      <c r="O192" t="s">
        <v>108</v>
      </c>
      <c r="P192">
        <v>0</v>
      </c>
      <c r="Q192" t="s">
        <v>110</v>
      </c>
      <c r="R192">
        <v>0</v>
      </c>
      <c r="S192" t="s">
        <v>110</v>
      </c>
      <c r="T192">
        <v>0</v>
      </c>
      <c r="U192" t="s">
        <v>110</v>
      </c>
      <c r="V192">
        <v>0</v>
      </c>
      <c r="W192">
        <v>12618.38</v>
      </c>
      <c r="X192">
        <v>4059.53</v>
      </c>
      <c r="Y192">
        <v>0</v>
      </c>
      <c r="Z192">
        <v>0</v>
      </c>
      <c r="AA192">
        <v>-415.11</v>
      </c>
      <c r="AB192">
        <v>0</v>
      </c>
      <c r="AC192">
        <v>0</v>
      </c>
      <c r="AD192">
        <v>333231.03000000003</v>
      </c>
      <c r="AE192">
        <v>0.4</v>
      </c>
      <c r="AF192">
        <v>1</v>
      </c>
      <c r="AG192">
        <v>0.98561699999999997</v>
      </c>
      <c r="AH192" t="s">
        <v>151</v>
      </c>
      <c r="AQ192">
        <v>328438.21999999997</v>
      </c>
      <c r="AR192">
        <v>345285.39</v>
      </c>
      <c r="AS192">
        <v>-16847.169999999998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16847.169999999998</v>
      </c>
      <c r="BA192">
        <v>16432.060000000001</v>
      </c>
      <c r="BB192">
        <v>0</v>
      </c>
      <c r="BC192">
        <v>16432.060000000001</v>
      </c>
      <c r="BD192">
        <v>4792.82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s="2">
        <v>46022</v>
      </c>
      <c r="B193" t="s">
        <v>62</v>
      </c>
      <c r="C193" t="s">
        <v>66</v>
      </c>
      <c r="D193">
        <v>71</v>
      </c>
      <c r="E193">
        <v>90137.8</v>
      </c>
      <c r="F193">
        <v>3.6452699266701208E-2</v>
      </c>
      <c r="G193" t="s">
        <v>107</v>
      </c>
      <c r="H193">
        <v>9.7268440163002998E-3</v>
      </c>
      <c r="I193" t="s">
        <v>107</v>
      </c>
      <c r="J193">
        <v>0</v>
      </c>
      <c r="K193" t="s">
        <v>108</v>
      </c>
      <c r="L193">
        <v>0</v>
      </c>
      <c r="M193" t="s">
        <v>109</v>
      </c>
      <c r="N193">
        <v>1.070899978904423E-3</v>
      </c>
      <c r="O193" t="s">
        <v>108</v>
      </c>
      <c r="P193">
        <v>0</v>
      </c>
      <c r="Q193" t="s">
        <v>110</v>
      </c>
      <c r="R193">
        <v>0</v>
      </c>
      <c r="S193" t="s">
        <v>110</v>
      </c>
      <c r="T193">
        <v>0</v>
      </c>
      <c r="U193" t="s">
        <v>110</v>
      </c>
      <c r="V193">
        <v>0</v>
      </c>
      <c r="W193">
        <v>3285.77</v>
      </c>
      <c r="X193">
        <v>876.76</v>
      </c>
      <c r="Y193">
        <v>0</v>
      </c>
      <c r="Z193">
        <v>0</v>
      </c>
      <c r="AA193">
        <v>-96.53</v>
      </c>
      <c r="AB193">
        <v>0</v>
      </c>
      <c r="AC193">
        <v>0</v>
      </c>
      <c r="AD193">
        <v>85878.75</v>
      </c>
      <c r="AE193">
        <v>0.4</v>
      </c>
      <c r="AF193">
        <v>1</v>
      </c>
      <c r="AG193">
        <v>0.99462600000000001</v>
      </c>
      <c r="AH193" t="s">
        <v>151</v>
      </c>
      <c r="AQ193">
        <v>85417.26</v>
      </c>
      <c r="AR193">
        <v>89653.42</v>
      </c>
      <c r="AS193">
        <v>-4236.16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4236.16</v>
      </c>
      <c r="BA193">
        <v>4139.6400000000003</v>
      </c>
      <c r="BB193">
        <v>0</v>
      </c>
      <c r="BC193">
        <v>4139.6400000000003</v>
      </c>
      <c r="BD193">
        <v>461.49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s="2">
        <v>46022</v>
      </c>
      <c r="B194" t="s">
        <v>62</v>
      </c>
      <c r="C194" t="s">
        <v>68</v>
      </c>
      <c r="D194">
        <v>59</v>
      </c>
      <c r="E194">
        <v>816758.73</v>
      </c>
      <c r="F194">
        <v>-1.0596548868765101E-3</v>
      </c>
      <c r="G194" t="s">
        <v>107</v>
      </c>
      <c r="H194">
        <v>5.5908289441477521E-3</v>
      </c>
      <c r="I194" t="s">
        <v>107</v>
      </c>
      <c r="J194">
        <v>0</v>
      </c>
      <c r="K194" t="s">
        <v>108</v>
      </c>
      <c r="L194">
        <v>0</v>
      </c>
      <c r="M194" t="s">
        <v>109</v>
      </c>
      <c r="N194">
        <v>8.3545049956502894E-4</v>
      </c>
      <c r="O194" t="s">
        <v>108</v>
      </c>
      <c r="P194">
        <v>0</v>
      </c>
      <c r="Q194" t="s">
        <v>110</v>
      </c>
      <c r="R194">
        <v>0</v>
      </c>
      <c r="S194" t="s">
        <v>110</v>
      </c>
      <c r="T194">
        <v>0</v>
      </c>
      <c r="U194" t="s">
        <v>110</v>
      </c>
      <c r="V194">
        <v>0</v>
      </c>
      <c r="W194">
        <v>-865.48</v>
      </c>
      <c r="X194">
        <v>4566.3599999999997</v>
      </c>
      <c r="Y194">
        <v>0</v>
      </c>
      <c r="Z194">
        <v>0</v>
      </c>
      <c r="AA194">
        <v>-682.36</v>
      </c>
      <c r="AB194">
        <v>0</v>
      </c>
      <c r="AC194">
        <v>0</v>
      </c>
      <c r="AD194">
        <v>810644.53</v>
      </c>
      <c r="AE194">
        <v>0.4</v>
      </c>
      <c r="AF194">
        <v>1</v>
      </c>
      <c r="AG194">
        <v>0.97971399999999997</v>
      </c>
      <c r="AH194" t="s">
        <v>151</v>
      </c>
      <c r="AQ194">
        <v>794200.08</v>
      </c>
      <c r="AR194">
        <v>800190.25</v>
      </c>
      <c r="AS194">
        <v>-5990.17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5990.17</v>
      </c>
      <c r="BA194">
        <v>5307.81</v>
      </c>
      <c r="BB194">
        <v>0</v>
      </c>
      <c r="BC194">
        <v>5307.81</v>
      </c>
      <c r="BD194">
        <v>16444.45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s="2">
        <v>46022</v>
      </c>
      <c r="B195" t="s">
        <v>62</v>
      </c>
      <c r="C195" t="s">
        <v>70</v>
      </c>
      <c r="D195">
        <v>39</v>
      </c>
      <c r="E195">
        <v>1016656.07</v>
      </c>
      <c r="F195">
        <v>-0.1141617845744769</v>
      </c>
      <c r="G195" t="s">
        <v>107</v>
      </c>
      <c r="H195">
        <v>-1.100463573561602E-2</v>
      </c>
      <c r="I195" t="s">
        <v>107</v>
      </c>
      <c r="J195">
        <v>6.216377896016511E-2</v>
      </c>
      <c r="K195" t="s">
        <v>108</v>
      </c>
      <c r="L195">
        <v>6.6253594500773283E-2</v>
      </c>
      <c r="M195" t="s">
        <v>109</v>
      </c>
      <c r="N195">
        <v>1.6634088934817371E-3</v>
      </c>
      <c r="O195" t="s">
        <v>108</v>
      </c>
      <c r="P195">
        <v>0</v>
      </c>
      <c r="Q195" t="s">
        <v>110</v>
      </c>
      <c r="R195">
        <v>0</v>
      </c>
      <c r="S195" t="s">
        <v>110</v>
      </c>
      <c r="T195">
        <v>0</v>
      </c>
      <c r="U195" t="s">
        <v>110</v>
      </c>
      <c r="V195">
        <v>0</v>
      </c>
      <c r="W195">
        <v>-116063.27</v>
      </c>
      <c r="X195">
        <v>-11187.93</v>
      </c>
      <c r="Y195">
        <v>5266.6</v>
      </c>
      <c r="Z195">
        <v>-67357.119999999995</v>
      </c>
      <c r="AA195">
        <v>-1691.11</v>
      </c>
      <c r="AB195">
        <v>0</v>
      </c>
      <c r="AC195">
        <v>0</v>
      </c>
      <c r="AD195">
        <v>825623.24</v>
      </c>
      <c r="AE195">
        <v>0.4</v>
      </c>
      <c r="AF195">
        <v>1</v>
      </c>
      <c r="AG195">
        <v>0.60812900000000003</v>
      </c>
      <c r="AH195" t="s">
        <v>107</v>
      </c>
      <c r="AQ195">
        <v>502085.78</v>
      </c>
      <c r="AR195">
        <v>618258.47</v>
      </c>
      <c r="AS195">
        <v>-116172.69</v>
      </c>
      <c r="AT195" t="b">
        <v>1</v>
      </c>
      <c r="AU195">
        <v>-67357.119999999995</v>
      </c>
      <c r="AV195">
        <v>0.78500000000000003</v>
      </c>
      <c r="AW195">
        <v>0.24</v>
      </c>
      <c r="AX195">
        <v>52875.34</v>
      </c>
      <c r="AY195">
        <v>16165.71</v>
      </c>
      <c r="AZ195">
        <v>-63297.35</v>
      </c>
      <c r="BA195">
        <v>61606.239999999998</v>
      </c>
      <c r="BB195">
        <v>1683.93</v>
      </c>
      <c r="BC195">
        <v>63290.16</v>
      </c>
      <c r="BD195">
        <v>323537.45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s="2">
        <v>46022</v>
      </c>
      <c r="B196" t="s">
        <v>62</v>
      </c>
      <c r="C196" t="s">
        <v>71</v>
      </c>
      <c r="D196">
        <v>30</v>
      </c>
      <c r="E196">
        <v>6059104.9199999999</v>
      </c>
      <c r="F196">
        <v>-8.2644286417354371E-2</v>
      </c>
      <c r="G196" t="s">
        <v>107</v>
      </c>
      <c r="H196">
        <v>-1.567368440186713E-2</v>
      </c>
      <c r="I196" t="s">
        <v>107</v>
      </c>
      <c r="J196">
        <v>0.17317890064691341</v>
      </c>
      <c r="K196" t="s">
        <v>107</v>
      </c>
      <c r="L196">
        <v>6.6253594500773283E-2</v>
      </c>
      <c r="M196" t="s">
        <v>109</v>
      </c>
      <c r="N196">
        <v>2.6982858636312158E-4</v>
      </c>
      <c r="O196" t="s">
        <v>108</v>
      </c>
      <c r="P196">
        <v>0</v>
      </c>
      <c r="Q196" t="s">
        <v>110</v>
      </c>
      <c r="R196">
        <v>0</v>
      </c>
      <c r="S196" t="s">
        <v>110</v>
      </c>
      <c r="T196">
        <v>0</v>
      </c>
      <c r="U196" t="s">
        <v>110</v>
      </c>
      <c r="V196">
        <v>0</v>
      </c>
      <c r="W196">
        <v>-500750.4</v>
      </c>
      <c r="X196">
        <v>-94968.5</v>
      </c>
      <c r="Y196">
        <v>87442.43</v>
      </c>
      <c r="Z196">
        <v>-401437.48</v>
      </c>
      <c r="AA196">
        <v>-1634.92</v>
      </c>
      <c r="AB196">
        <v>0</v>
      </c>
      <c r="AC196">
        <v>0</v>
      </c>
      <c r="AD196">
        <v>5147756.04</v>
      </c>
      <c r="AE196">
        <v>0.4</v>
      </c>
      <c r="AF196">
        <v>1</v>
      </c>
      <c r="AG196">
        <v>0.4</v>
      </c>
      <c r="AH196" t="s">
        <v>107</v>
      </c>
      <c r="AQ196">
        <v>2059102.42</v>
      </c>
      <c r="AR196">
        <v>2423641.9700000002</v>
      </c>
      <c r="AS196">
        <v>-364539.55</v>
      </c>
      <c r="AT196" t="b">
        <v>1</v>
      </c>
      <c r="AU196">
        <v>-401437.48</v>
      </c>
      <c r="AV196">
        <v>0.78500000000000003</v>
      </c>
      <c r="AW196">
        <v>0.24</v>
      </c>
      <c r="AX196">
        <v>315128.42</v>
      </c>
      <c r="AY196">
        <v>96345</v>
      </c>
      <c r="AZ196">
        <v>-49411.13</v>
      </c>
      <c r="BA196">
        <v>47776.21</v>
      </c>
      <c r="BB196">
        <v>10035.94</v>
      </c>
      <c r="BC196">
        <v>57812.14</v>
      </c>
      <c r="BD196">
        <v>3088653.63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s="2">
        <v>46022</v>
      </c>
      <c r="B197" t="s">
        <v>62</v>
      </c>
      <c r="C197" t="s">
        <v>73</v>
      </c>
      <c r="D197">
        <v>20</v>
      </c>
      <c r="E197">
        <v>1230626.43</v>
      </c>
      <c r="F197">
        <v>-7.4800307341017225E-2</v>
      </c>
      <c r="G197" t="s">
        <v>107</v>
      </c>
      <c r="H197">
        <v>-2.1227669115573972E-2</v>
      </c>
      <c r="I197" t="s">
        <v>107</v>
      </c>
      <c r="J197">
        <v>0.22702513052936191</v>
      </c>
      <c r="K197" t="s">
        <v>107</v>
      </c>
      <c r="L197">
        <v>4.9874800941613048E-2</v>
      </c>
      <c r="M197" t="s">
        <v>109</v>
      </c>
      <c r="N197">
        <v>2.1101749851409169E-4</v>
      </c>
      <c r="O197" t="s">
        <v>108</v>
      </c>
      <c r="P197">
        <v>0</v>
      </c>
      <c r="Q197" t="s">
        <v>110</v>
      </c>
      <c r="R197">
        <v>0</v>
      </c>
      <c r="S197" t="s">
        <v>110</v>
      </c>
      <c r="T197">
        <v>0</v>
      </c>
      <c r="U197" t="s">
        <v>110</v>
      </c>
      <c r="V197">
        <v>0</v>
      </c>
      <c r="W197">
        <v>-92051.24</v>
      </c>
      <c r="X197">
        <v>-26123.33</v>
      </c>
      <c r="Y197">
        <v>23281.93</v>
      </c>
      <c r="Z197">
        <v>-61377.25</v>
      </c>
      <c r="AA197">
        <v>-259.68</v>
      </c>
      <c r="AB197">
        <v>0</v>
      </c>
      <c r="AC197">
        <v>0</v>
      </c>
      <c r="AD197">
        <v>1074096.8600000001</v>
      </c>
      <c r="AE197">
        <v>0.4</v>
      </c>
      <c r="AF197">
        <v>1</v>
      </c>
      <c r="AG197">
        <v>0.347215</v>
      </c>
      <c r="AH197" t="s">
        <v>107</v>
      </c>
      <c r="AQ197">
        <v>372942.03</v>
      </c>
      <c r="AR197">
        <v>405140.09</v>
      </c>
      <c r="AS197">
        <v>-32198.06</v>
      </c>
      <c r="AT197" t="b">
        <v>1</v>
      </c>
      <c r="AU197">
        <v>-61377.25</v>
      </c>
      <c r="AV197">
        <v>0.78500000000000003</v>
      </c>
      <c r="AW197">
        <v>0.24</v>
      </c>
      <c r="AX197">
        <v>48181.14</v>
      </c>
      <c r="AY197">
        <v>14730.54</v>
      </c>
      <c r="AZ197">
        <v>15983.08</v>
      </c>
      <c r="BA197">
        <v>-16242.76</v>
      </c>
      <c r="BB197">
        <v>1534.43</v>
      </c>
      <c r="BC197">
        <v>-14708.33</v>
      </c>
      <c r="BD197">
        <v>701154.84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s="2">
        <v>46022</v>
      </c>
      <c r="B198" t="s">
        <v>62</v>
      </c>
      <c r="C198" t="s">
        <v>74</v>
      </c>
      <c r="D198">
        <v>19</v>
      </c>
      <c r="E198">
        <v>1533356.66</v>
      </c>
      <c r="F198">
        <v>-6.2202589080587192E-2</v>
      </c>
      <c r="G198" t="s">
        <v>107</v>
      </c>
      <c r="H198">
        <v>-2.10161948694584E-2</v>
      </c>
      <c r="I198" t="s">
        <v>107</v>
      </c>
      <c r="J198">
        <v>0.22877757267323409</v>
      </c>
      <c r="K198" t="s">
        <v>107</v>
      </c>
      <c r="L198">
        <v>5.7293877279496419E-2</v>
      </c>
      <c r="M198" t="s">
        <v>109</v>
      </c>
      <c r="N198">
        <v>1.877722032698051E-4</v>
      </c>
      <c r="O198" t="s">
        <v>108</v>
      </c>
      <c r="P198">
        <v>0</v>
      </c>
      <c r="Q198" t="s">
        <v>110</v>
      </c>
      <c r="R198">
        <v>0</v>
      </c>
      <c r="S198" t="s">
        <v>110</v>
      </c>
      <c r="T198">
        <v>0</v>
      </c>
      <c r="U198" t="s">
        <v>110</v>
      </c>
      <c r="V198">
        <v>0</v>
      </c>
      <c r="W198">
        <v>-95378.75</v>
      </c>
      <c r="X198">
        <v>-32225.32</v>
      </c>
      <c r="Y198">
        <v>29233.13</v>
      </c>
      <c r="Z198">
        <v>-87851.95</v>
      </c>
      <c r="AA198">
        <v>-287.92</v>
      </c>
      <c r="AB198">
        <v>0</v>
      </c>
      <c r="AC198">
        <v>0</v>
      </c>
      <c r="AD198">
        <v>1346845.85</v>
      </c>
      <c r="AE198">
        <v>0.4</v>
      </c>
      <c r="AF198">
        <v>1</v>
      </c>
      <c r="AG198">
        <v>0.35135</v>
      </c>
      <c r="AH198" t="s">
        <v>107</v>
      </c>
      <c r="AQ198">
        <v>473213.87</v>
      </c>
      <c r="AR198">
        <v>511143.97</v>
      </c>
      <c r="AS198">
        <v>-37930.1</v>
      </c>
      <c r="AT198" t="b">
        <v>1</v>
      </c>
      <c r="AU198">
        <v>-87851.95</v>
      </c>
      <c r="AV198">
        <v>0.78500000000000003</v>
      </c>
      <c r="AW198">
        <v>0.24</v>
      </c>
      <c r="AX198">
        <v>68963.78</v>
      </c>
      <c r="AY198">
        <v>21084.47</v>
      </c>
      <c r="AZ198">
        <v>31033.68</v>
      </c>
      <c r="BA198">
        <v>-31321.61</v>
      </c>
      <c r="BB198">
        <v>2196.3000000000002</v>
      </c>
      <c r="BC198">
        <v>-29125.31</v>
      </c>
      <c r="BD198">
        <v>873631.98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s="2">
        <v>46022</v>
      </c>
      <c r="B199" t="s">
        <v>62</v>
      </c>
      <c r="C199" t="s">
        <v>75</v>
      </c>
      <c r="D199">
        <v>18</v>
      </c>
      <c r="E199">
        <v>2062237.82</v>
      </c>
      <c r="F199">
        <v>-5.8717223209019669E-2</v>
      </c>
      <c r="G199" t="s">
        <v>107</v>
      </c>
      <c r="H199">
        <v>-2.2402013424630631E-2</v>
      </c>
      <c r="I199" t="s">
        <v>107</v>
      </c>
      <c r="J199">
        <v>0.24867920918635031</v>
      </c>
      <c r="K199" t="s">
        <v>107</v>
      </c>
      <c r="L199">
        <v>4.1045133729763851E-2</v>
      </c>
      <c r="M199" t="s">
        <v>109</v>
      </c>
      <c r="N199">
        <v>1.4238152104587069E-4</v>
      </c>
      <c r="O199" t="s">
        <v>108</v>
      </c>
      <c r="P199">
        <v>0</v>
      </c>
      <c r="Q199" t="s">
        <v>110</v>
      </c>
      <c r="R199">
        <v>0</v>
      </c>
      <c r="S199" t="s">
        <v>110</v>
      </c>
      <c r="T199">
        <v>0</v>
      </c>
      <c r="U199" t="s">
        <v>110</v>
      </c>
      <c r="V199">
        <v>0</v>
      </c>
      <c r="W199">
        <v>-121088.88</v>
      </c>
      <c r="X199">
        <v>-46198.28</v>
      </c>
      <c r="Y199">
        <v>42736.31</v>
      </c>
      <c r="Z199">
        <v>-84644.83</v>
      </c>
      <c r="AA199">
        <v>-293.62</v>
      </c>
      <c r="AB199">
        <v>0</v>
      </c>
      <c r="AC199">
        <v>0</v>
      </c>
      <c r="AD199">
        <v>1852748.51</v>
      </c>
      <c r="AE199">
        <v>0.38977099999999998</v>
      </c>
      <c r="AF199">
        <v>1</v>
      </c>
      <c r="AG199">
        <v>0.33995599999999998</v>
      </c>
      <c r="AH199" t="s">
        <v>107</v>
      </c>
      <c r="AQ199">
        <v>629853.12</v>
      </c>
      <c r="AR199">
        <v>663950</v>
      </c>
      <c r="AS199">
        <v>-34096.879999999997</v>
      </c>
      <c r="AT199" t="b">
        <v>1</v>
      </c>
      <c r="AU199">
        <v>-84644.83</v>
      </c>
      <c r="AV199">
        <v>0.78500000000000003</v>
      </c>
      <c r="AW199">
        <v>0.24</v>
      </c>
      <c r="AX199">
        <v>66446.19</v>
      </c>
      <c r="AY199">
        <v>20314.759999999998</v>
      </c>
      <c r="AZ199">
        <v>32349.31</v>
      </c>
      <c r="BA199">
        <v>-32642.93</v>
      </c>
      <c r="BB199">
        <v>2116.12</v>
      </c>
      <c r="BC199">
        <v>-30526.81</v>
      </c>
      <c r="BD199">
        <v>1222895.3899999999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s="2">
        <v>46022</v>
      </c>
      <c r="B200" t="s">
        <v>62</v>
      </c>
      <c r="C200" t="s">
        <v>76</v>
      </c>
      <c r="D200">
        <v>17</v>
      </c>
      <c r="E200">
        <v>2202763.77</v>
      </c>
      <c r="F200">
        <v>-6.0895755448602262E-2</v>
      </c>
      <c r="G200" t="s">
        <v>107</v>
      </c>
      <c r="H200">
        <v>-2.39115052803692E-2</v>
      </c>
      <c r="I200" t="s">
        <v>107</v>
      </c>
      <c r="J200">
        <v>0.25788811531201011</v>
      </c>
      <c r="K200" t="s">
        <v>107</v>
      </c>
      <c r="L200">
        <v>4.516530678574069E-2</v>
      </c>
      <c r="M200" t="s">
        <v>109</v>
      </c>
      <c r="N200">
        <v>1.9185256968962201E-4</v>
      </c>
      <c r="O200" t="s">
        <v>108</v>
      </c>
      <c r="P200">
        <v>0</v>
      </c>
      <c r="Q200" t="s">
        <v>110</v>
      </c>
      <c r="R200">
        <v>0</v>
      </c>
      <c r="S200" t="s">
        <v>110</v>
      </c>
      <c r="T200">
        <v>0</v>
      </c>
      <c r="U200" t="s">
        <v>110</v>
      </c>
      <c r="V200">
        <v>0</v>
      </c>
      <c r="W200">
        <v>-134138.96</v>
      </c>
      <c r="X200">
        <v>-52671.4</v>
      </c>
      <c r="Y200">
        <v>47338.879999999997</v>
      </c>
      <c r="Z200">
        <v>-99488.5</v>
      </c>
      <c r="AA200">
        <v>-422.61</v>
      </c>
      <c r="AB200">
        <v>0</v>
      </c>
      <c r="AC200">
        <v>0</v>
      </c>
      <c r="AD200">
        <v>1963381.19</v>
      </c>
      <c r="AE200">
        <v>0.363817</v>
      </c>
      <c r="AF200">
        <v>1</v>
      </c>
      <c r="AG200">
        <v>0.30576999999999999</v>
      </c>
      <c r="AH200" t="s">
        <v>107</v>
      </c>
      <c r="AQ200">
        <v>600343.18999999994</v>
      </c>
      <c r="AR200">
        <v>633889.47</v>
      </c>
      <c r="AS200">
        <v>-33546.28</v>
      </c>
      <c r="AT200" t="b">
        <v>1</v>
      </c>
      <c r="AU200">
        <v>-99488.5</v>
      </c>
      <c r="AV200">
        <v>0.78500000000000003</v>
      </c>
      <c r="AW200">
        <v>0.24</v>
      </c>
      <c r="AX200">
        <v>78098.47</v>
      </c>
      <c r="AY200">
        <v>23877.24</v>
      </c>
      <c r="AZ200">
        <v>44552.19</v>
      </c>
      <c r="BA200">
        <v>-44974.8</v>
      </c>
      <c r="BB200">
        <v>2487.21</v>
      </c>
      <c r="BC200">
        <v>-42487.59</v>
      </c>
      <c r="BD200">
        <v>1363038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s="2">
        <v>46022</v>
      </c>
      <c r="B201" t="s">
        <v>62</v>
      </c>
      <c r="C201" t="s">
        <v>77</v>
      </c>
      <c r="D201">
        <v>16</v>
      </c>
      <c r="E201">
        <v>2272358.87</v>
      </c>
      <c r="F201">
        <v>-7.0593381627613111E-2</v>
      </c>
      <c r="G201" t="s">
        <v>107</v>
      </c>
      <c r="H201">
        <v>-2.30180947408801E-2</v>
      </c>
      <c r="I201" t="s">
        <v>107</v>
      </c>
      <c r="J201">
        <v>0.24313326022748361</v>
      </c>
      <c r="K201" t="s">
        <v>107</v>
      </c>
      <c r="L201">
        <v>4.5889544417284843E-2</v>
      </c>
      <c r="M201" t="s">
        <v>109</v>
      </c>
      <c r="N201">
        <v>1.4246902338513619E-4</v>
      </c>
      <c r="O201" t="s">
        <v>108</v>
      </c>
      <c r="P201">
        <v>0</v>
      </c>
      <c r="Q201" t="s">
        <v>110</v>
      </c>
      <c r="R201">
        <v>0</v>
      </c>
      <c r="S201" t="s">
        <v>110</v>
      </c>
      <c r="T201">
        <v>0</v>
      </c>
      <c r="U201" t="s">
        <v>110</v>
      </c>
      <c r="V201">
        <v>0</v>
      </c>
      <c r="W201">
        <v>-160413.5</v>
      </c>
      <c r="X201">
        <v>-52305.37</v>
      </c>
      <c r="Y201">
        <v>46040.5</v>
      </c>
      <c r="Z201">
        <v>-104277.51</v>
      </c>
      <c r="AA201">
        <v>-323.74</v>
      </c>
      <c r="AB201">
        <v>0</v>
      </c>
      <c r="AC201">
        <v>0</v>
      </c>
      <c r="AD201">
        <v>2001079.25</v>
      </c>
      <c r="AE201">
        <v>0.37141000000000002</v>
      </c>
      <c r="AF201">
        <v>1</v>
      </c>
      <c r="AG201">
        <v>0.30745699999999998</v>
      </c>
      <c r="AH201" t="s">
        <v>107</v>
      </c>
      <c r="AQ201">
        <v>615246.52</v>
      </c>
      <c r="AR201">
        <v>657750.98</v>
      </c>
      <c r="AS201">
        <v>-42504.45</v>
      </c>
      <c r="AT201" t="b">
        <v>1</v>
      </c>
      <c r="AU201">
        <v>-104277.51</v>
      </c>
      <c r="AV201">
        <v>0.78500000000000003</v>
      </c>
      <c r="AW201">
        <v>0.24</v>
      </c>
      <c r="AX201">
        <v>81857.850000000006</v>
      </c>
      <c r="AY201">
        <v>25026.6</v>
      </c>
      <c r="AZ201">
        <v>39353.39</v>
      </c>
      <c r="BA201">
        <v>-39677.129999999997</v>
      </c>
      <c r="BB201">
        <v>2606.94</v>
      </c>
      <c r="BC201">
        <v>-37070.199999999997</v>
      </c>
      <c r="BD201">
        <v>1385832.72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s="2">
        <v>46022</v>
      </c>
      <c r="B202" t="s">
        <v>62</v>
      </c>
      <c r="C202" t="s">
        <v>78</v>
      </c>
      <c r="D202">
        <v>15</v>
      </c>
      <c r="E202">
        <v>2214153.1</v>
      </c>
      <c r="F202">
        <v>-7.3549113020767165E-2</v>
      </c>
      <c r="G202" t="s">
        <v>107</v>
      </c>
      <c r="H202">
        <v>-2.4634182983015541E-2</v>
      </c>
      <c r="I202" t="s">
        <v>107</v>
      </c>
      <c r="J202">
        <v>0.25695746679084558</v>
      </c>
      <c r="K202" t="s">
        <v>107</v>
      </c>
      <c r="L202">
        <v>4.0100329648797992E-2</v>
      </c>
      <c r="M202" t="s">
        <v>109</v>
      </c>
      <c r="N202">
        <v>2.6686489889177168E-4</v>
      </c>
      <c r="O202" t="s">
        <v>108</v>
      </c>
      <c r="P202">
        <v>0</v>
      </c>
      <c r="Q202" t="s">
        <v>110</v>
      </c>
      <c r="R202">
        <v>0</v>
      </c>
      <c r="S202" t="s">
        <v>110</v>
      </c>
      <c r="T202">
        <v>0</v>
      </c>
      <c r="U202" t="s">
        <v>110</v>
      </c>
      <c r="V202">
        <v>0</v>
      </c>
      <c r="W202">
        <v>-162849</v>
      </c>
      <c r="X202">
        <v>-54543.85</v>
      </c>
      <c r="Y202">
        <v>47411.93</v>
      </c>
      <c r="Z202">
        <v>-88788.27</v>
      </c>
      <c r="AA202">
        <v>-590.88</v>
      </c>
      <c r="AB202">
        <v>0</v>
      </c>
      <c r="AC202">
        <v>0</v>
      </c>
      <c r="AD202">
        <v>1954793.03</v>
      </c>
      <c r="AE202">
        <v>0.336839</v>
      </c>
      <c r="AF202">
        <v>1</v>
      </c>
      <c r="AG202">
        <v>0.272341</v>
      </c>
      <c r="AH202" t="s">
        <v>107</v>
      </c>
      <c r="AQ202">
        <v>532370.03</v>
      </c>
      <c r="AR202">
        <v>563149.62</v>
      </c>
      <c r="AS202">
        <v>-30779.59</v>
      </c>
      <c r="AT202" t="b">
        <v>1</v>
      </c>
      <c r="AU202">
        <v>-88788.27</v>
      </c>
      <c r="AV202">
        <v>0.78500000000000003</v>
      </c>
      <c r="AW202">
        <v>0.24</v>
      </c>
      <c r="AX202">
        <v>69698.789999999994</v>
      </c>
      <c r="AY202">
        <v>21309.18</v>
      </c>
      <c r="AZ202">
        <v>38919.199999999997</v>
      </c>
      <c r="BA202">
        <v>-39510.080000000002</v>
      </c>
      <c r="BB202">
        <v>2219.71</v>
      </c>
      <c r="BC202">
        <v>-37290.370000000003</v>
      </c>
      <c r="BD202">
        <v>1422423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s="2">
        <v>46022</v>
      </c>
      <c r="B203" t="s">
        <v>62</v>
      </c>
      <c r="C203" t="s">
        <v>79</v>
      </c>
      <c r="D203">
        <v>14</v>
      </c>
      <c r="E203">
        <v>2908951.32</v>
      </c>
      <c r="F203">
        <v>-6.9026659160729309E-2</v>
      </c>
      <c r="G203" t="s">
        <v>107</v>
      </c>
      <c r="H203">
        <v>-2.6369338473183689E-2</v>
      </c>
      <c r="I203" t="s">
        <v>107</v>
      </c>
      <c r="J203">
        <v>0.26571685148185298</v>
      </c>
      <c r="K203" t="s">
        <v>107</v>
      </c>
      <c r="L203">
        <v>3.3087285980126911E-2</v>
      </c>
      <c r="M203" t="s">
        <v>109</v>
      </c>
      <c r="N203">
        <v>1.0989793935469231E-4</v>
      </c>
      <c r="O203" t="s">
        <v>108</v>
      </c>
      <c r="P203">
        <v>0</v>
      </c>
      <c r="Q203" t="s">
        <v>110</v>
      </c>
      <c r="R203">
        <v>0</v>
      </c>
      <c r="S203" t="s">
        <v>110</v>
      </c>
      <c r="T203">
        <v>0</v>
      </c>
      <c r="U203" t="s">
        <v>110</v>
      </c>
      <c r="V203">
        <v>0</v>
      </c>
      <c r="W203">
        <v>-200795.19</v>
      </c>
      <c r="X203">
        <v>-76707.12</v>
      </c>
      <c r="Y203">
        <v>64413.120000000003</v>
      </c>
      <c r="Z203">
        <v>-96249.3</v>
      </c>
      <c r="AA203">
        <v>-319.69</v>
      </c>
      <c r="AB203">
        <v>0</v>
      </c>
      <c r="AC203">
        <v>0</v>
      </c>
      <c r="AD203">
        <v>2599293.13</v>
      </c>
      <c r="AE203">
        <v>0.33690199999999998</v>
      </c>
      <c r="AF203">
        <v>1</v>
      </c>
      <c r="AG203">
        <v>0.28430499999999997</v>
      </c>
      <c r="AH203" t="s">
        <v>107</v>
      </c>
      <c r="AQ203">
        <v>738991.26</v>
      </c>
      <c r="AR203">
        <v>774667.42</v>
      </c>
      <c r="AS203">
        <v>-35676.160000000003</v>
      </c>
      <c r="AT203" t="b">
        <v>1</v>
      </c>
      <c r="AU203">
        <v>-96249.3</v>
      </c>
      <c r="AV203">
        <v>0.78500000000000003</v>
      </c>
      <c r="AW203">
        <v>0.24</v>
      </c>
      <c r="AX203">
        <v>75555.7</v>
      </c>
      <c r="AY203">
        <v>23099.83</v>
      </c>
      <c r="AZ203">
        <v>39879.550000000003</v>
      </c>
      <c r="BA203">
        <v>-40199.24</v>
      </c>
      <c r="BB203">
        <v>2406.23</v>
      </c>
      <c r="BC203">
        <v>-37793</v>
      </c>
      <c r="BD203">
        <v>1860301.87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s="2">
        <v>46022</v>
      </c>
      <c r="B204" t="s">
        <v>62</v>
      </c>
      <c r="C204" t="s">
        <v>80</v>
      </c>
      <c r="D204">
        <v>13</v>
      </c>
      <c r="E204">
        <v>3129185.52</v>
      </c>
      <c r="F204">
        <v>-7.2262577124764929E-2</v>
      </c>
      <c r="G204" t="s">
        <v>107</v>
      </c>
      <c r="H204">
        <v>-2.645046710663685E-2</v>
      </c>
      <c r="I204" t="s">
        <v>107</v>
      </c>
      <c r="J204">
        <v>0.2831227635583633</v>
      </c>
      <c r="K204" t="s">
        <v>107</v>
      </c>
      <c r="L204">
        <v>3.3508803456497177E-2</v>
      </c>
      <c r="M204" t="s">
        <v>109</v>
      </c>
      <c r="N204">
        <v>1.1445046023538779E-4</v>
      </c>
      <c r="O204" t="s">
        <v>108</v>
      </c>
      <c r="P204">
        <v>0</v>
      </c>
      <c r="Q204" t="s">
        <v>110</v>
      </c>
      <c r="R204">
        <v>0</v>
      </c>
      <c r="S204" t="s">
        <v>110</v>
      </c>
      <c r="T204">
        <v>0</v>
      </c>
      <c r="U204" t="s">
        <v>110</v>
      </c>
      <c r="V204">
        <v>0</v>
      </c>
      <c r="W204">
        <v>-226123.01</v>
      </c>
      <c r="X204">
        <v>-82768.42</v>
      </c>
      <c r="Y204">
        <v>73828.639999999999</v>
      </c>
      <c r="Z204">
        <v>-104855.26</v>
      </c>
      <c r="AA204">
        <v>-358.14</v>
      </c>
      <c r="AB204">
        <v>0</v>
      </c>
      <c r="AC204">
        <v>0</v>
      </c>
      <c r="AD204">
        <v>2788909.33</v>
      </c>
      <c r="AE204">
        <v>0.31351200000000001</v>
      </c>
      <c r="AF204">
        <v>1</v>
      </c>
      <c r="AG204">
        <v>0.267924</v>
      </c>
      <c r="AH204" t="s">
        <v>107</v>
      </c>
      <c r="AQ204">
        <v>747214.82</v>
      </c>
      <c r="AR204">
        <v>782057.53</v>
      </c>
      <c r="AS204">
        <v>-34842.71</v>
      </c>
      <c r="AT204" t="b">
        <v>1</v>
      </c>
      <c r="AU204">
        <v>-104855.26</v>
      </c>
      <c r="AV204">
        <v>0.78500000000000003</v>
      </c>
      <c r="AW204">
        <v>0.24</v>
      </c>
      <c r="AX204">
        <v>82311.38</v>
      </c>
      <c r="AY204">
        <v>25165.26</v>
      </c>
      <c r="AZ204">
        <v>47468.68</v>
      </c>
      <c r="BA204">
        <v>-47826.81</v>
      </c>
      <c r="BB204">
        <v>2621.38</v>
      </c>
      <c r="BC204">
        <v>-45205.43</v>
      </c>
      <c r="BD204">
        <v>2041694.51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s="2">
        <v>46022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1.013329171740706E-2</v>
      </c>
      <c r="M205" t="s">
        <v>109</v>
      </c>
      <c r="N205">
        <v>8.0179381264729741E-5</v>
      </c>
      <c r="O205" t="s">
        <v>108</v>
      </c>
      <c r="P205">
        <v>0</v>
      </c>
      <c r="Q205" t="s">
        <v>110</v>
      </c>
      <c r="R205">
        <v>0</v>
      </c>
      <c r="S205" t="s">
        <v>110</v>
      </c>
      <c r="T205">
        <v>0</v>
      </c>
      <c r="U205" t="s">
        <v>110</v>
      </c>
      <c r="V205">
        <v>0</v>
      </c>
      <c r="W205">
        <v>-245929.69</v>
      </c>
      <c r="X205">
        <v>-94823.55</v>
      </c>
      <c r="Y205">
        <v>89081.37</v>
      </c>
      <c r="Z205">
        <v>-34284.25</v>
      </c>
      <c r="AA205">
        <v>-271.27</v>
      </c>
      <c r="AB205">
        <v>0</v>
      </c>
      <c r="AC205">
        <v>0</v>
      </c>
      <c r="AD205">
        <v>3097100.78</v>
      </c>
      <c r="AE205">
        <v>0.27146100000000001</v>
      </c>
      <c r="AF205">
        <v>1</v>
      </c>
      <c r="AG205">
        <v>0.23014399999999999</v>
      </c>
      <c r="AH205" t="s">
        <v>107</v>
      </c>
      <c r="AQ205">
        <v>712779.33</v>
      </c>
      <c r="AR205">
        <v>717752.95</v>
      </c>
      <c r="AS205">
        <v>-4973.63</v>
      </c>
      <c r="AT205" t="b">
        <v>1</v>
      </c>
      <c r="AU205">
        <v>-34284.25</v>
      </c>
      <c r="AV205">
        <v>0.78500000000000003</v>
      </c>
      <c r="AW205">
        <v>0.24</v>
      </c>
      <c r="AX205">
        <v>26913.14</v>
      </c>
      <c r="AY205">
        <v>8228.2199999999993</v>
      </c>
      <c r="AZ205">
        <v>21939.51</v>
      </c>
      <c r="BA205">
        <v>-22210.78</v>
      </c>
      <c r="BB205">
        <v>857.11</v>
      </c>
      <c r="BC205">
        <v>-21353.68</v>
      </c>
      <c r="BD205">
        <v>2384321.4500000002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s="2">
        <v>46022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013329171740706E-2</v>
      </c>
      <c r="M206" t="s">
        <v>109</v>
      </c>
      <c r="N206">
        <v>1.1405536281141311E-4</v>
      </c>
      <c r="O206" t="s">
        <v>108</v>
      </c>
      <c r="P206">
        <v>0</v>
      </c>
      <c r="Q206" t="s">
        <v>110</v>
      </c>
      <c r="R206">
        <v>0</v>
      </c>
      <c r="S206" t="s">
        <v>110</v>
      </c>
      <c r="T206">
        <v>0</v>
      </c>
      <c r="U206" t="s">
        <v>110</v>
      </c>
      <c r="V206">
        <v>0</v>
      </c>
      <c r="W206">
        <v>-260766.73</v>
      </c>
      <c r="X206">
        <v>-87873.12</v>
      </c>
      <c r="Y206">
        <v>92831.19</v>
      </c>
      <c r="Z206">
        <v>-38067.93</v>
      </c>
      <c r="AA206">
        <v>-428.47</v>
      </c>
      <c r="AB206">
        <v>0</v>
      </c>
      <c r="AC206">
        <v>0</v>
      </c>
      <c r="AD206">
        <v>3462413.88</v>
      </c>
      <c r="AE206">
        <v>0.23000999999999999</v>
      </c>
      <c r="AF206">
        <v>1</v>
      </c>
      <c r="AG206">
        <v>0.200986</v>
      </c>
      <c r="AH206" t="s">
        <v>107</v>
      </c>
      <c r="AQ206">
        <v>695897.79</v>
      </c>
      <c r="AR206">
        <v>687428.14</v>
      </c>
      <c r="AS206">
        <v>8469.65</v>
      </c>
      <c r="AT206" t="b">
        <v>1</v>
      </c>
      <c r="AU206">
        <v>-38067.93</v>
      </c>
      <c r="AV206">
        <v>0.78500000000000003</v>
      </c>
      <c r="AW206">
        <v>0.24</v>
      </c>
      <c r="AX206">
        <v>29883.32</v>
      </c>
      <c r="AY206">
        <v>9136.2999999999993</v>
      </c>
      <c r="AZ206">
        <v>38352.980000000003</v>
      </c>
      <c r="BA206">
        <v>-38781.449999999997</v>
      </c>
      <c r="BB206">
        <v>951.7</v>
      </c>
      <c r="BC206">
        <v>-37829.75</v>
      </c>
      <c r="BD206">
        <v>2766516.09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s="2">
        <v>46022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9</v>
      </c>
      <c r="N207">
        <v>1.0276112849867589E-4</v>
      </c>
      <c r="O207" t="s">
        <v>108</v>
      </c>
      <c r="P207">
        <v>0</v>
      </c>
      <c r="Q207" t="s">
        <v>110</v>
      </c>
      <c r="R207">
        <v>0</v>
      </c>
      <c r="S207" t="s">
        <v>110</v>
      </c>
      <c r="T207">
        <v>0</v>
      </c>
      <c r="U207" t="s">
        <v>110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233095</v>
      </c>
      <c r="AF207">
        <v>1</v>
      </c>
      <c r="AG207">
        <v>0.20416200000000001</v>
      </c>
      <c r="AH207" t="s">
        <v>107</v>
      </c>
      <c r="AQ207">
        <v>973253.47</v>
      </c>
      <c r="AR207">
        <v>971228.44</v>
      </c>
      <c r="AS207">
        <v>2025.03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43525.279999999999</v>
      </c>
      <c r="BA207">
        <v>-44061.4</v>
      </c>
      <c r="BB207">
        <v>1321.66</v>
      </c>
      <c r="BC207">
        <v>-42739.74</v>
      </c>
      <c r="BD207">
        <v>3793812.87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s="2">
        <v>46022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9</v>
      </c>
      <c r="N208">
        <v>1.045382261082659E-5</v>
      </c>
      <c r="O208" t="s">
        <v>108</v>
      </c>
      <c r="P208">
        <v>0</v>
      </c>
      <c r="Q208" t="s">
        <v>110</v>
      </c>
      <c r="R208">
        <v>0</v>
      </c>
      <c r="S208" t="s">
        <v>110</v>
      </c>
      <c r="T208">
        <v>0</v>
      </c>
      <c r="U208" t="s">
        <v>110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0.21187800000000001</v>
      </c>
      <c r="AF208">
        <v>1</v>
      </c>
      <c r="AG208">
        <v>0.18063799999999999</v>
      </c>
      <c r="AH208" t="s">
        <v>107</v>
      </c>
      <c r="AQ208">
        <v>1124161.56</v>
      </c>
      <c r="AR208">
        <v>1085987.28</v>
      </c>
      <c r="AS208">
        <v>38174.269999999997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38174.269999999997</v>
      </c>
      <c r="BA208">
        <v>-38244.080000000002</v>
      </c>
      <c r="BB208">
        <v>0</v>
      </c>
      <c r="BC208">
        <v>-38244.080000000002</v>
      </c>
      <c r="BD208">
        <v>5099113.71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s="2">
        <v>46022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9</v>
      </c>
      <c r="N209">
        <v>2.5786458408903422E-6</v>
      </c>
      <c r="O209" t="s">
        <v>108</v>
      </c>
      <c r="P209">
        <v>0</v>
      </c>
      <c r="Q209" t="s">
        <v>110</v>
      </c>
      <c r="R209">
        <v>0</v>
      </c>
      <c r="S209" t="s">
        <v>110</v>
      </c>
      <c r="T209">
        <v>0</v>
      </c>
      <c r="U209" t="s">
        <v>110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0.18177399999999999</v>
      </c>
      <c r="AF209">
        <v>1</v>
      </c>
      <c r="AG209">
        <v>0.15997900000000001</v>
      </c>
      <c r="AH209" t="s">
        <v>107</v>
      </c>
      <c r="AQ209">
        <v>1229135.96</v>
      </c>
      <c r="AR209">
        <v>1160939.26</v>
      </c>
      <c r="AS209">
        <v>68196.7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68196.7</v>
      </c>
      <c r="BA209">
        <v>-68217.78</v>
      </c>
      <c r="BB209">
        <v>0</v>
      </c>
      <c r="BC209">
        <v>-68217.78</v>
      </c>
      <c r="BD209">
        <v>6453955.4800000004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s="2">
        <v>46022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9</v>
      </c>
      <c r="N210">
        <v>1.648660957596742E-6</v>
      </c>
      <c r="O210" t="s">
        <v>108</v>
      </c>
      <c r="P210">
        <v>0</v>
      </c>
      <c r="Q210" t="s">
        <v>110</v>
      </c>
      <c r="R210">
        <v>0</v>
      </c>
      <c r="S210" t="s">
        <v>110</v>
      </c>
      <c r="T210">
        <v>0</v>
      </c>
      <c r="U210" t="s">
        <v>110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0.17116100000000001</v>
      </c>
      <c r="AF210">
        <v>1</v>
      </c>
      <c r="AG210">
        <v>0.142452</v>
      </c>
      <c r="AH210" t="s">
        <v>107</v>
      </c>
      <c r="AQ210">
        <v>1179486.49</v>
      </c>
      <c r="AR210">
        <v>1093030.3999999999</v>
      </c>
      <c r="AS210">
        <v>86456.09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86456.09</v>
      </c>
      <c r="BA210">
        <v>-86470.57</v>
      </c>
      <c r="BB210">
        <v>0</v>
      </c>
      <c r="BC210">
        <v>-86470.57</v>
      </c>
      <c r="BD210">
        <v>7100392.1299999999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s="2">
        <v>46022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9</v>
      </c>
      <c r="N211">
        <v>9.91440437240706E-7</v>
      </c>
      <c r="O211" t="s">
        <v>108</v>
      </c>
      <c r="P211">
        <v>0</v>
      </c>
      <c r="Q211" t="s">
        <v>110</v>
      </c>
      <c r="R211">
        <v>0</v>
      </c>
      <c r="S211" t="s">
        <v>110</v>
      </c>
      <c r="T211">
        <v>0</v>
      </c>
      <c r="U211" t="s">
        <v>110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0.1273</v>
      </c>
      <c r="AF211">
        <v>1</v>
      </c>
      <c r="AG211">
        <v>0.11262</v>
      </c>
      <c r="AH211" t="s">
        <v>107</v>
      </c>
      <c r="AQ211">
        <v>1033475.21</v>
      </c>
      <c r="AR211">
        <v>925655.24</v>
      </c>
      <c r="AS211">
        <v>107819.97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107819.97</v>
      </c>
      <c r="BA211">
        <v>-107829.67</v>
      </c>
      <c r="BB211">
        <v>0</v>
      </c>
      <c r="BC211">
        <v>-107829.67</v>
      </c>
      <c r="BD211">
        <v>8143216.46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s="2">
        <v>46022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9</v>
      </c>
      <c r="N212">
        <v>1.1344070054742909E-5</v>
      </c>
      <c r="O212" t="s">
        <v>108</v>
      </c>
      <c r="P212">
        <v>0</v>
      </c>
      <c r="Q212" t="s">
        <v>110</v>
      </c>
      <c r="R212">
        <v>0</v>
      </c>
      <c r="S212" t="s">
        <v>110</v>
      </c>
      <c r="T212">
        <v>0</v>
      </c>
      <c r="U212" t="s">
        <v>110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8.7601999999999999E-2</v>
      </c>
      <c r="AF212">
        <v>1</v>
      </c>
      <c r="AG212">
        <v>8.2347000000000004E-2</v>
      </c>
      <c r="AH212" t="s">
        <v>107</v>
      </c>
      <c r="AQ212">
        <v>940069.34</v>
      </c>
      <c r="AR212">
        <v>780902.39</v>
      </c>
      <c r="AS212">
        <v>159166.94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159166.94</v>
      </c>
      <c r="BA212">
        <v>-159304.60999999999</v>
      </c>
      <c r="BB212">
        <v>0</v>
      </c>
      <c r="BC212">
        <v>-159304.60999999999</v>
      </c>
      <c r="BD212">
        <v>10475950.119999999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s="2">
        <v>46022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9</v>
      </c>
      <c r="N213">
        <v>1.144332329829361E-5</v>
      </c>
      <c r="O213" t="s">
        <v>108</v>
      </c>
      <c r="P213">
        <v>0</v>
      </c>
      <c r="Q213" t="s">
        <v>110</v>
      </c>
      <c r="R213">
        <v>0</v>
      </c>
      <c r="S213" t="s">
        <v>110</v>
      </c>
      <c r="T213">
        <v>0</v>
      </c>
      <c r="U213" t="s">
        <v>110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5.7944000000000002E-2</v>
      </c>
      <c r="AF213">
        <v>1</v>
      </c>
      <c r="AG213">
        <v>5.7944000000000002E-2</v>
      </c>
      <c r="AH213" t="s">
        <v>107</v>
      </c>
      <c r="AQ213">
        <v>522231.24</v>
      </c>
      <c r="AR213">
        <v>392710.38</v>
      </c>
      <c r="AS213">
        <v>129520.86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129520.86</v>
      </c>
      <c r="BA213">
        <v>-129629.69</v>
      </c>
      <c r="BB213">
        <v>0</v>
      </c>
      <c r="BC213">
        <v>-129629.69</v>
      </c>
      <c r="BD213">
        <v>8490384.6999999993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s="2">
        <v>46022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9</v>
      </c>
      <c r="N214">
        <v>1.5558558002807161E-5</v>
      </c>
      <c r="O214" t="s">
        <v>108</v>
      </c>
      <c r="P214">
        <v>0</v>
      </c>
      <c r="Q214" t="s">
        <v>110</v>
      </c>
      <c r="R214">
        <v>0</v>
      </c>
      <c r="S214" t="s">
        <v>110</v>
      </c>
      <c r="T214">
        <v>0</v>
      </c>
      <c r="U214" t="s">
        <v>110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4.1696999999999998E-2</v>
      </c>
      <c r="AF214">
        <v>1</v>
      </c>
      <c r="AG214">
        <v>4.1696999999999998E-2</v>
      </c>
      <c r="AH214" t="s">
        <v>107</v>
      </c>
      <c r="AQ214">
        <v>414321.08</v>
      </c>
      <c r="AR214">
        <v>258303.78</v>
      </c>
      <c r="AS214">
        <v>156017.29999999999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156017.29999999999</v>
      </c>
      <c r="BA214">
        <v>-156180.39000000001</v>
      </c>
      <c r="BB214">
        <v>0</v>
      </c>
      <c r="BC214">
        <v>-156180.39000000001</v>
      </c>
      <c r="BD214">
        <v>9522114.5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s="2">
        <v>46022</v>
      </c>
      <c r="B215" t="s">
        <v>72</v>
      </c>
      <c r="C215" t="s">
        <v>71</v>
      </c>
      <c r="D215">
        <v>25</v>
      </c>
      <c r="E215">
        <v>1091467.46</v>
      </c>
      <c r="F215">
        <v>-2.5217646310017851E-2</v>
      </c>
      <c r="G215" t="s">
        <v>107</v>
      </c>
      <c r="H215">
        <v>-7.8232071566748454E-3</v>
      </c>
      <c r="I215" t="s">
        <v>108</v>
      </c>
      <c r="J215">
        <v>0.1088758697848924</v>
      </c>
      <c r="K215" t="s">
        <v>107</v>
      </c>
      <c r="L215">
        <v>0</v>
      </c>
      <c r="M215" t="s">
        <v>109</v>
      </c>
      <c r="N215">
        <v>1.0134775384672379E-5</v>
      </c>
      <c r="O215" t="s">
        <v>108</v>
      </c>
      <c r="P215">
        <v>0</v>
      </c>
      <c r="Q215" t="s">
        <v>110</v>
      </c>
      <c r="R215">
        <v>0</v>
      </c>
      <c r="S215" t="s">
        <v>110</v>
      </c>
      <c r="T215">
        <v>0</v>
      </c>
      <c r="U215" t="s">
        <v>110</v>
      </c>
      <c r="V215">
        <v>0</v>
      </c>
      <c r="W215">
        <v>-27524.240000000002</v>
      </c>
      <c r="X215">
        <v>-8538.7800000000007</v>
      </c>
      <c r="Y215">
        <v>9902.8700000000008</v>
      </c>
      <c r="Z215">
        <v>0</v>
      </c>
      <c r="AA215">
        <v>-11.06</v>
      </c>
      <c r="AB215">
        <v>0</v>
      </c>
      <c r="AC215">
        <v>0</v>
      </c>
      <c r="AD215">
        <v>1065296.26</v>
      </c>
      <c r="AE215">
        <v>0.32660899999999998</v>
      </c>
      <c r="AF215">
        <v>1</v>
      </c>
      <c r="AG215">
        <v>0.256548</v>
      </c>
      <c r="AH215" t="s">
        <v>107</v>
      </c>
      <c r="AQ215">
        <v>273299.13</v>
      </c>
      <c r="AR215">
        <v>260366.87</v>
      </c>
      <c r="AS215">
        <v>12932.26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12932.26</v>
      </c>
      <c r="BA215">
        <v>-12943.32</v>
      </c>
      <c r="BB215">
        <v>0</v>
      </c>
      <c r="BC215">
        <v>-12943.32</v>
      </c>
      <c r="BD215">
        <v>791997.13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s="2">
        <v>46022</v>
      </c>
      <c r="B216" t="s">
        <v>72</v>
      </c>
      <c r="C216" t="s">
        <v>73</v>
      </c>
      <c r="D216">
        <v>20</v>
      </c>
      <c r="E216">
        <v>282296.67</v>
      </c>
      <c r="F216">
        <v>-5.5239159001078793E-2</v>
      </c>
      <c r="G216" t="s">
        <v>107</v>
      </c>
      <c r="H216">
        <v>-1.496480600802713E-2</v>
      </c>
      <c r="I216" t="s">
        <v>108</v>
      </c>
      <c r="J216">
        <v>0.1533160889158692</v>
      </c>
      <c r="K216" t="s">
        <v>107</v>
      </c>
      <c r="L216">
        <v>0</v>
      </c>
      <c r="M216" t="s">
        <v>109</v>
      </c>
      <c r="N216">
        <v>2.3063918800938509E-5</v>
      </c>
      <c r="O216" t="s">
        <v>108</v>
      </c>
      <c r="P216">
        <v>0</v>
      </c>
      <c r="Q216" t="s">
        <v>110</v>
      </c>
      <c r="R216">
        <v>0</v>
      </c>
      <c r="S216" t="s">
        <v>110</v>
      </c>
      <c r="T216">
        <v>0</v>
      </c>
      <c r="U216" t="s">
        <v>110</v>
      </c>
      <c r="V216">
        <v>0</v>
      </c>
      <c r="W216">
        <v>-15593.83</v>
      </c>
      <c r="X216">
        <v>-4224.51</v>
      </c>
      <c r="Y216">
        <v>3606.72</v>
      </c>
      <c r="Z216">
        <v>0</v>
      </c>
      <c r="AA216">
        <v>-6.51</v>
      </c>
      <c r="AB216">
        <v>0</v>
      </c>
      <c r="AC216">
        <v>0</v>
      </c>
      <c r="AD216">
        <v>266078.53000000003</v>
      </c>
      <c r="AE216">
        <v>0.15709999999999999</v>
      </c>
      <c r="AF216">
        <v>1</v>
      </c>
      <c r="AG216">
        <v>0.15709999999999999</v>
      </c>
      <c r="AH216" t="s">
        <v>107</v>
      </c>
      <c r="AQ216">
        <v>41800.879999999997</v>
      </c>
      <c r="AR216">
        <v>42897.35</v>
      </c>
      <c r="AS216">
        <v>-1096.47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-1096.47</v>
      </c>
      <c r="BA216">
        <v>1089.96</v>
      </c>
      <c r="BB216">
        <v>0</v>
      </c>
      <c r="BC216">
        <v>1089.96</v>
      </c>
      <c r="BD216">
        <v>224277.65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s="2">
        <v>46022</v>
      </c>
      <c r="B217" t="s">
        <v>72</v>
      </c>
      <c r="C217" t="s">
        <v>74</v>
      </c>
      <c r="D217">
        <v>19</v>
      </c>
      <c r="E217">
        <v>437236.85</v>
      </c>
      <c r="F217">
        <v>-3.3654443621371349E-2</v>
      </c>
      <c r="G217" t="s">
        <v>107</v>
      </c>
      <c r="H217">
        <v>-1.2994291414659581E-2</v>
      </c>
      <c r="I217" t="s">
        <v>108</v>
      </c>
      <c r="J217">
        <v>0.14745767979525101</v>
      </c>
      <c r="K217" t="s">
        <v>107</v>
      </c>
      <c r="L217">
        <v>0</v>
      </c>
      <c r="M217" t="s">
        <v>109</v>
      </c>
      <c r="N217">
        <v>2.0786759646691031E-5</v>
      </c>
      <c r="O217" t="s">
        <v>108</v>
      </c>
      <c r="P217">
        <v>0</v>
      </c>
      <c r="Q217" t="s">
        <v>110</v>
      </c>
      <c r="R217">
        <v>0</v>
      </c>
      <c r="S217" t="s">
        <v>110</v>
      </c>
      <c r="T217">
        <v>0</v>
      </c>
      <c r="U217" t="s">
        <v>110</v>
      </c>
      <c r="V217">
        <v>0</v>
      </c>
      <c r="W217">
        <v>-14714.96</v>
      </c>
      <c r="X217">
        <v>-5681.58</v>
      </c>
      <c r="Y217">
        <v>5372.83</v>
      </c>
      <c r="Z217">
        <v>0</v>
      </c>
      <c r="AA217">
        <v>-9.09</v>
      </c>
      <c r="AB217">
        <v>0</v>
      </c>
      <c r="AC217">
        <v>0</v>
      </c>
      <c r="AD217">
        <v>422204.04</v>
      </c>
      <c r="AE217">
        <v>0.18470500000000001</v>
      </c>
      <c r="AF217">
        <v>1</v>
      </c>
      <c r="AG217">
        <v>0.18470500000000001</v>
      </c>
      <c r="AH217" t="s">
        <v>107</v>
      </c>
      <c r="AQ217">
        <v>77983.149999999994</v>
      </c>
      <c r="AR217">
        <v>74874.039999999994</v>
      </c>
      <c r="AS217">
        <v>3109.12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3109.12</v>
      </c>
      <c r="BA217">
        <v>-3118.21</v>
      </c>
      <c r="BB217">
        <v>0</v>
      </c>
      <c r="BC217">
        <v>-3118.21</v>
      </c>
      <c r="BD217">
        <v>344220.89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s="2">
        <v>46022</v>
      </c>
      <c r="B218" t="s">
        <v>72</v>
      </c>
      <c r="C218" t="s">
        <v>75</v>
      </c>
      <c r="D218">
        <v>18</v>
      </c>
      <c r="E218">
        <v>249831.56</v>
      </c>
      <c r="F218">
        <v>-2.1514455856738338E-2</v>
      </c>
      <c r="G218" t="s">
        <v>107</v>
      </c>
      <c r="H218">
        <v>-1.5254743826767701E-2</v>
      </c>
      <c r="I218" t="s">
        <v>108</v>
      </c>
      <c r="J218">
        <v>0.1793987524345938</v>
      </c>
      <c r="K218" t="s">
        <v>107</v>
      </c>
      <c r="L218">
        <v>0</v>
      </c>
      <c r="M218" t="s">
        <v>109</v>
      </c>
      <c r="N218">
        <v>0</v>
      </c>
      <c r="O218" t="s">
        <v>108</v>
      </c>
      <c r="P218">
        <v>0</v>
      </c>
      <c r="Q218" t="s">
        <v>110</v>
      </c>
      <c r="R218">
        <v>0</v>
      </c>
      <c r="S218" t="s">
        <v>110</v>
      </c>
      <c r="T218">
        <v>0</v>
      </c>
      <c r="U218" t="s">
        <v>110</v>
      </c>
      <c r="V218">
        <v>0</v>
      </c>
      <c r="W218">
        <v>-5374.99</v>
      </c>
      <c r="X218">
        <v>-3811.12</v>
      </c>
      <c r="Y218">
        <v>3734.96</v>
      </c>
      <c r="Z218">
        <v>0</v>
      </c>
      <c r="AA218">
        <v>0</v>
      </c>
      <c r="AB218">
        <v>0</v>
      </c>
      <c r="AC218">
        <v>0</v>
      </c>
      <c r="AD218">
        <v>244380.41</v>
      </c>
      <c r="AE218">
        <v>5.3867999999999999E-2</v>
      </c>
      <c r="AF218">
        <v>1</v>
      </c>
      <c r="AG218">
        <v>6.0469000000000002E-2</v>
      </c>
      <c r="AH218" t="s">
        <v>107</v>
      </c>
      <c r="AQ218">
        <v>14777.49</v>
      </c>
      <c r="AR218">
        <v>15107.12</v>
      </c>
      <c r="AS218">
        <v>-329.63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-329.63</v>
      </c>
      <c r="BA218">
        <v>329.63</v>
      </c>
      <c r="BB218">
        <v>0</v>
      </c>
      <c r="BC218">
        <v>329.63</v>
      </c>
      <c r="BD218">
        <v>229602.92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s="2">
        <v>46022</v>
      </c>
      <c r="B219" t="s">
        <v>72</v>
      </c>
      <c r="C219" t="s">
        <v>76</v>
      </c>
      <c r="D219">
        <v>17</v>
      </c>
      <c r="E219">
        <v>432781.06</v>
      </c>
      <c r="F219">
        <v>-4.460393691371449E-2</v>
      </c>
      <c r="G219" t="s">
        <v>107</v>
      </c>
      <c r="H219">
        <v>-1.519271760532364E-2</v>
      </c>
      <c r="I219" t="s">
        <v>108</v>
      </c>
      <c r="J219">
        <v>0.17264179769820609</v>
      </c>
      <c r="K219" t="s">
        <v>107</v>
      </c>
      <c r="L219">
        <v>0</v>
      </c>
      <c r="M219" t="s">
        <v>109</v>
      </c>
      <c r="N219">
        <v>5.9887782296224236E-7</v>
      </c>
      <c r="O219" t="s">
        <v>108</v>
      </c>
      <c r="P219">
        <v>0</v>
      </c>
      <c r="Q219" t="s">
        <v>110</v>
      </c>
      <c r="R219">
        <v>0</v>
      </c>
      <c r="S219" t="s">
        <v>110</v>
      </c>
      <c r="T219">
        <v>0</v>
      </c>
      <c r="U219" t="s">
        <v>110</v>
      </c>
      <c r="V219">
        <v>0</v>
      </c>
      <c r="W219">
        <v>-19303.740000000002</v>
      </c>
      <c r="X219">
        <v>-6575.12</v>
      </c>
      <c r="Y219">
        <v>6226.34</v>
      </c>
      <c r="Z219">
        <v>0</v>
      </c>
      <c r="AA219">
        <v>-0.26</v>
      </c>
      <c r="AB219">
        <v>0</v>
      </c>
      <c r="AC219">
        <v>0</v>
      </c>
      <c r="AD219">
        <v>413128.29</v>
      </c>
      <c r="AE219">
        <v>6.6559999999999994E-2</v>
      </c>
      <c r="AF219">
        <v>1</v>
      </c>
      <c r="AG219">
        <v>6.8912000000000001E-2</v>
      </c>
      <c r="AH219" t="s">
        <v>107</v>
      </c>
      <c r="AQ219">
        <v>28469.439999999999</v>
      </c>
      <c r="AR219">
        <v>29823.75</v>
      </c>
      <c r="AS219">
        <v>-1354.31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-1354.31</v>
      </c>
      <c r="BA219">
        <v>1354.05</v>
      </c>
      <c r="BB219">
        <v>0</v>
      </c>
      <c r="BC219">
        <v>1354.05</v>
      </c>
      <c r="BD219">
        <v>384658.85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s="2">
        <v>46022</v>
      </c>
      <c r="B220" t="s">
        <v>72</v>
      </c>
      <c r="C220" t="s">
        <v>77</v>
      </c>
      <c r="D220">
        <v>16</v>
      </c>
      <c r="E220">
        <v>526923.5</v>
      </c>
      <c r="F220">
        <v>-5.018430526917092E-2</v>
      </c>
      <c r="G220" t="s">
        <v>107</v>
      </c>
      <c r="H220">
        <v>-1.5851005258012491E-2</v>
      </c>
      <c r="I220" t="s">
        <v>108</v>
      </c>
      <c r="J220">
        <v>0.18162557945657079</v>
      </c>
      <c r="K220" t="s">
        <v>107</v>
      </c>
      <c r="L220">
        <v>0</v>
      </c>
      <c r="M220" t="s">
        <v>109</v>
      </c>
      <c r="N220">
        <v>3.827869033979247E-8</v>
      </c>
      <c r="O220" t="s">
        <v>108</v>
      </c>
      <c r="P220">
        <v>0</v>
      </c>
      <c r="Q220" t="s">
        <v>110</v>
      </c>
      <c r="R220">
        <v>0</v>
      </c>
      <c r="S220" t="s">
        <v>110</v>
      </c>
      <c r="T220">
        <v>0</v>
      </c>
      <c r="U220" t="s">
        <v>110</v>
      </c>
      <c r="V220">
        <v>0</v>
      </c>
      <c r="W220">
        <v>-26443.29</v>
      </c>
      <c r="X220">
        <v>-8352.27</v>
      </c>
      <c r="Y220">
        <v>7975.23</v>
      </c>
      <c r="Z220">
        <v>0</v>
      </c>
      <c r="AA220">
        <v>-0.02</v>
      </c>
      <c r="AB220">
        <v>0</v>
      </c>
      <c r="AC220">
        <v>0</v>
      </c>
      <c r="AD220">
        <v>500103.15</v>
      </c>
      <c r="AE220">
        <v>7.3755000000000001E-2</v>
      </c>
      <c r="AF220">
        <v>1</v>
      </c>
      <c r="AG220">
        <v>9.8256999999999997E-2</v>
      </c>
      <c r="AH220" t="s">
        <v>107</v>
      </c>
      <c r="AQ220">
        <v>49138.85</v>
      </c>
      <c r="AR220">
        <v>51774.14</v>
      </c>
      <c r="AS220">
        <v>-2635.3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-2635.3</v>
      </c>
      <c r="BA220">
        <v>2635.28</v>
      </c>
      <c r="BB220">
        <v>0</v>
      </c>
      <c r="BC220">
        <v>2635.28</v>
      </c>
      <c r="BD220">
        <v>450964.3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s="2">
        <v>46022</v>
      </c>
      <c r="B221" t="s">
        <v>72</v>
      </c>
      <c r="C221" t="s">
        <v>78</v>
      </c>
      <c r="D221">
        <v>15</v>
      </c>
      <c r="E221">
        <v>577772.77</v>
      </c>
      <c r="F221">
        <v>-2.79613344962443E-2</v>
      </c>
      <c r="G221" t="s">
        <v>107</v>
      </c>
      <c r="H221">
        <v>-1.52075517494865E-2</v>
      </c>
      <c r="I221" t="s">
        <v>108</v>
      </c>
      <c r="J221">
        <v>0.17995147091646849</v>
      </c>
      <c r="K221" t="s">
        <v>107</v>
      </c>
      <c r="L221">
        <v>0</v>
      </c>
      <c r="M221" t="s">
        <v>109</v>
      </c>
      <c r="N221">
        <v>0</v>
      </c>
      <c r="O221" t="s">
        <v>108</v>
      </c>
      <c r="P221">
        <v>0</v>
      </c>
      <c r="Q221" t="s">
        <v>110</v>
      </c>
      <c r="R221">
        <v>0</v>
      </c>
      <c r="S221" t="s">
        <v>110</v>
      </c>
      <c r="T221">
        <v>0</v>
      </c>
      <c r="U221" t="s">
        <v>110</v>
      </c>
      <c r="V221">
        <v>0</v>
      </c>
      <c r="W221">
        <v>-16155.3</v>
      </c>
      <c r="X221">
        <v>-8786.51</v>
      </c>
      <c r="Y221">
        <v>8664.26</v>
      </c>
      <c r="Z221">
        <v>0</v>
      </c>
      <c r="AA221">
        <v>0</v>
      </c>
      <c r="AB221">
        <v>0</v>
      </c>
      <c r="AC221">
        <v>0</v>
      </c>
      <c r="AD221">
        <v>561495.22</v>
      </c>
      <c r="AE221">
        <v>4.0867000000000001E-2</v>
      </c>
      <c r="AF221">
        <v>1</v>
      </c>
      <c r="AG221">
        <v>4.1915000000000001E-2</v>
      </c>
      <c r="AH221" t="s">
        <v>108</v>
      </c>
      <c r="AQ221">
        <v>23535.05</v>
      </c>
      <c r="AR221">
        <v>24217.32</v>
      </c>
      <c r="AS221">
        <v>-682.27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-682.27</v>
      </c>
      <c r="BA221">
        <v>682.27</v>
      </c>
      <c r="BB221">
        <v>0</v>
      </c>
      <c r="BC221">
        <v>682.27</v>
      </c>
      <c r="BD221">
        <v>537960.17000000004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s="2">
        <v>46022</v>
      </c>
      <c r="B222" t="s">
        <v>72</v>
      </c>
      <c r="C222" t="s">
        <v>79</v>
      </c>
      <c r="D222">
        <v>14</v>
      </c>
      <c r="E222">
        <v>448363.74</v>
      </c>
      <c r="F222">
        <v>-1.7301606840288621E-2</v>
      </c>
      <c r="G222" t="s">
        <v>107</v>
      </c>
      <c r="H222">
        <v>-1.6360150160904821E-2</v>
      </c>
      <c r="I222" t="s">
        <v>108</v>
      </c>
      <c r="J222">
        <v>0.1874430448141762</v>
      </c>
      <c r="K222" t="s">
        <v>107</v>
      </c>
      <c r="L222">
        <v>0</v>
      </c>
      <c r="M222" t="s">
        <v>109</v>
      </c>
      <c r="N222">
        <v>1.722491074929702E-5</v>
      </c>
      <c r="O222" t="s">
        <v>108</v>
      </c>
      <c r="P222">
        <v>0</v>
      </c>
      <c r="Q222" t="s">
        <v>110</v>
      </c>
      <c r="R222">
        <v>0</v>
      </c>
      <c r="S222" t="s">
        <v>110</v>
      </c>
      <c r="T222">
        <v>0</v>
      </c>
      <c r="U222" t="s">
        <v>110</v>
      </c>
      <c r="V222">
        <v>0</v>
      </c>
      <c r="W222">
        <v>-7757.41</v>
      </c>
      <c r="X222">
        <v>-7335.3</v>
      </c>
      <c r="Y222">
        <v>7003.56</v>
      </c>
      <c r="Z222">
        <v>0</v>
      </c>
      <c r="AA222">
        <v>-7.72</v>
      </c>
      <c r="AB222">
        <v>0</v>
      </c>
      <c r="AC222">
        <v>0</v>
      </c>
      <c r="AD222">
        <v>440266.86</v>
      </c>
      <c r="AE222">
        <v>2.5519E-2</v>
      </c>
      <c r="AF222">
        <v>1</v>
      </c>
      <c r="AG222">
        <v>3.3714000000000001E-2</v>
      </c>
      <c r="AH222" t="s">
        <v>108</v>
      </c>
      <c r="AQ222">
        <v>14843.34</v>
      </c>
      <c r="AR222">
        <v>15116.32</v>
      </c>
      <c r="AS222">
        <v>-272.98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-272.98</v>
      </c>
      <c r="BA222">
        <v>265.26</v>
      </c>
      <c r="BB222">
        <v>0</v>
      </c>
      <c r="BC222">
        <v>265.26</v>
      </c>
      <c r="BD222">
        <v>425423.52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s="2">
        <v>46022</v>
      </c>
      <c r="B223" t="s">
        <v>72</v>
      </c>
      <c r="C223" t="s">
        <v>80</v>
      </c>
      <c r="D223">
        <v>13</v>
      </c>
      <c r="E223">
        <v>568545</v>
      </c>
      <c r="F223">
        <v>-3.1845839079916297E-2</v>
      </c>
      <c r="G223" t="s">
        <v>107</v>
      </c>
      <c r="H223">
        <v>-1.479881533953359E-2</v>
      </c>
      <c r="I223" t="s">
        <v>108</v>
      </c>
      <c r="J223">
        <v>0.17106825569604639</v>
      </c>
      <c r="K223" t="s">
        <v>107</v>
      </c>
      <c r="L223">
        <v>0</v>
      </c>
      <c r="M223" t="s">
        <v>109</v>
      </c>
      <c r="N223">
        <v>0</v>
      </c>
      <c r="O223" t="s">
        <v>108</v>
      </c>
      <c r="P223">
        <v>0</v>
      </c>
      <c r="Q223" t="s">
        <v>110</v>
      </c>
      <c r="R223">
        <v>0</v>
      </c>
      <c r="S223" t="s">
        <v>110</v>
      </c>
      <c r="T223">
        <v>0</v>
      </c>
      <c r="U223" t="s">
        <v>110</v>
      </c>
      <c r="V223">
        <v>0</v>
      </c>
      <c r="W223">
        <v>-18105.7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0130.42000000004</v>
      </c>
      <c r="AE223">
        <v>0.10481600000000001</v>
      </c>
      <c r="AF223">
        <v>1</v>
      </c>
      <c r="AG223">
        <v>0.10621</v>
      </c>
      <c r="AH223" t="s">
        <v>108</v>
      </c>
      <c r="AQ223">
        <v>58429.32</v>
      </c>
      <c r="AR223">
        <v>60385.13</v>
      </c>
      <c r="AS223">
        <v>-1955.81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-1955.81</v>
      </c>
      <c r="BA223">
        <v>1955.81</v>
      </c>
      <c r="BB223">
        <v>0</v>
      </c>
      <c r="BC223">
        <v>1955.81</v>
      </c>
      <c r="BD223">
        <v>491701.1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s="2">
        <v>46022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9</v>
      </c>
      <c r="N224">
        <v>0</v>
      </c>
      <c r="O224" t="s">
        <v>108</v>
      </c>
      <c r="P224">
        <v>0</v>
      </c>
      <c r="Q224" t="s">
        <v>110</v>
      </c>
      <c r="R224">
        <v>0</v>
      </c>
      <c r="S224" t="s">
        <v>110</v>
      </c>
      <c r="T224">
        <v>0</v>
      </c>
      <c r="U224" t="s">
        <v>110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0.13214999999999999</v>
      </c>
      <c r="AF224">
        <v>1</v>
      </c>
      <c r="AG224">
        <v>5.3999999999999999E-2</v>
      </c>
      <c r="AH224" t="s">
        <v>108</v>
      </c>
      <c r="AQ224">
        <v>2662.46</v>
      </c>
      <c r="AR224">
        <v>1797.03</v>
      </c>
      <c r="AS224">
        <v>865.43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865.43</v>
      </c>
      <c r="BA224">
        <v>-865.43</v>
      </c>
      <c r="BB224">
        <v>0</v>
      </c>
      <c r="BC224">
        <v>-865.43</v>
      </c>
      <c r="BD224">
        <v>46642.29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s="2">
        <v>46022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9</v>
      </c>
      <c r="N225">
        <v>0</v>
      </c>
      <c r="O225" t="s">
        <v>108</v>
      </c>
      <c r="P225">
        <v>0</v>
      </c>
      <c r="Q225" t="s">
        <v>110</v>
      </c>
      <c r="R225">
        <v>0</v>
      </c>
      <c r="S225" t="s">
        <v>110</v>
      </c>
      <c r="T225">
        <v>0</v>
      </c>
      <c r="U225" t="s">
        <v>110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1</v>
      </c>
      <c r="AG225">
        <v>0</v>
      </c>
      <c r="AH225" t="s">
        <v>108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s="2">
        <v>46022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9</v>
      </c>
      <c r="N226">
        <v>0</v>
      </c>
      <c r="O226" t="s">
        <v>108</v>
      </c>
      <c r="P226">
        <v>0</v>
      </c>
      <c r="Q226" t="s">
        <v>110</v>
      </c>
      <c r="R226">
        <v>0</v>
      </c>
      <c r="S226" t="s">
        <v>110</v>
      </c>
      <c r="T226">
        <v>0</v>
      </c>
      <c r="U226" t="s">
        <v>110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1</v>
      </c>
      <c r="AG226">
        <v>0</v>
      </c>
      <c r="AH226" t="s">
        <v>108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s="2">
        <v>46022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9</v>
      </c>
      <c r="N227">
        <v>0</v>
      </c>
      <c r="O227" t="s">
        <v>108</v>
      </c>
      <c r="P227">
        <v>0</v>
      </c>
      <c r="Q227" t="s">
        <v>110</v>
      </c>
      <c r="R227">
        <v>0</v>
      </c>
      <c r="S227" t="s">
        <v>110</v>
      </c>
      <c r="T227">
        <v>0</v>
      </c>
      <c r="U227" t="s">
        <v>110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2.1173000000000001E-2</v>
      </c>
      <c r="AF227">
        <v>1</v>
      </c>
      <c r="AG227">
        <v>8.4690000000000001E-2</v>
      </c>
      <c r="AH227" t="s">
        <v>108</v>
      </c>
      <c r="AQ227">
        <v>6457.48</v>
      </c>
      <c r="AR227">
        <v>6527.76</v>
      </c>
      <c r="AS227">
        <v>-70.28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-70.28</v>
      </c>
      <c r="BA227">
        <v>70.28</v>
      </c>
      <c r="BB227">
        <v>0</v>
      </c>
      <c r="BC227">
        <v>70.28</v>
      </c>
      <c r="BD227">
        <v>69790.850000000006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s="2">
        <v>46022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9</v>
      </c>
      <c r="N228">
        <v>0</v>
      </c>
      <c r="O228" t="s">
        <v>108</v>
      </c>
      <c r="P228">
        <v>0</v>
      </c>
      <c r="Q228" t="s">
        <v>110</v>
      </c>
      <c r="R228">
        <v>0</v>
      </c>
      <c r="S228" t="s">
        <v>110</v>
      </c>
      <c r="T228">
        <v>0</v>
      </c>
      <c r="U228" t="s">
        <v>110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1</v>
      </c>
      <c r="AG228">
        <v>0</v>
      </c>
      <c r="AH228" t="s">
        <v>108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s="2">
        <v>46022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9</v>
      </c>
      <c r="N229">
        <v>0</v>
      </c>
      <c r="O229" t="s">
        <v>108</v>
      </c>
      <c r="P229">
        <v>0</v>
      </c>
      <c r="Q229" t="s">
        <v>110</v>
      </c>
      <c r="R229">
        <v>0</v>
      </c>
      <c r="S229" t="s">
        <v>110</v>
      </c>
      <c r="T229">
        <v>0</v>
      </c>
      <c r="U229" t="s">
        <v>110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1</v>
      </c>
      <c r="AG229">
        <v>0</v>
      </c>
      <c r="AH229" t="s">
        <v>108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s="2">
        <v>46022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9</v>
      </c>
      <c r="N230">
        <v>0</v>
      </c>
      <c r="O230" t="s">
        <v>108</v>
      </c>
      <c r="P230">
        <v>0</v>
      </c>
      <c r="Q230" t="s">
        <v>110</v>
      </c>
      <c r="R230">
        <v>0</v>
      </c>
      <c r="S230" t="s">
        <v>110</v>
      </c>
      <c r="T230">
        <v>0</v>
      </c>
      <c r="U230" t="s">
        <v>110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1</v>
      </c>
      <c r="AG230">
        <v>0</v>
      </c>
      <c r="AH230" t="s">
        <v>108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s="2">
        <v>46022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9</v>
      </c>
      <c r="N231">
        <v>0</v>
      </c>
      <c r="O231" t="s">
        <v>108</v>
      </c>
      <c r="P231">
        <v>0</v>
      </c>
      <c r="Q231" t="s">
        <v>110</v>
      </c>
      <c r="R231">
        <v>0</v>
      </c>
      <c r="S231" t="s">
        <v>110</v>
      </c>
      <c r="T231">
        <v>0</v>
      </c>
      <c r="U231" t="s">
        <v>110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1</v>
      </c>
      <c r="AG231">
        <v>0</v>
      </c>
      <c r="AH231" t="s">
        <v>108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s="2">
        <v>46022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9</v>
      </c>
      <c r="N232">
        <v>0</v>
      </c>
      <c r="O232" t="s">
        <v>108</v>
      </c>
      <c r="P232">
        <v>0</v>
      </c>
      <c r="Q232" t="s">
        <v>110</v>
      </c>
      <c r="R232">
        <v>0</v>
      </c>
      <c r="S232" t="s">
        <v>110</v>
      </c>
      <c r="T232">
        <v>0</v>
      </c>
      <c r="U232" t="s">
        <v>110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1</v>
      </c>
      <c r="AG232">
        <v>0</v>
      </c>
      <c r="AH232" t="s">
        <v>108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s="2">
        <v>46022</v>
      </c>
      <c r="B233" t="s">
        <v>72</v>
      </c>
      <c r="C233" t="s">
        <v>90</v>
      </c>
      <c r="D233">
        <v>3</v>
      </c>
      <c r="E233">
        <v>14567</v>
      </c>
      <c r="F233">
        <v>-1.417931197033071E-2</v>
      </c>
      <c r="G233" t="s">
        <v>111</v>
      </c>
      <c r="H233">
        <v>-1.560007746624425E-2</v>
      </c>
      <c r="I233" t="s">
        <v>111</v>
      </c>
      <c r="J233">
        <v>0.1899547501740444</v>
      </c>
      <c r="K233" t="s">
        <v>113</v>
      </c>
      <c r="L233">
        <v>0</v>
      </c>
      <c r="M233" t="s">
        <v>109</v>
      </c>
      <c r="N233">
        <v>0</v>
      </c>
      <c r="O233" t="s">
        <v>108</v>
      </c>
      <c r="P233">
        <v>0</v>
      </c>
      <c r="Q233" t="s">
        <v>110</v>
      </c>
      <c r="R233">
        <v>0</v>
      </c>
      <c r="S233" t="s">
        <v>110</v>
      </c>
      <c r="T233">
        <v>0</v>
      </c>
      <c r="U233" t="s">
        <v>110</v>
      </c>
      <c r="V233">
        <v>0</v>
      </c>
      <c r="W233">
        <v>-206.55</v>
      </c>
      <c r="X233">
        <v>-227.25</v>
      </c>
      <c r="Y233">
        <v>230.59</v>
      </c>
      <c r="Z233">
        <v>0</v>
      </c>
      <c r="AA233">
        <v>0</v>
      </c>
      <c r="AB233">
        <v>0</v>
      </c>
      <c r="AC233">
        <v>0</v>
      </c>
      <c r="AD233">
        <v>14363.79</v>
      </c>
      <c r="AE233">
        <v>0</v>
      </c>
      <c r="AF233">
        <v>1</v>
      </c>
      <c r="AG233">
        <v>0</v>
      </c>
      <c r="AH233" t="s">
        <v>108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363.79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s="2">
        <v>46022</v>
      </c>
      <c r="B234" t="s">
        <v>67</v>
      </c>
      <c r="C234" t="s">
        <v>68</v>
      </c>
      <c r="D234">
        <v>59</v>
      </c>
      <c r="E234">
        <v>2263424.84</v>
      </c>
      <c r="F234">
        <v>-0.17112824253028461</v>
      </c>
      <c r="G234" t="s">
        <v>108</v>
      </c>
      <c r="H234">
        <v>-1.1166603917088191E-2</v>
      </c>
      <c r="I234" t="s">
        <v>107</v>
      </c>
      <c r="J234">
        <v>0.13512716288229609</v>
      </c>
      <c r="K234" t="s">
        <v>108</v>
      </c>
      <c r="L234">
        <v>0</v>
      </c>
      <c r="M234" t="s">
        <v>109</v>
      </c>
      <c r="N234">
        <v>9.6352234505795694E-6</v>
      </c>
      <c r="O234" t="s">
        <v>108</v>
      </c>
      <c r="P234">
        <v>0</v>
      </c>
      <c r="Q234" t="s">
        <v>110</v>
      </c>
      <c r="R234">
        <v>0</v>
      </c>
      <c r="S234" t="s">
        <v>110</v>
      </c>
      <c r="T234">
        <v>0</v>
      </c>
      <c r="U234" t="s">
        <v>110</v>
      </c>
      <c r="V234">
        <v>0</v>
      </c>
      <c r="W234">
        <v>-387335.91</v>
      </c>
      <c r="X234">
        <v>-25274.77</v>
      </c>
      <c r="Y234">
        <v>25487.51</v>
      </c>
      <c r="Z234">
        <v>0</v>
      </c>
      <c r="AA234">
        <v>-21.81</v>
      </c>
      <c r="AB234">
        <v>0</v>
      </c>
      <c r="AC234">
        <v>0</v>
      </c>
      <c r="AD234">
        <v>1876279.86</v>
      </c>
      <c r="AE234">
        <v>0.32788400000000001</v>
      </c>
      <c r="AF234">
        <v>1</v>
      </c>
      <c r="AG234">
        <v>0.31983899999999998</v>
      </c>
      <c r="AH234" t="s">
        <v>107</v>
      </c>
      <c r="AQ234">
        <v>600106.82999999996</v>
      </c>
      <c r="AR234">
        <v>683189.11</v>
      </c>
      <c r="AS234">
        <v>-83082.28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-83082.28</v>
      </c>
      <c r="BA234">
        <v>83060.47</v>
      </c>
      <c r="BB234">
        <v>0</v>
      </c>
      <c r="BC234">
        <v>83060.47</v>
      </c>
      <c r="BD234">
        <v>1276173.03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s="2">
        <v>46022</v>
      </c>
      <c r="B235" t="s">
        <v>67</v>
      </c>
      <c r="C235" t="s">
        <v>70</v>
      </c>
      <c r="D235">
        <v>39</v>
      </c>
      <c r="E235">
        <v>166489.10999999999</v>
      </c>
      <c r="F235">
        <v>-7.4387696440160828E-2</v>
      </c>
      <c r="G235" t="s">
        <v>108</v>
      </c>
      <c r="H235">
        <v>-1.232434723598322E-2</v>
      </c>
      <c r="I235" t="s">
        <v>107</v>
      </c>
      <c r="J235">
        <v>0.14789000518318821</v>
      </c>
      <c r="K235" t="s">
        <v>108</v>
      </c>
      <c r="L235">
        <v>1.583671870050796E-2</v>
      </c>
      <c r="M235" t="s">
        <v>109</v>
      </c>
      <c r="N235">
        <v>5.6210205624695839E-6</v>
      </c>
      <c r="O235" t="s">
        <v>108</v>
      </c>
      <c r="P235">
        <v>0</v>
      </c>
      <c r="Q235" t="s">
        <v>110</v>
      </c>
      <c r="R235">
        <v>0</v>
      </c>
      <c r="S235" t="s">
        <v>110</v>
      </c>
      <c r="T235">
        <v>0</v>
      </c>
      <c r="U235" t="s">
        <v>110</v>
      </c>
      <c r="V235">
        <v>0</v>
      </c>
      <c r="W235">
        <v>-12384.74</v>
      </c>
      <c r="X235">
        <v>-2051.87</v>
      </c>
      <c r="Y235">
        <v>2051.84</v>
      </c>
      <c r="Z235">
        <v>-2636.64</v>
      </c>
      <c r="AA235">
        <v>-0.94</v>
      </c>
      <c r="AB235">
        <v>0</v>
      </c>
      <c r="AC235">
        <v>0</v>
      </c>
      <c r="AD235">
        <v>151466.76</v>
      </c>
      <c r="AE235">
        <v>0.19778299999999999</v>
      </c>
      <c r="AF235">
        <v>1</v>
      </c>
      <c r="AG235">
        <v>0.19778299999999999</v>
      </c>
      <c r="AH235" t="s">
        <v>107</v>
      </c>
      <c r="AQ235">
        <v>29957.59</v>
      </c>
      <c r="AR235">
        <v>32013.4</v>
      </c>
      <c r="AS235">
        <v>-2055.81</v>
      </c>
      <c r="AT235" t="b">
        <v>1</v>
      </c>
      <c r="AU235">
        <v>-2636.64</v>
      </c>
      <c r="AV235">
        <v>0.78500000000000003</v>
      </c>
      <c r="AW235">
        <v>0.24</v>
      </c>
      <c r="AX235">
        <v>2069.7600000000002</v>
      </c>
      <c r="AY235">
        <v>632.79</v>
      </c>
      <c r="AZ235">
        <v>13.96</v>
      </c>
      <c r="BA235">
        <v>-14.89</v>
      </c>
      <c r="BB235">
        <v>65.92</v>
      </c>
      <c r="BC235">
        <v>51.02</v>
      </c>
      <c r="BD235">
        <v>121509.17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s="2">
        <v>46022</v>
      </c>
      <c r="B236" t="s">
        <v>67</v>
      </c>
      <c r="C236" t="s">
        <v>71</v>
      </c>
      <c r="D236">
        <v>30</v>
      </c>
      <c r="E236">
        <v>10846696.59</v>
      </c>
      <c r="F236">
        <v>-4.6024096186600402E-2</v>
      </c>
      <c r="G236" t="s">
        <v>107</v>
      </c>
      <c r="H236">
        <v>-1.438869940875155E-2</v>
      </c>
      <c r="I236" t="s">
        <v>107</v>
      </c>
      <c r="J236">
        <v>0.16348193654985629</v>
      </c>
      <c r="K236" t="s">
        <v>107</v>
      </c>
      <c r="L236">
        <v>1.6477473637274701E-2</v>
      </c>
      <c r="M236" t="s">
        <v>109</v>
      </c>
      <c r="N236">
        <v>4.1649956405212736E-6</v>
      </c>
      <c r="O236" t="s">
        <v>108</v>
      </c>
      <c r="P236">
        <v>0</v>
      </c>
      <c r="Q236" t="s">
        <v>110</v>
      </c>
      <c r="R236">
        <v>0</v>
      </c>
      <c r="S236" t="s">
        <v>110</v>
      </c>
      <c r="T236">
        <v>0</v>
      </c>
      <c r="U236" t="s">
        <v>110</v>
      </c>
      <c r="V236">
        <v>0</v>
      </c>
      <c r="W236">
        <v>-499209.41</v>
      </c>
      <c r="X236">
        <v>-156069.85999999999</v>
      </c>
      <c r="Y236">
        <v>147769.91</v>
      </c>
      <c r="Z236">
        <v>-178726.16</v>
      </c>
      <c r="AA236">
        <v>-45.18</v>
      </c>
      <c r="AB236">
        <v>0</v>
      </c>
      <c r="AC236">
        <v>0</v>
      </c>
      <c r="AD236">
        <v>10160415.91</v>
      </c>
      <c r="AE236">
        <v>0.158445</v>
      </c>
      <c r="AF236">
        <v>1</v>
      </c>
      <c r="AG236">
        <v>0.158445</v>
      </c>
      <c r="AH236" t="s">
        <v>107</v>
      </c>
      <c r="AQ236">
        <v>1609862.83</v>
      </c>
      <c r="AR236">
        <v>1672340.87</v>
      </c>
      <c r="AS236">
        <v>-62478.03</v>
      </c>
      <c r="AT236" t="b">
        <v>1</v>
      </c>
      <c r="AU236">
        <v>-178726.16</v>
      </c>
      <c r="AV236">
        <v>0.78500000000000003</v>
      </c>
      <c r="AW236">
        <v>0.24</v>
      </c>
      <c r="AX236">
        <v>140300.03</v>
      </c>
      <c r="AY236">
        <v>42894.28</v>
      </c>
      <c r="AZ236">
        <v>77822</v>
      </c>
      <c r="BA236">
        <v>-77867.179999999993</v>
      </c>
      <c r="BB236">
        <v>4468.1499999999996</v>
      </c>
      <c r="BC236">
        <v>-73399.02</v>
      </c>
      <c r="BD236">
        <v>8550553.0700000003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s="2">
        <v>46022</v>
      </c>
      <c r="B237" t="s">
        <v>67</v>
      </c>
      <c r="C237" t="s">
        <v>73</v>
      </c>
      <c r="D237">
        <v>20</v>
      </c>
      <c r="E237">
        <v>2752678.18</v>
      </c>
      <c r="F237">
        <v>-4.1293742484411138E-2</v>
      </c>
      <c r="G237" t="s">
        <v>107</v>
      </c>
      <c r="H237">
        <v>-1.473980417242636E-2</v>
      </c>
      <c r="I237" t="s">
        <v>107</v>
      </c>
      <c r="J237">
        <v>0.17092610882757439</v>
      </c>
      <c r="K237" t="s">
        <v>107</v>
      </c>
      <c r="L237">
        <v>1.502417994110721E-2</v>
      </c>
      <c r="M237" t="s">
        <v>109</v>
      </c>
      <c r="N237">
        <v>1.7614078435627301E-5</v>
      </c>
      <c r="O237" t="s">
        <v>108</v>
      </c>
      <c r="P237">
        <v>0</v>
      </c>
      <c r="Q237" t="s">
        <v>110</v>
      </c>
      <c r="R237">
        <v>0</v>
      </c>
      <c r="S237" t="s">
        <v>110</v>
      </c>
      <c r="T237">
        <v>0</v>
      </c>
      <c r="U237" t="s">
        <v>110</v>
      </c>
      <c r="V237">
        <v>0</v>
      </c>
      <c r="W237">
        <v>-113668.38</v>
      </c>
      <c r="X237">
        <v>-40573.94</v>
      </c>
      <c r="Y237">
        <v>39208.71</v>
      </c>
      <c r="Z237">
        <v>-41356.730000000003</v>
      </c>
      <c r="AA237">
        <v>-48.49</v>
      </c>
      <c r="AB237">
        <v>0</v>
      </c>
      <c r="AC237">
        <v>0</v>
      </c>
      <c r="AD237">
        <v>2596239.35</v>
      </c>
      <c r="AE237">
        <v>0.149342</v>
      </c>
      <c r="AF237">
        <v>1</v>
      </c>
      <c r="AG237">
        <v>0.149342</v>
      </c>
      <c r="AH237" t="s">
        <v>107</v>
      </c>
      <c r="AQ237">
        <v>387727.98</v>
      </c>
      <c r="AR237">
        <v>390343.51</v>
      </c>
      <c r="AS237">
        <v>-2615.5300000000002</v>
      </c>
      <c r="AT237" t="b">
        <v>1</v>
      </c>
      <c r="AU237">
        <v>-41356.730000000003</v>
      </c>
      <c r="AV237">
        <v>0.78500000000000003</v>
      </c>
      <c r="AW237">
        <v>0.24</v>
      </c>
      <c r="AX237">
        <v>32465.03</v>
      </c>
      <c r="AY237">
        <v>9925.6200000000008</v>
      </c>
      <c r="AZ237">
        <v>29849.51</v>
      </c>
      <c r="BA237">
        <v>-29897.99</v>
      </c>
      <c r="BB237">
        <v>1033.92</v>
      </c>
      <c r="BC237">
        <v>-28864.07</v>
      </c>
      <c r="BD237">
        <v>2208511.38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s="2">
        <v>46022</v>
      </c>
      <c r="B238" t="s">
        <v>67</v>
      </c>
      <c r="C238" t="s">
        <v>74</v>
      </c>
      <c r="D238">
        <v>19</v>
      </c>
      <c r="E238">
        <v>2571735.86</v>
      </c>
      <c r="F238">
        <v>-2.5758587953290391E-2</v>
      </c>
      <c r="G238" t="s">
        <v>107</v>
      </c>
      <c r="H238">
        <v>-1.454398967833778E-2</v>
      </c>
      <c r="I238" t="s">
        <v>107</v>
      </c>
      <c r="J238">
        <v>0.16972261632928129</v>
      </c>
      <c r="K238" t="s">
        <v>107</v>
      </c>
      <c r="L238">
        <v>1.444185363130095E-2</v>
      </c>
      <c r="M238" t="s">
        <v>109</v>
      </c>
      <c r="N238">
        <v>3.0737949823572903E-5</v>
      </c>
      <c r="O238" t="s">
        <v>108</v>
      </c>
      <c r="P238">
        <v>0</v>
      </c>
      <c r="Q238" t="s">
        <v>110</v>
      </c>
      <c r="R238">
        <v>0</v>
      </c>
      <c r="S238" t="s">
        <v>110</v>
      </c>
      <c r="T238">
        <v>0</v>
      </c>
      <c r="U238" t="s">
        <v>110</v>
      </c>
      <c r="V238">
        <v>0</v>
      </c>
      <c r="W238">
        <v>-66244.28</v>
      </c>
      <c r="X238">
        <v>-37403.300000000003</v>
      </c>
      <c r="Y238">
        <v>36373.480000000003</v>
      </c>
      <c r="Z238">
        <v>-37140.629999999997</v>
      </c>
      <c r="AA238">
        <v>-79.05</v>
      </c>
      <c r="AB238">
        <v>0</v>
      </c>
      <c r="AC238">
        <v>0</v>
      </c>
      <c r="AD238">
        <v>2467242.0699999998</v>
      </c>
      <c r="AE238">
        <v>0.129964</v>
      </c>
      <c r="AF238">
        <v>1</v>
      </c>
      <c r="AG238">
        <v>0.129964</v>
      </c>
      <c r="AH238" t="s">
        <v>107</v>
      </c>
      <c r="AQ238">
        <v>320652.88</v>
      </c>
      <c r="AR238">
        <v>316640.95</v>
      </c>
      <c r="AS238">
        <v>4011.93</v>
      </c>
      <c r="AT238" t="b">
        <v>1</v>
      </c>
      <c r="AU238">
        <v>-37140.629999999997</v>
      </c>
      <c r="AV238">
        <v>0.78500000000000003</v>
      </c>
      <c r="AW238">
        <v>0.24</v>
      </c>
      <c r="AX238">
        <v>29155.4</v>
      </c>
      <c r="AY238">
        <v>8913.75</v>
      </c>
      <c r="AZ238">
        <v>33167.32</v>
      </c>
      <c r="BA238">
        <v>-33246.370000000003</v>
      </c>
      <c r="BB238">
        <v>928.52</v>
      </c>
      <c r="BC238">
        <v>-32317.86</v>
      </c>
      <c r="BD238">
        <v>2146589.19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s="2">
        <v>46022</v>
      </c>
      <c r="B239" t="s">
        <v>67</v>
      </c>
      <c r="C239" t="s">
        <v>75</v>
      </c>
      <c r="D239">
        <v>18</v>
      </c>
      <c r="E239">
        <v>2384357.65</v>
      </c>
      <c r="F239">
        <v>-3.366943985161984E-2</v>
      </c>
      <c r="G239" t="s">
        <v>107</v>
      </c>
      <c r="H239">
        <v>-1.3878608816411619E-2</v>
      </c>
      <c r="I239" t="s">
        <v>107</v>
      </c>
      <c r="J239">
        <v>0.16640437781059281</v>
      </c>
      <c r="K239" t="s">
        <v>107</v>
      </c>
      <c r="L239">
        <v>1.8445160816129041E-2</v>
      </c>
      <c r="M239" t="s">
        <v>109</v>
      </c>
      <c r="N239">
        <v>2.101411252753694E-5</v>
      </c>
      <c r="O239" t="s">
        <v>108</v>
      </c>
      <c r="P239">
        <v>0</v>
      </c>
      <c r="Q239" t="s">
        <v>110</v>
      </c>
      <c r="R239">
        <v>0</v>
      </c>
      <c r="S239" t="s">
        <v>110</v>
      </c>
      <c r="T239">
        <v>0</v>
      </c>
      <c r="U239" t="s">
        <v>110</v>
      </c>
      <c r="V239">
        <v>0</v>
      </c>
      <c r="W239">
        <v>-80279.990000000005</v>
      </c>
      <c r="X239">
        <v>-33091.57</v>
      </c>
      <c r="Y239">
        <v>33063.96</v>
      </c>
      <c r="Z239">
        <v>-43979.86</v>
      </c>
      <c r="AA239">
        <v>-50.11</v>
      </c>
      <c r="AB239">
        <v>0</v>
      </c>
      <c r="AC239">
        <v>0</v>
      </c>
      <c r="AD239">
        <v>2260020.09</v>
      </c>
      <c r="AE239">
        <v>0.173068</v>
      </c>
      <c r="AF239">
        <v>1</v>
      </c>
      <c r="AG239">
        <v>0.165685</v>
      </c>
      <c r="AH239" t="s">
        <v>107</v>
      </c>
      <c r="AQ239">
        <v>374450.31</v>
      </c>
      <c r="AR239">
        <v>352132.67</v>
      </c>
      <c r="AS239">
        <v>22317.63</v>
      </c>
      <c r="AT239" t="b">
        <v>1</v>
      </c>
      <c r="AU239">
        <v>-43979.86</v>
      </c>
      <c r="AV239">
        <v>0.78500000000000003</v>
      </c>
      <c r="AW239">
        <v>0.24</v>
      </c>
      <c r="AX239">
        <v>34524.19</v>
      </c>
      <c r="AY239">
        <v>10555.17</v>
      </c>
      <c r="AZ239">
        <v>56841.82</v>
      </c>
      <c r="BA239">
        <v>-56891.93</v>
      </c>
      <c r="BB239">
        <v>1099.5</v>
      </c>
      <c r="BC239">
        <v>-55792.43</v>
      </c>
      <c r="BD239">
        <v>1885569.79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s="2">
        <v>46022</v>
      </c>
      <c r="B240" t="s">
        <v>67</v>
      </c>
      <c r="C240" t="s">
        <v>76</v>
      </c>
      <c r="D240">
        <v>17</v>
      </c>
      <c r="E240">
        <v>4097036.22</v>
      </c>
      <c r="F240">
        <v>-2.893602996263419E-2</v>
      </c>
      <c r="G240" t="s">
        <v>107</v>
      </c>
      <c r="H240">
        <v>-1.4869379352491569E-2</v>
      </c>
      <c r="I240" t="s">
        <v>107</v>
      </c>
      <c r="J240">
        <v>0.1692817747852037</v>
      </c>
      <c r="K240" t="s">
        <v>107</v>
      </c>
      <c r="L240">
        <v>1.2206635409445971E-2</v>
      </c>
      <c r="M240" t="s">
        <v>109</v>
      </c>
      <c r="N240">
        <v>2.3721581075846161E-5</v>
      </c>
      <c r="O240" t="s">
        <v>108</v>
      </c>
      <c r="P240">
        <v>0</v>
      </c>
      <c r="Q240" t="s">
        <v>110</v>
      </c>
      <c r="R240">
        <v>0</v>
      </c>
      <c r="S240" t="s">
        <v>110</v>
      </c>
      <c r="T240">
        <v>0</v>
      </c>
      <c r="U240" t="s">
        <v>110</v>
      </c>
      <c r="V240">
        <v>0</v>
      </c>
      <c r="W240">
        <v>-118551.96</v>
      </c>
      <c r="X240">
        <v>-60920.39</v>
      </c>
      <c r="Y240">
        <v>57796.13</v>
      </c>
      <c r="Z240">
        <v>-50011.03</v>
      </c>
      <c r="AA240">
        <v>-97.19</v>
      </c>
      <c r="AB240">
        <v>0</v>
      </c>
      <c r="AC240">
        <v>0</v>
      </c>
      <c r="AD240">
        <v>3925251.78</v>
      </c>
      <c r="AE240">
        <v>0.12931599999999999</v>
      </c>
      <c r="AF240">
        <v>1</v>
      </c>
      <c r="AG240">
        <v>0.12931599999999999</v>
      </c>
      <c r="AH240" t="s">
        <v>107</v>
      </c>
      <c r="AQ240">
        <v>507596.06</v>
      </c>
      <c r="AR240">
        <v>495993.87</v>
      </c>
      <c r="AS240">
        <v>11602.19</v>
      </c>
      <c r="AT240" t="b">
        <v>1</v>
      </c>
      <c r="AU240">
        <v>-50011.03</v>
      </c>
      <c r="AV240">
        <v>0.78500000000000003</v>
      </c>
      <c r="AW240">
        <v>0.24</v>
      </c>
      <c r="AX240">
        <v>39258.660000000003</v>
      </c>
      <c r="AY240">
        <v>12002.65</v>
      </c>
      <c r="AZ240">
        <v>50860.85</v>
      </c>
      <c r="BA240">
        <v>-50958.03</v>
      </c>
      <c r="BB240">
        <v>1250.28</v>
      </c>
      <c r="BC240">
        <v>-49707.76</v>
      </c>
      <c r="BD240">
        <v>3417655.73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s="2">
        <v>46022</v>
      </c>
      <c r="B241" t="s">
        <v>67</v>
      </c>
      <c r="C241" t="s">
        <v>77</v>
      </c>
      <c r="D241">
        <v>16</v>
      </c>
      <c r="E241">
        <v>2807684.94</v>
      </c>
      <c r="F241">
        <v>-2.8256893689657551E-2</v>
      </c>
      <c r="G241" t="s">
        <v>107</v>
      </c>
      <c r="H241">
        <v>-1.554767230754618E-2</v>
      </c>
      <c r="I241" t="s">
        <v>107</v>
      </c>
      <c r="J241">
        <v>0.18146698288313409</v>
      </c>
      <c r="K241" t="s">
        <v>107</v>
      </c>
      <c r="L241">
        <v>1.0688330935883729E-2</v>
      </c>
      <c r="M241" t="s">
        <v>109</v>
      </c>
      <c r="N241">
        <v>1.3658138356771879E-5</v>
      </c>
      <c r="O241" t="s">
        <v>108</v>
      </c>
      <c r="P241">
        <v>0</v>
      </c>
      <c r="Q241" t="s">
        <v>110</v>
      </c>
      <c r="R241">
        <v>0</v>
      </c>
      <c r="S241" t="s">
        <v>110</v>
      </c>
      <c r="T241">
        <v>0</v>
      </c>
      <c r="U241" t="s">
        <v>110</v>
      </c>
      <c r="V241">
        <v>0</v>
      </c>
      <c r="W241">
        <v>-79336.45</v>
      </c>
      <c r="X241">
        <v>-43652.97</v>
      </c>
      <c r="Y241">
        <v>42458.51</v>
      </c>
      <c r="Z241">
        <v>-30009.47</v>
      </c>
      <c r="AA241">
        <v>-38.35</v>
      </c>
      <c r="AB241">
        <v>0</v>
      </c>
      <c r="AC241">
        <v>0</v>
      </c>
      <c r="AD241">
        <v>2697106.22</v>
      </c>
      <c r="AE241">
        <v>0.124982</v>
      </c>
      <c r="AF241">
        <v>1</v>
      </c>
      <c r="AG241">
        <v>0.124982</v>
      </c>
      <c r="AH241" t="s">
        <v>107</v>
      </c>
      <c r="AQ241">
        <v>337088.62</v>
      </c>
      <c r="AR241">
        <v>323757.59999999998</v>
      </c>
      <c r="AS241">
        <v>13331.02</v>
      </c>
      <c r="AT241" t="b">
        <v>1</v>
      </c>
      <c r="AU241">
        <v>-30009.47</v>
      </c>
      <c r="AV241">
        <v>0.78500000000000003</v>
      </c>
      <c r="AW241">
        <v>0.24</v>
      </c>
      <c r="AX241">
        <v>23557.43</v>
      </c>
      <c r="AY241">
        <v>7202.27</v>
      </c>
      <c r="AZ241">
        <v>36888.449999999997</v>
      </c>
      <c r="BA241">
        <v>-36926.800000000003</v>
      </c>
      <c r="BB241">
        <v>750.24</v>
      </c>
      <c r="BC241">
        <v>-36176.559999999998</v>
      </c>
      <c r="BD241">
        <v>2360017.6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s="2">
        <v>46022</v>
      </c>
      <c r="B242" t="s">
        <v>67</v>
      </c>
      <c r="C242" t="s">
        <v>78</v>
      </c>
      <c r="D242">
        <v>15</v>
      </c>
      <c r="E242">
        <v>2832845.73</v>
      </c>
      <c r="F242">
        <v>-3.4165237583511907E-2</v>
      </c>
      <c r="G242" t="s">
        <v>107</v>
      </c>
      <c r="H242">
        <v>-1.5721994718679161E-2</v>
      </c>
      <c r="I242" t="s">
        <v>107</v>
      </c>
      <c r="J242">
        <v>0.17983666273001539</v>
      </c>
      <c r="K242" t="s">
        <v>107</v>
      </c>
      <c r="L242">
        <v>1.158569166066283E-2</v>
      </c>
      <c r="M242" t="s">
        <v>109</v>
      </c>
      <c r="N242">
        <v>2.0765197361251211E-5</v>
      </c>
      <c r="O242" t="s">
        <v>108</v>
      </c>
      <c r="P242">
        <v>0</v>
      </c>
      <c r="Q242" t="s">
        <v>110</v>
      </c>
      <c r="R242">
        <v>0</v>
      </c>
      <c r="S242" t="s">
        <v>110</v>
      </c>
      <c r="T242">
        <v>0</v>
      </c>
      <c r="U242" t="s">
        <v>110</v>
      </c>
      <c r="V242">
        <v>0</v>
      </c>
      <c r="W242">
        <v>-96784.85</v>
      </c>
      <c r="X242">
        <v>-44537.99</v>
      </c>
      <c r="Y242">
        <v>42454.13</v>
      </c>
      <c r="Z242">
        <v>-32820.480000000003</v>
      </c>
      <c r="AA242">
        <v>-58.82</v>
      </c>
      <c r="AB242">
        <v>0</v>
      </c>
      <c r="AC242">
        <v>0</v>
      </c>
      <c r="AD242">
        <v>2701097.72</v>
      </c>
      <c r="AE242">
        <v>9.7418000000000005E-2</v>
      </c>
      <c r="AF242">
        <v>1</v>
      </c>
      <c r="AG242">
        <v>9.7418000000000005E-2</v>
      </c>
      <c r="AH242" t="s">
        <v>107</v>
      </c>
      <c r="AQ242">
        <v>263135.59000000003</v>
      </c>
      <c r="AR242">
        <v>255445.6</v>
      </c>
      <c r="AS242">
        <v>7689.99</v>
      </c>
      <c r="AT242" t="b">
        <v>1</v>
      </c>
      <c r="AU242">
        <v>-32820.480000000003</v>
      </c>
      <c r="AV242">
        <v>0.78500000000000003</v>
      </c>
      <c r="AW242">
        <v>0.24</v>
      </c>
      <c r="AX242">
        <v>25764.07</v>
      </c>
      <c r="AY242">
        <v>7876.91</v>
      </c>
      <c r="AZ242">
        <v>33454.07</v>
      </c>
      <c r="BA242">
        <v>-33512.89</v>
      </c>
      <c r="BB242">
        <v>820.51</v>
      </c>
      <c r="BC242">
        <v>-32692.38</v>
      </c>
      <c r="BD242">
        <v>2437962.13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s="2">
        <v>46022</v>
      </c>
      <c r="B243" t="s">
        <v>67</v>
      </c>
      <c r="C243" t="s">
        <v>79</v>
      </c>
      <c r="D243">
        <v>14</v>
      </c>
      <c r="E243">
        <v>2777991.26</v>
      </c>
      <c r="F243">
        <v>-3.3914889331606218E-2</v>
      </c>
      <c r="G243" t="s">
        <v>107</v>
      </c>
      <c r="H243">
        <v>-1.5524584539736539E-2</v>
      </c>
      <c r="I243" t="s">
        <v>107</v>
      </c>
      <c r="J243">
        <v>0.1752501241430699</v>
      </c>
      <c r="K243" t="s">
        <v>107</v>
      </c>
      <c r="L243">
        <v>7.5746818087758542E-3</v>
      </c>
      <c r="M243" t="s">
        <v>109</v>
      </c>
      <c r="N243">
        <v>5.0835736979645351E-5</v>
      </c>
      <c r="O243" t="s">
        <v>108</v>
      </c>
      <c r="P243">
        <v>0</v>
      </c>
      <c r="Q243" t="s">
        <v>110</v>
      </c>
      <c r="R243">
        <v>0</v>
      </c>
      <c r="S243" t="s">
        <v>110</v>
      </c>
      <c r="T243">
        <v>0</v>
      </c>
      <c r="U243" t="s">
        <v>110</v>
      </c>
      <c r="V243">
        <v>0</v>
      </c>
      <c r="W243">
        <v>-94215.27</v>
      </c>
      <c r="X243">
        <v>-43127.16</v>
      </c>
      <c r="Y243">
        <v>40570.28</v>
      </c>
      <c r="Z243">
        <v>-21042.400000000001</v>
      </c>
      <c r="AA243">
        <v>-141.22</v>
      </c>
      <c r="AB243">
        <v>0</v>
      </c>
      <c r="AC243">
        <v>0</v>
      </c>
      <c r="AD243">
        <v>2660035.4900000002</v>
      </c>
      <c r="AE243">
        <v>0.133857</v>
      </c>
      <c r="AF243">
        <v>1</v>
      </c>
      <c r="AG243">
        <v>0.133857</v>
      </c>
      <c r="AH243" t="s">
        <v>107</v>
      </c>
      <c r="AQ243">
        <v>356065.37</v>
      </c>
      <c r="AR243">
        <v>339157.08</v>
      </c>
      <c r="AS243">
        <v>16908.3</v>
      </c>
      <c r="AT243" t="b">
        <v>1</v>
      </c>
      <c r="AU243">
        <v>-21042.400000000001</v>
      </c>
      <c r="AV243">
        <v>0.78500000000000003</v>
      </c>
      <c r="AW243">
        <v>0.24</v>
      </c>
      <c r="AX243">
        <v>16518.28</v>
      </c>
      <c r="AY243">
        <v>5050.18</v>
      </c>
      <c r="AZ243">
        <v>33426.58</v>
      </c>
      <c r="BA243">
        <v>-33567.800000000003</v>
      </c>
      <c r="BB243">
        <v>526.05999999999995</v>
      </c>
      <c r="BC243">
        <v>-33041.74</v>
      </c>
      <c r="BD243">
        <v>2303970.12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s="2">
        <v>46022</v>
      </c>
      <c r="B244" t="s">
        <v>67</v>
      </c>
      <c r="C244" t="s">
        <v>80</v>
      </c>
      <c r="D244">
        <v>13</v>
      </c>
      <c r="E244">
        <v>3099410.96</v>
      </c>
      <c r="F244">
        <v>-3.6345555421272248E-2</v>
      </c>
      <c r="G244" t="s">
        <v>107</v>
      </c>
      <c r="H244">
        <v>-1.638783577267346E-2</v>
      </c>
      <c r="I244" t="s">
        <v>107</v>
      </c>
      <c r="J244">
        <v>0.1842789775932944</v>
      </c>
      <c r="K244" t="s">
        <v>107</v>
      </c>
      <c r="L244">
        <v>5.2228667125237462E-3</v>
      </c>
      <c r="M244" t="s">
        <v>109</v>
      </c>
      <c r="N244">
        <v>1.6601119194400829E-5</v>
      </c>
      <c r="O244" t="s">
        <v>108</v>
      </c>
      <c r="P244">
        <v>0</v>
      </c>
      <c r="Q244" t="s">
        <v>110</v>
      </c>
      <c r="R244">
        <v>0</v>
      </c>
      <c r="S244" t="s">
        <v>110</v>
      </c>
      <c r="T244">
        <v>0</v>
      </c>
      <c r="U244" t="s">
        <v>110</v>
      </c>
      <c r="V244">
        <v>0</v>
      </c>
      <c r="W244">
        <v>-112649.81</v>
      </c>
      <c r="X244">
        <v>-50792.639999999999</v>
      </c>
      <c r="Y244">
        <v>47596.36</v>
      </c>
      <c r="Z244">
        <v>-16187.81</v>
      </c>
      <c r="AA244">
        <v>-51.45</v>
      </c>
      <c r="AB244">
        <v>0</v>
      </c>
      <c r="AC244">
        <v>0</v>
      </c>
      <c r="AD244">
        <v>2967325.6</v>
      </c>
      <c r="AE244">
        <v>7.6522999999999994E-2</v>
      </c>
      <c r="AF244">
        <v>1</v>
      </c>
      <c r="AG244">
        <v>7.6522999999999994E-2</v>
      </c>
      <c r="AH244" t="s">
        <v>107</v>
      </c>
      <c r="AQ244">
        <v>227069.9</v>
      </c>
      <c r="AR244">
        <v>216624.73</v>
      </c>
      <c r="AS244">
        <v>10445.17</v>
      </c>
      <c r="AT244" t="b">
        <v>1</v>
      </c>
      <c r="AU244">
        <v>-16187.81</v>
      </c>
      <c r="AV244">
        <v>0.78500000000000003</v>
      </c>
      <c r="AW244">
        <v>0.24</v>
      </c>
      <c r="AX244">
        <v>12707.43</v>
      </c>
      <c r="AY244">
        <v>3885.07</v>
      </c>
      <c r="AZ244">
        <v>23152.6</v>
      </c>
      <c r="BA244">
        <v>-23204.06</v>
      </c>
      <c r="BB244">
        <v>404.7</v>
      </c>
      <c r="BC244">
        <v>-22799.360000000001</v>
      </c>
      <c r="BD244">
        <v>2740255.69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s="2">
        <v>46022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5.2228667125237462E-3</v>
      </c>
      <c r="M245" t="s">
        <v>109</v>
      </c>
      <c r="N245">
        <v>2.883860201342548E-5</v>
      </c>
      <c r="O245" t="s">
        <v>108</v>
      </c>
      <c r="P245">
        <v>0</v>
      </c>
      <c r="Q245" t="s">
        <v>110</v>
      </c>
      <c r="R245">
        <v>0</v>
      </c>
      <c r="S245" t="s">
        <v>110</v>
      </c>
      <c r="T245">
        <v>0</v>
      </c>
      <c r="U245" t="s">
        <v>110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3250.1</v>
      </c>
      <c r="AA245">
        <v>-73.16</v>
      </c>
      <c r="AB245">
        <v>0</v>
      </c>
      <c r="AC245">
        <v>0</v>
      </c>
      <c r="AD245">
        <v>2457316.54</v>
      </c>
      <c r="AE245">
        <v>0.103947</v>
      </c>
      <c r="AF245">
        <v>1</v>
      </c>
      <c r="AG245">
        <v>0.103947</v>
      </c>
      <c r="AH245" t="s">
        <v>107</v>
      </c>
      <c r="AQ245">
        <v>255429.86</v>
      </c>
      <c r="AR245">
        <v>241110.71</v>
      </c>
      <c r="AS245">
        <v>14319.15</v>
      </c>
      <c r="AT245" t="b">
        <v>1</v>
      </c>
      <c r="AU245">
        <v>-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24720.48</v>
      </c>
      <c r="BA245">
        <v>-24793.64</v>
      </c>
      <c r="BB245">
        <v>331.25</v>
      </c>
      <c r="BC245">
        <v>-24462.39</v>
      </c>
      <c r="BD245">
        <v>2201886.6800000002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s="2">
        <v>46022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3691892421291868E-3</v>
      </c>
      <c r="M246" t="s">
        <v>109</v>
      </c>
      <c r="N246">
        <v>5.3901035886630075E-4</v>
      </c>
      <c r="O246" t="s">
        <v>108</v>
      </c>
      <c r="P246">
        <v>0</v>
      </c>
      <c r="Q246" t="s">
        <v>110</v>
      </c>
      <c r="R246">
        <v>0</v>
      </c>
      <c r="S246" t="s">
        <v>110</v>
      </c>
      <c r="T246">
        <v>0</v>
      </c>
      <c r="U246" t="s">
        <v>110</v>
      </c>
      <c r="V246">
        <v>0</v>
      </c>
      <c r="W246">
        <v>-143736.07999999999</v>
      </c>
      <c r="X246">
        <v>-75408.19</v>
      </c>
      <c r="Y246">
        <v>73114.740000000005</v>
      </c>
      <c r="Z246">
        <v>-15659.89</v>
      </c>
      <c r="AA246">
        <v>-2505.3000000000002</v>
      </c>
      <c r="AB246">
        <v>0</v>
      </c>
      <c r="AC246">
        <v>0</v>
      </c>
      <c r="AD246">
        <v>4483776.49</v>
      </c>
      <c r="AE246">
        <v>8.8151999999999994E-2</v>
      </c>
      <c r="AF246">
        <v>1</v>
      </c>
      <c r="AG246">
        <v>8.8151999999999994E-2</v>
      </c>
      <c r="AH246" t="s">
        <v>107</v>
      </c>
      <c r="AQ246">
        <v>395254.56</v>
      </c>
      <c r="AR246">
        <v>367738.98</v>
      </c>
      <c r="AS246">
        <v>27515.58</v>
      </c>
      <c r="AT246" t="b">
        <v>1</v>
      </c>
      <c r="AU246">
        <v>-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39808.6</v>
      </c>
      <c r="BA246">
        <v>-42313.9</v>
      </c>
      <c r="BB246">
        <v>391.5</v>
      </c>
      <c r="BC246">
        <v>-41922.410000000003</v>
      </c>
      <c r="BD246">
        <v>4088521.93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s="2">
        <v>46022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9</v>
      </c>
      <c r="N247">
        <v>4.9401623260472997E-6</v>
      </c>
      <c r="O247" t="s">
        <v>108</v>
      </c>
      <c r="P247">
        <v>0</v>
      </c>
      <c r="Q247" t="s">
        <v>110</v>
      </c>
      <c r="R247">
        <v>0</v>
      </c>
      <c r="S247" t="s">
        <v>110</v>
      </c>
      <c r="T247">
        <v>0</v>
      </c>
      <c r="U247" t="s">
        <v>110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7.1898000000000004E-2</v>
      </c>
      <c r="AF247">
        <v>1</v>
      </c>
      <c r="AG247">
        <v>7.1898000000000004E-2</v>
      </c>
      <c r="AH247" t="s">
        <v>107</v>
      </c>
      <c r="AQ247">
        <v>338339.86</v>
      </c>
      <c r="AR247">
        <v>304880.52</v>
      </c>
      <c r="AS247">
        <v>33459.339999999997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33459.339999999997</v>
      </c>
      <c r="BA247">
        <v>-33483.449999999997</v>
      </c>
      <c r="BB247">
        <v>0</v>
      </c>
      <c r="BC247">
        <v>-33483.449999999997</v>
      </c>
      <c r="BD247">
        <v>4367459.32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s="2">
        <v>46022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9</v>
      </c>
      <c r="N248">
        <v>4.9742557849173558E-7</v>
      </c>
      <c r="O248" t="s">
        <v>108</v>
      </c>
      <c r="P248">
        <v>0</v>
      </c>
      <c r="Q248" t="s">
        <v>110</v>
      </c>
      <c r="R248">
        <v>0</v>
      </c>
      <c r="S248" t="s">
        <v>110</v>
      </c>
      <c r="T248">
        <v>0</v>
      </c>
      <c r="U248" t="s">
        <v>110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5.0521999999999997E-2</v>
      </c>
      <c r="AF248">
        <v>1</v>
      </c>
      <c r="AG248">
        <v>5.0521999999999997E-2</v>
      </c>
      <c r="AH248" t="s">
        <v>107</v>
      </c>
      <c r="AQ248">
        <v>288748.12</v>
      </c>
      <c r="AR248">
        <v>260061.83</v>
      </c>
      <c r="AS248">
        <v>28686.3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28686.3</v>
      </c>
      <c r="BA248">
        <v>-28689.21</v>
      </c>
      <c r="BB248">
        <v>0</v>
      </c>
      <c r="BC248">
        <v>-28689.21</v>
      </c>
      <c r="BD248">
        <v>5426559.3499999996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s="2">
        <v>46022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9</v>
      </c>
      <c r="N249">
        <v>1.610438532157137E-9</v>
      </c>
      <c r="O249" t="s">
        <v>108</v>
      </c>
      <c r="P249">
        <v>0</v>
      </c>
      <c r="Q249" t="s">
        <v>110</v>
      </c>
      <c r="R249">
        <v>0</v>
      </c>
      <c r="S249" t="s">
        <v>110</v>
      </c>
      <c r="T249">
        <v>0</v>
      </c>
      <c r="U249" t="s">
        <v>110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5.1815E-2</v>
      </c>
      <c r="AF249">
        <v>1</v>
      </c>
      <c r="AG249">
        <v>5.1815E-2</v>
      </c>
      <c r="AH249" t="s">
        <v>107</v>
      </c>
      <c r="AQ249">
        <v>372750.07</v>
      </c>
      <c r="AR249">
        <v>323085.02</v>
      </c>
      <c r="AS249">
        <v>49665.05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49665.05</v>
      </c>
      <c r="BA249">
        <v>-49665.06</v>
      </c>
      <c r="BB249">
        <v>0</v>
      </c>
      <c r="BC249">
        <v>-49665.06</v>
      </c>
      <c r="BD249">
        <v>6821102.4000000004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s="2">
        <v>46022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9</v>
      </c>
      <c r="N250">
        <v>0</v>
      </c>
      <c r="O250" t="s">
        <v>108</v>
      </c>
      <c r="P250">
        <v>0</v>
      </c>
      <c r="Q250" t="s">
        <v>110</v>
      </c>
      <c r="R250">
        <v>0</v>
      </c>
      <c r="S250" t="s">
        <v>110</v>
      </c>
      <c r="T250">
        <v>0</v>
      </c>
      <c r="U250" t="s">
        <v>110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6.0463000000000003E-2</v>
      </c>
      <c r="AF250">
        <v>1</v>
      </c>
      <c r="AG250">
        <v>6.0463000000000003E-2</v>
      </c>
      <c r="AH250" t="s">
        <v>107</v>
      </c>
      <c r="AQ250">
        <v>408437.54</v>
      </c>
      <c r="AR250">
        <v>336294.05</v>
      </c>
      <c r="AS250">
        <v>72143.490000000005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72143.490000000005</v>
      </c>
      <c r="BA250">
        <v>-72143.490000000005</v>
      </c>
      <c r="BB250">
        <v>0</v>
      </c>
      <c r="BC250">
        <v>-72143.490000000005</v>
      </c>
      <c r="BD250">
        <v>6346721.0199999996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s="2">
        <v>46022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9</v>
      </c>
      <c r="N251">
        <v>0</v>
      </c>
      <c r="O251" t="s">
        <v>108</v>
      </c>
      <c r="P251">
        <v>0</v>
      </c>
      <c r="Q251" t="s">
        <v>110</v>
      </c>
      <c r="R251">
        <v>0</v>
      </c>
      <c r="S251" t="s">
        <v>110</v>
      </c>
      <c r="T251">
        <v>0</v>
      </c>
      <c r="U251" t="s">
        <v>110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5.1941000000000001E-2</v>
      </c>
      <c r="AF251">
        <v>1</v>
      </c>
      <c r="AG251">
        <v>5.1941000000000001E-2</v>
      </c>
      <c r="AH251" t="s">
        <v>107</v>
      </c>
      <c r="AQ251">
        <v>343321.92</v>
      </c>
      <c r="AR251">
        <v>289965.02</v>
      </c>
      <c r="AS251">
        <v>53356.9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53356.9</v>
      </c>
      <c r="BA251">
        <v>-53356.9</v>
      </c>
      <c r="BB251">
        <v>0</v>
      </c>
      <c r="BC251">
        <v>-53356.9</v>
      </c>
      <c r="BD251">
        <v>6266509.7300000004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s="2">
        <v>46022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9</v>
      </c>
      <c r="N252">
        <v>0</v>
      </c>
      <c r="O252" t="s">
        <v>108</v>
      </c>
      <c r="P252">
        <v>0</v>
      </c>
      <c r="Q252" t="s">
        <v>110</v>
      </c>
      <c r="R252">
        <v>0</v>
      </c>
      <c r="S252" t="s">
        <v>110</v>
      </c>
      <c r="T252">
        <v>0</v>
      </c>
      <c r="U252" t="s">
        <v>110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1.7663999999999999E-2</v>
      </c>
      <c r="AF252">
        <v>1</v>
      </c>
      <c r="AG252">
        <v>1.7663999999999999E-2</v>
      </c>
      <c r="AH252" t="s">
        <v>107</v>
      </c>
      <c r="AQ252">
        <v>142555.68</v>
      </c>
      <c r="AR252">
        <v>114065.85</v>
      </c>
      <c r="AS252">
        <v>28489.83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28489.83</v>
      </c>
      <c r="BA252">
        <v>-28489.83</v>
      </c>
      <c r="BB252">
        <v>0</v>
      </c>
      <c r="BC252">
        <v>-28489.83</v>
      </c>
      <c r="BD252">
        <v>7927966.9000000004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s="2">
        <v>46022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9</v>
      </c>
      <c r="N253">
        <v>3.5447796226885153E-5</v>
      </c>
      <c r="O253" t="s">
        <v>108</v>
      </c>
      <c r="P253">
        <v>0</v>
      </c>
      <c r="Q253" t="s">
        <v>110</v>
      </c>
      <c r="R253">
        <v>0</v>
      </c>
      <c r="S253" t="s">
        <v>110</v>
      </c>
      <c r="T253">
        <v>0</v>
      </c>
      <c r="U253" t="s">
        <v>110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1.2685999999999999E-2</v>
      </c>
      <c r="AF253">
        <v>1</v>
      </c>
      <c r="AG253">
        <v>1.2685999999999999E-2</v>
      </c>
      <c r="AH253" t="s">
        <v>107</v>
      </c>
      <c r="AQ253">
        <v>89072.23</v>
      </c>
      <c r="AR253">
        <v>66198.47</v>
      </c>
      <c r="AS253">
        <v>22873.759999999998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22873.759999999998</v>
      </c>
      <c r="BA253">
        <v>-23127.02</v>
      </c>
      <c r="BB253">
        <v>0</v>
      </c>
      <c r="BC253">
        <v>-23127.02</v>
      </c>
      <c r="BD253">
        <v>6932308.8600000003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s="2">
        <v>46022</v>
      </c>
      <c r="B254" t="s">
        <v>67</v>
      </c>
      <c r="C254" t="s">
        <v>90</v>
      </c>
      <c r="D254">
        <v>3</v>
      </c>
      <c r="E254">
        <v>8397298.7599999998</v>
      </c>
      <c r="F254">
        <v>-1.9840272037858379E-2</v>
      </c>
      <c r="G254" t="s">
        <v>111</v>
      </c>
      <c r="H254">
        <v>-1.69644806346833E-2</v>
      </c>
      <c r="I254" t="s">
        <v>111</v>
      </c>
      <c r="J254">
        <v>0.2024033493122504</v>
      </c>
      <c r="K254" t="s">
        <v>113</v>
      </c>
      <c r="L254">
        <v>0</v>
      </c>
      <c r="M254" t="s">
        <v>109</v>
      </c>
      <c r="N254">
        <v>0</v>
      </c>
      <c r="O254" t="s">
        <v>108</v>
      </c>
      <c r="P254">
        <v>0</v>
      </c>
      <c r="Q254" t="s">
        <v>110</v>
      </c>
      <c r="R254">
        <v>0</v>
      </c>
      <c r="S254" t="s">
        <v>110</v>
      </c>
      <c r="T254">
        <v>0</v>
      </c>
      <c r="U254" t="s">
        <v>110</v>
      </c>
      <c r="V254">
        <v>0</v>
      </c>
      <c r="W254">
        <v>-166604.69</v>
      </c>
      <c r="X254">
        <v>-142455.81</v>
      </c>
      <c r="Y254">
        <v>141636.78</v>
      </c>
      <c r="Z254">
        <v>0</v>
      </c>
      <c r="AA254">
        <v>0</v>
      </c>
      <c r="AB254">
        <v>0</v>
      </c>
      <c r="AC254">
        <v>0</v>
      </c>
      <c r="AD254">
        <v>8229875.04</v>
      </c>
      <c r="AE254">
        <v>9.4369999999999992E-3</v>
      </c>
      <c r="AF254">
        <v>1</v>
      </c>
      <c r="AG254">
        <v>9.4369999999999992E-3</v>
      </c>
      <c r="AH254" t="s">
        <v>107</v>
      </c>
      <c r="AQ254">
        <v>77667.039999999994</v>
      </c>
      <c r="AR254">
        <v>49084.52</v>
      </c>
      <c r="AS254">
        <v>28582.52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28582.52</v>
      </c>
      <c r="BA254">
        <v>-28582.52</v>
      </c>
      <c r="BB254">
        <v>0</v>
      </c>
      <c r="BC254">
        <v>-28582.52</v>
      </c>
      <c r="BD254">
        <v>8152207.9900000002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s="2">
        <v>46022</v>
      </c>
      <c r="B255" t="s">
        <v>65</v>
      </c>
      <c r="C255" t="s">
        <v>63</v>
      </c>
      <c r="D255">
        <v>72</v>
      </c>
      <c r="E255">
        <v>59521.72</v>
      </c>
      <c r="F255">
        <v>-7.9974186024370768E-3</v>
      </c>
      <c r="G255" t="s">
        <v>108</v>
      </c>
      <c r="H255">
        <v>0</v>
      </c>
      <c r="I255" t="s">
        <v>110</v>
      </c>
      <c r="J255">
        <v>0</v>
      </c>
      <c r="K255" t="s">
        <v>108</v>
      </c>
      <c r="L255">
        <v>0</v>
      </c>
      <c r="M255" t="s">
        <v>109</v>
      </c>
      <c r="N255">
        <v>1.216471499568155E-4</v>
      </c>
      <c r="O255" t="s">
        <v>108</v>
      </c>
      <c r="P255">
        <v>0</v>
      </c>
      <c r="Q255" t="s">
        <v>110</v>
      </c>
      <c r="R255">
        <v>0</v>
      </c>
      <c r="S255" t="s">
        <v>110</v>
      </c>
      <c r="T255">
        <v>0</v>
      </c>
      <c r="U255" t="s">
        <v>110</v>
      </c>
      <c r="V255">
        <v>0</v>
      </c>
      <c r="W255">
        <v>-476.02</v>
      </c>
      <c r="X255">
        <v>0</v>
      </c>
      <c r="Y255">
        <v>0</v>
      </c>
      <c r="Z255">
        <v>0</v>
      </c>
      <c r="AA255">
        <v>-7.24</v>
      </c>
      <c r="AB255">
        <v>0</v>
      </c>
      <c r="AC255">
        <v>0</v>
      </c>
      <c r="AD255">
        <v>59038.46</v>
      </c>
      <c r="AE255">
        <v>0.4</v>
      </c>
      <c r="AF255">
        <v>1</v>
      </c>
      <c r="AG255">
        <v>0.979244</v>
      </c>
      <c r="AH255" t="s">
        <v>107</v>
      </c>
      <c r="AQ255">
        <v>57813.06</v>
      </c>
      <c r="AR255">
        <v>58286.29</v>
      </c>
      <c r="AS255">
        <v>-473.23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473.23</v>
      </c>
      <c r="BA255">
        <v>465.99</v>
      </c>
      <c r="BB255">
        <v>0</v>
      </c>
      <c r="BC255">
        <v>465.99</v>
      </c>
      <c r="BD255">
        <v>1225.4000000000001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s="2">
        <v>46022</v>
      </c>
      <c r="B256" t="s">
        <v>65</v>
      </c>
      <c r="C256" t="s">
        <v>66</v>
      </c>
      <c r="D256">
        <v>71</v>
      </c>
      <c r="E256">
        <v>2042.78</v>
      </c>
      <c r="F256">
        <v>-0.5</v>
      </c>
      <c r="G256" t="s">
        <v>108</v>
      </c>
      <c r="H256">
        <v>0</v>
      </c>
      <c r="I256" t="s">
        <v>110</v>
      </c>
      <c r="J256">
        <v>0</v>
      </c>
      <c r="K256" t="s">
        <v>108</v>
      </c>
      <c r="L256">
        <v>0</v>
      </c>
      <c r="M256" t="s">
        <v>109</v>
      </c>
      <c r="N256">
        <v>6.4680419763003556E-5</v>
      </c>
      <c r="O256" t="s">
        <v>108</v>
      </c>
      <c r="P256">
        <v>0</v>
      </c>
      <c r="Q256" t="s">
        <v>110</v>
      </c>
      <c r="R256">
        <v>0</v>
      </c>
      <c r="S256" t="s">
        <v>110</v>
      </c>
      <c r="T256">
        <v>0</v>
      </c>
      <c r="U256" t="s">
        <v>110</v>
      </c>
      <c r="V256">
        <v>0</v>
      </c>
      <c r="W256">
        <v>-1021.39</v>
      </c>
      <c r="X256">
        <v>0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21.26</v>
      </c>
      <c r="AE256">
        <v>0.34377099999999999</v>
      </c>
      <c r="AF256">
        <v>1</v>
      </c>
      <c r="AG256">
        <v>0.96045800000000003</v>
      </c>
      <c r="AH256" t="s">
        <v>107</v>
      </c>
      <c r="AQ256">
        <v>980.87</v>
      </c>
      <c r="AR256">
        <v>1962</v>
      </c>
      <c r="AS256">
        <v>-981.13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-981.13</v>
      </c>
      <c r="BA256">
        <v>980.99</v>
      </c>
      <c r="BB256">
        <v>0</v>
      </c>
      <c r="BC256">
        <v>980.99</v>
      </c>
      <c r="BD256">
        <v>40.380000000000003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s="2">
        <v>46022</v>
      </c>
      <c r="B257" t="s">
        <v>65</v>
      </c>
      <c r="C257" t="s">
        <v>68</v>
      </c>
      <c r="D257">
        <v>59</v>
      </c>
      <c r="E257">
        <v>1820717.48</v>
      </c>
      <c r="F257">
        <v>-0.1087767242320478</v>
      </c>
      <c r="G257" t="s">
        <v>108</v>
      </c>
      <c r="H257">
        <v>0</v>
      </c>
      <c r="I257" t="s">
        <v>110</v>
      </c>
      <c r="J257">
        <v>0.1142907895574376</v>
      </c>
      <c r="K257" t="s">
        <v>108</v>
      </c>
      <c r="L257">
        <v>0</v>
      </c>
      <c r="M257" t="s">
        <v>109</v>
      </c>
      <c r="N257">
        <v>4.1183877504720629E-5</v>
      </c>
      <c r="O257" t="s">
        <v>108</v>
      </c>
      <c r="P257">
        <v>0</v>
      </c>
      <c r="Q257" t="s">
        <v>110</v>
      </c>
      <c r="R257">
        <v>0</v>
      </c>
      <c r="S257" t="s">
        <v>110</v>
      </c>
      <c r="T257">
        <v>0</v>
      </c>
      <c r="U257" t="s">
        <v>110</v>
      </c>
      <c r="V257">
        <v>0</v>
      </c>
      <c r="W257">
        <v>-198051.68</v>
      </c>
      <c r="X257">
        <v>0</v>
      </c>
      <c r="Y257">
        <v>17340.939999999999</v>
      </c>
      <c r="Z257">
        <v>0</v>
      </c>
      <c r="AA257">
        <v>-74.98</v>
      </c>
      <c r="AB257">
        <v>0</v>
      </c>
      <c r="AC257">
        <v>0</v>
      </c>
      <c r="AD257">
        <v>1639931.75</v>
      </c>
      <c r="AE257">
        <v>0.34335700000000002</v>
      </c>
      <c r="AF257">
        <v>1</v>
      </c>
      <c r="AG257">
        <v>0.33943499999999999</v>
      </c>
      <c r="AH257" t="s">
        <v>107</v>
      </c>
      <c r="AQ257">
        <v>556650.43999999994</v>
      </c>
      <c r="AR257">
        <v>585242.56000000006</v>
      </c>
      <c r="AS257">
        <v>-28592.11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-28592.11</v>
      </c>
      <c r="BA257">
        <v>28517.13</v>
      </c>
      <c r="BB257">
        <v>0</v>
      </c>
      <c r="BC257">
        <v>28517.13</v>
      </c>
      <c r="BD257">
        <v>1083281.31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s="2">
        <v>46022</v>
      </c>
      <c r="B258" t="s">
        <v>65</v>
      </c>
      <c r="C258" t="s">
        <v>70</v>
      </c>
      <c r="D258">
        <v>39</v>
      </c>
      <c r="E258">
        <v>398138.75</v>
      </c>
      <c r="F258">
        <v>-8.8441251840807422E-2</v>
      </c>
      <c r="G258" t="s">
        <v>108</v>
      </c>
      <c r="H258">
        <v>0</v>
      </c>
      <c r="I258" t="s">
        <v>110</v>
      </c>
      <c r="J258">
        <v>0.1157064205285068</v>
      </c>
      <c r="K258" t="s">
        <v>108</v>
      </c>
      <c r="L258">
        <v>1.9546304838760551E-2</v>
      </c>
      <c r="M258" t="s">
        <v>109</v>
      </c>
      <c r="N258">
        <v>3.6477566282891861E-4</v>
      </c>
      <c r="O258" t="s">
        <v>108</v>
      </c>
      <c r="P258">
        <v>0</v>
      </c>
      <c r="Q258" t="s">
        <v>110</v>
      </c>
      <c r="R258">
        <v>0</v>
      </c>
      <c r="S258" t="s">
        <v>110</v>
      </c>
      <c r="T258">
        <v>0</v>
      </c>
      <c r="U258" t="s">
        <v>110</v>
      </c>
      <c r="V258">
        <v>0</v>
      </c>
      <c r="W258">
        <v>-35211.89</v>
      </c>
      <c r="X258">
        <v>0</v>
      </c>
      <c r="Y258">
        <v>3838.93</v>
      </c>
      <c r="Z258">
        <v>-7782.14</v>
      </c>
      <c r="AA258">
        <v>-145.22999999999999</v>
      </c>
      <c r="AB258">
        <v>0</v>
      </c>
      <c r="AC258">
        <v>0</v>
      </c>
      <c r="AD258">
        <v>358838.43</v>
      </c>
      <c r="AE258">
        <v>0.34289399999999998</v>
      </c>
      <c r="AF258">
        <v>1</v>
      </c>
      <c r="AG258">
        <v>0.34289399999999998</v>
      </c>
      <c r="AH258" t="s">
        <v>107</v>
      </c>
      <c r="AQ258">
        <v>123043.39</v>
      </c>
      <c r="AR258">
        <v>132912.22</v>
      </c>
      <c r="AS258">
        <v>-9868.83</v>
      </c>
      <c r="AT258" t="b">
        <v>1</v>
      </c>
      <c r="AU258">
        <v>-7782.14</v>
      </c>
      <c r="AV258">
        <v>0.78500000000000003</v>
      </c>
      <c r="AW258">
        <v>0.24</v>
      </c>
      <c r="AX258">
        <v>6108.98</v>
      </c>
      <c r="AY258">
        <v>1867.71</v>
      </c>
      <c r="AZ258">
        <v>-3759.85</v>
      </c>
      <c r="BA258">
        <v>3614.62</v>
      </c>
      <c r="BB258">
        <v>194.55</v>
      </c>
      <c r="BC258">
        <v>3809.17</v>
      </c>
      <c r="BD258">
        <v>235795.04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s="2">
        <v>46022</v>
      </c>
      <c r="B259" t="s">
        <v>65</v>
      </c>
      <c r="C259" t="s">
        <v>71</v>
      </c>
      <c r="D259">
        <v>30</v>
      </c>
      <c r="E259">
        <v>4276453.97</v>
      </c>
      <c r="F259">
        <v>-7.8479825006653237E-2</v>
      </c>
      <c r="G259" t="s">
        <v>107</v>
      </c>
      <c r="H259">
        <v>0</v>
      </c>
      <c r="I259" t="s">
        <v>110</v>
      </c>
      <c r="J259">
        <v>0.17791088743126879</v>
      </c>
      <c r="K259" t="s">
        <v>107</v>
      </c>
      <c r="L259">
        <v>1.9546304838760551E-2</v>
      </c>
      <c r="M259" t="s">
        <v>109</v>
      </c>
      <c r="N259">
        <v>8.4967630014553739E-5</v>
      </c>
      <c r="O259" t="s">
        <v>108</v>
      </c>
      <c r="P259">
        <v>0</v>
      </c>
      <c r="Q259" t="s">
        <v>110</v>
      </c>
      <c r="R259">
        <v>0</v>
      </c>
      <c r="S259" t="s">
        <v>110</v>
      </c>
      <c r="T259">
        <v>0</v>
      </c>
      <c r="U259" t="s">
        <v>110</v>
      </c>
      <c r="V259">
        <v>0</v>
      </c>
      <c r="W259">
        <v>-335615.36</v>
      </c>
      <c r="X259">
        <v>0</v>
      </c>
      <c r="Y259">
        <v>63402.31</v>
      </c>
      <c r="Z259">
        <v>-83588.87</v>
      </c>
      <c r="AA259">
        <v>-363.36</v>
      </c>
      <c r="AB259">
        <v>0</v>
      </c>
      <c r="AC259">
        <v>0</v>
      </c>
      <c r="AD259">
        <v>3920288.69</v>
      </c>
      <c r="AE259">
        <v>0.257606</v>
      </c>
      <c r="AF259">
        <v>1</v>
      </c>
      <c r="AG259">
        <v>0.229523</v>
      </c>
      <c r="AH259" t="s">
        <v>107</v>
      </c>
      <c r="AQ259">
        <v>899795.83</v>
      </c>
      <c r="AR259">
        <v>904567.73</v>
      </c>
      <c r="AS259">
        <v>-4771.8999999999996</v>
      </c>
      <c r="AT259" t="b">
        <v>1</v>
      </c>
      <c r="AU259">
        <v>-83588.87</v>
      </c>
      <c r="AV259">
        <v>0.78500000000000003</v>
      </c>
      <c r="AW259">
        <v>0.24</v>
      </c>
      <c r="AX259">
        <v>65617.27</v>
      </c>
      <c r="AY259">
        <v>20061.330000000002</v>
      </c>
      <c r="AZ259">
        <v>60845.37</v>
      </c>
      <c r="BA259">
        <v>-61208.73</v>
      </c>
      <c r="BB259">
        <v>2089.7199999999998</v>
      </c>
      <c r="BC259">
        <v>-59119</v>
      </c>
      <c r="BD259">
        <v>3020492.86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s="2">
        <v>46022</v>
      </c>
      <c r="B260" t="s">
        <v>65</v>
      </c>
      <c r="C260" t="s">
        <v>73</v>
      </c>
      <c r="D260">
        <v>20</v>
      </c>
      <c r="E260">
        <v>1061709.8899999999</v>
      </c>
      <c r="F260">
        <v>-4.9202802978298488E-2</v>
      </c>
      <c r="G260" t="s">
        <v>107</v>
      </c>
      <c r="H260">
        <v>0</v>
      </c>
      <c r="I260" t="s">
        <v>110</v>
      </c>
      <c r="J260">
        <v>0.18283218095331299</v>
      </c>
      <c r="K260" t="s">
        <v>107</v>
      </c>
      <c r="L260">
        <v>1.9546304838760551E-2</v>
      </c>
      <c r="M260" t="s">
        <v>109</v>
      </c>
      <c r="N260">
        <v>3.8255853349620688E-5</v>
      </c>
      <c r="O260" t="s">
        <v>108</v>
      </c>
      <c r="P260">
        <v>0</v>
      </c>
      <c r="Q260" t="s">
        <v>110</v>
      </c>
      <c r="R260">
        <v>0</v>
      </c>
      <c r="S260" t="s">
        <v>110</v>
      </c>
      <c r="T260">
        <v>0</v>
      </c>
      <c r="U260" t="s">
        <v>110</v>
      </c>
      <c r="V260">
        <v>0</v>
      </c>
      <c r="W260">
        <v>-52239.1</v>
      </c>
      <c r="X260">
        <v>0</v>
      </c>
      <c r="Y260">
        <v>16176.23</v>
      </c>
      <c r="Z260">
        <v>-20752.509999999998</v>
      </c>
      <c r="AA260">
        <v>-40.619999999999997</v>
      </c>
      <c r="AB260">
        <v>0</v>
      </c>
      <c r="AC260">
        <v>0</v>
      </c>
      <c r="AD260">
        <v>1004853.9</v>
      </c>
      <c r="AE260">
        <v>0.19539500000000001</v>
      </c>
      <c r="AF260">
        <v>1</v>
      </c>
      <c r="AG260">
        <v>0.179174</v>
      </c>
      <c r="AH260" t="s">
        <v>107</v>
      </c>
      <c r="AQ260">
        <v>180043.7</v>
      </c>
      <c r="AR260">
        <v>171120.04</v>
      </c>
      <c r="AS260">
        <v>8923.66</v>
      </c>
      <c r="AT260" t="b">
        <v>1</v>
      </c>
      <c r="AU260">
        <v>-20752.509999999998</v>
      </c>
      <c r="AV260">
        <v>0.78500000000000003</v>
      </c>
      <c r="AW260">
        <v>0.24</v>
      </c>
      <c r="AX260">
        <v>16290.72</v>
      </c>
      <c r="AY260">
        <v>4980.6000000000004</v>
      </c>
      <c r="AZ260">
        <v>25214.38</v>
      </c>
      <c r="BA260">
        <v>-25254.99</v>
      </c>
      <c r="BB260">
        <v>518.80999999999995</v>
      </c>
      <c r="BC260">
        <v>-24736.18</v>
      </c>
      <c r="BD260">
        <v>824810.2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s="2">
        <v>46022</v>
      </c>
      <c r="B261" t="s">
        <v>65</v>
      </c>
      <c r="C261" t="s">
        <v>74</v>
      </c>
      <c r="D261">
        <v>19</v>
      </c>
      <c r="E261">
        <v>935749.33</v>
      </c>
      <c r="F261">
        <v>-5.1864278561344582E-2</v>
      </c>
      <c r="G261" t="s">
        <v>107</v>
      </c>
      <c r="H261">
        <v>0</v>
      </c>
      <c r="I261" t="s">
        <v>110</v>
      </c>
      <c r="J261">
        <v>0.1900692280186172</v>
      </c>
      <c r="K261" t="s">
        <v>107</v>
      </c>
      <c r="L261">
        <v>1.417657788534735E-2</v>
      </c>
      <c r="M261" t="s">
        <v>109</v>
      </c>
      <c r="N261">
        <v>8.5740754568445801E-5</v>
      </c>
      <c r="O261" t="s">
        <v>108</v>
      </c>
      <c r="P261">
        <v>0</v>
      </c>
      <c r="Q261" t="s">
        <v>110</v>
      </c>
      <c r="R261">
        <v>0</v>
      </c>
      <c r="S261" t="s">
        <v>110</v>
      </c>
      <c r="T261">
        <v>0</v>
      </c>
      <c r="U261" t="s">
        <v>110</v>
      </c>
      <c r="V261">
        <v>0</v>
      </c>
      <c r="W261">
        <v>-48531.96</v>
      </c>
      <c r="X261">
        <v>0</v>
      </c>
      <c r="Y261">
        <v>14821.43</v>
      </c>
      <c r="Z261">
        <v>-13265.72</v>
      </c>
      <c r="AA261">
        <v>-80.23</v>
      </c>
      <c r="AB261">
        <v>0</v>
      </c>
      <c r="AC261">
        <v>0</v>
      </c>
      <c r="AD261">
        <v>888692.84</v>
      </c>
      <c r="AE261">
        <v>0.19542799999999999</v>
      </c>
      <c r="AF261">
        <v>1</v>
      </c>
      <c r="AG261">
        <v>0.18659200000000001</v>
      </c>
      <c r="AH261" t="s">
        <v>107</v>
      </c>
      <c r="AQ261">
        <v>165823.4</v>
      </c>
      <c r="AR261">
        <v>157760.29999999999</v>
      </c>
      <c r="AS261">
        <v>8063.1</v>
      </c>
      <c r="AT261" t="b">
        <v>1</v>
      </c>
      <c r="AU261">
        <v>-13265.72</v>
      </c>
      <c r="AV261">
        <v>0.78500000000000003</v>
      </c>
      <c r="AW261">
        <v>0.24</v>
      </c>
      <c r="AX261">
        <v>10413.59</v>
      </c>
      <c r="AY261">
        <v>3183.77</v>
      </c>
      <c r="AZ261">
        <v>18476.689999999999</v>
      </c>
      <c r="BA261">
        <v>-18556.93</v>
      </c>
      <c r="BB261">
        <v>331.64</v>
      </c>
      <c r="BC261">
        <v>-18225.28</v>
      </c>
      <c r="BD261">
        <v>722869.44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s="2">
        <v>46022</v>
      </c>
      <c r="B262" t="s">
        <v>65</v>
      </c>
      <c r="C262" t="s">
        <v>75</v>
      </c>
      <c r="D262">
        <v>18</v>
      </c>
      <c r="E262">
        <v>1118902.75</v>
      </c>
      <c r="F262">
        <v>-5.2869565361198682E-2</v>
      </c>
      <c r="G262" t="s">
        <v>107</v>
      </c>
      <c r="H262">
        <v>0</v>
      </c>
      <c r="I262" t="s">
        <v>110</v>
      </c>
      <c r="J262">
        <v>0.19313705664124439</v>
      </c>
      <c r="K262" t="s">
        <v>107</v>
      </c>
      <c r="L262">
        <v>1.5090935640646119E-2</v>
      </c>
      <c r="M262" t="s">
        <v>109</v>
      </c>
      <c r="N262">
        <v>3.5899508994880603E-5</v>
      </c>
      <c r="O262" t="s">
        <v>108</v>
      </c>
      <c r="P262">
        <v>0</v>
      </c>
      <c r="Q262" t="s">
        <v>110</v>
      </c>
      <c r="R262">
        <v>0</v>
      </c>
      <c r="S262" t="s">
        <v>110</v>
      </c>
      <c r="T262">
        <v>0</v>
      </c>
      <c r="U262" t="s">
        <v>110</v>
      </c>
      <c r="V262">
        <v>0</v>
      </c>
      <c r="W262">
        <v>-59155.9</v>
      </c>
      <c r="X262">
        <v>0</v>
      </c>
      <c r="Y262">
        <v>18008.47</v>
      </c>
      <c r="Z262">
        <v>-16885.29</v>
      </c>
      <c r="AA262">
        <v>-40.17</v>
      </c>
      <c r="AB262">
        <v>0</v>
      </c>
      <c r="AC262">
        <v>0</v>
      </c>
      <c r="AD262">
        <v>1060829.8500000001</v>
      </c>
      <c r="AE262">
        <v>0.16789200000000001</v>
      </c>
      <c r="AF262">
        <v>1</v>
      </c>
      <c r="AG262">
        <v>0.16789200000000001</v>
      </c>
      <c r="AH262" t="s">
        <v>107</v>
      </c>
      <c r="AQ262">
        <v>178104.37</v>
      </c>
      <c r="AR262">
        <v>174341.72</v>
      </c>
      <c r="AS262">
        <v>3762.65</v>
      </c>
      <c r="AT262" t="b">
        <v>1</v>
      </c>
      <c r="AU262">
        <v>-16885.29</v>
      </c>
      <c r="AV262">
        <v>0.78500000000000003</v>
      </c>
      <c r="AW262">
        <v>0.24</v>
      </c>
      <c r="AX262">
        <v>13254.95</v>
      </c>
      <c r="AY262">
        <v>4052.47</v>
      </c>
      <c r="AZ262">
        <v>17017.599999999999</v>
      </c>
      <c r="BA262">
        <v>-17057.77</v>
      </c>
      <c r="BB262">
        <v>422.13</v>
      </c>
      <c r="BC262">
        <v>-16635.64</v>
      </c>
      <c r="BD262">
        <v>882725.49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s="2">
        <v>46022</v>
      </c>
      <c r="B263" t="s">
        <v>65</v>
      </c>
      <c r="C263" t="s">
        <v>76</v>
      </c>
      <c r="D263">
        <v>17</v>
      </c>
      <c r="E263">
        <v>1076673.78</v>
      </c>
      <c r="F263">
        <v>-6.8463317967159404E-2</v>
      </c>
      <c r="G263" t="s">
        <v>107</v>
      </c>
      <c r="H263">
        <v>0</v>
      </c>
      <c r="I263" t="s">
        <v>110</v>
      </c>
      <c r="J263">
        <v>0.1968030058124691</v>
      </c>
      <c r="K263" t="s">
        <v>107</v>
      </c>
      <c r="L263">
        <v>1.417657788534735E-2</v>
      </c>
      <c r="M263" t="s">
        <v>109</v>
      </c>
      <c r="N263">
        <v>4.1698691785088618E-5</v>
      </c>
      <c r="O263" t="s">
        <v>108</v>
      </c>
      <c r="P263">
        <v>0</v>
      </c>
      <c r="Q263" t="s">
        <v>110</v>
      </c>
      <c r="R263">
        <v>0</v>
      </c>
      <c r="S263" t="s">
        <v>110</v>
      </c>
      <c r="T263">
        <v>0</v>
      </c>
      <c r="U263" t="s">
        <v>110</v>
      </c>
      <c r="V263">
        <v>0</v>
      </c>
      <c r="W263">
        <v>-73712.66</v>
      </c>
      <c r="X263">
        <v>0</v>
      </c>
      <c r="Y263">
        <v>17657.72</v>
      </c>
      <c r="Z263">
        <v>-15263.55</v>
      </c>
      <c r="AA263">
        <v>-44.9</v>
      </c>
      <c r="AB263">
        <v>0</v>
      </c>
      <c r="AC263">
        <v>0</v>
      </c>
      <c r="AD263">
        <v>1005310.39</v>
      </c>
      <c r="AE263">
        <v>0.152507</v>
      </c>
      <c r="AF263">
        <v>1</v>
      </c>
      <c r="AG263">
        <v>0.152507</v>
      </c>
      <c r="AH263" t="s">
        <v>107</v>
      </c>
      <c r="AQ263">
        <v>153316.38</v>
      </c>
      <c r="AR263">
        <v>153808.01</v>
      </c>
      <c r="AS263">
        <v>-491.64</v>
      </c>
      <c r="AT263" t="b">
        <v>1</v>
      </c>
      <c r="AU263">
        <v>-15263.55</v>
      </c>
      <c r="AV263">
        <v>0.78500000000000003</v>
      </c>
      <c r="AW263">
        <v>0.24</v>
      </c>
      <c r="AX263">
        <v>11981.89</v>
      </c>
      <c r="AY263">
        <v>3663.25</v>
      </c>
      <c r="AZ263">
        <v>11490.25</v>
      </c>
      <c r="BA263">
        <v>-11535.15</v>
      </c>
      <c r="BB263">
        <v>381.59</v>
      </c>
      <c r="BC263">
        <v>-11153.56</v>
      </c>
      <c r="BD263">
        <v>851994.02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s="2">
        <v>46022</v>
      </c>
      <c r="B264" t="s">
        <v>65</v>
      </c>
      <c r="C264" t="s">
        <v>77</v>
      </c>
      <c r="D264">
        <v>16</v>
      </c>
      <c r="E264">
        <v>1236620.95</v>
      </c>
      <c r="F264">
        <v>-4.9211591626929063E-2</v>
      </c>
      <c r="G264" t="s">
        <v>107</v>
      </c>
      <c r="H264">
        <v>0</v>
      </c>
      <c r="I264" t="s">
        <v>110</v>
      </c>
      <c r="J264">
        <v>0.2029872915851246</v>
      </c>
      <c r="K264" t="s">
        <v>107</v>
      </c>
      <c r="L264">
        <v>1.7655590576860811E-2</v>
      </c>
      <c r="M264" t="s">
        <v>109</v>
      </c>
      <c r="N264">
        <v>4.3829287148563197E-5</v>
      </c>
      <c r="O264" t="s">
        <v>108</v>
      </c>
      <c r="P264">
        <v>0</v>
      </c>
      <c r="Q264" t="s">
        <v>110</v>
      </c>
      <c r="R264">
        <v>0</v>
      </c>
      <c r="S264" t="s">
        <v>110</v>
      </c>
      <c r="T264">
        <v>0</v>
      </c>
      <c r="U264" t="s">
        <v>110</v>
      </c>
      <c r="V264">
        <v>0</v>
      </c>
      <c r="W264">
        <v>-60856.09</v>
      </c>
      <c r="X264">
        <v>0</v>
      </c>
      <c r="Y264">
        <v>20918.189999999999</v>
      </c>
      <c r="Z264">
        <v>-21833.27</v>
      </c>
      <c r="AA264">
        <v>-54.2</v>
      </c>
      <c r="AB264">
        <v>0</v>
      </c>
      <c r="AC264">
        <v>0</v>
      </c>
      <c r="AD264">
        <v>1174795.5900000001</v>
      </c>
      <c r="AE264">
        <v>0.15151400000000001</v>
      </c>
      <c r="AF264">
        <v>1</v>
      </c>
      <c r="AG264">
        <v>0.15151400000000001</v>
      </c>
      <c r="AH264" t="s">
        <v>107</v>
      </c>
      <c r="AQ264">
        <v>177997.95</v>
      </c>
      <c r="AR264">
        <v>174449.6</v>
      </c>
      <c r="AS264">
        <v>3548.35</v>
      </c>
      <c r="AT264" t="b">
        <v>1</v>
      </c>
      <c r="AU264">
        <v>-21833.27</v>
      </c>
      <c r="AV264">
        <v>0.78500000000000003</v>
      </c>
      <c r="AW264">
        <v>0.24</v>
      </c>
      <c r="AX264">
        <v>17139.12</v>
      </c>
      <c r="AY264">
        <v>5239.99</v>
      </c>
      <c r="AZ264">
        <v>20687.47</v>
      </c>
      <c r="BA264">
        <v>-20741.669999999998</v>
      </c>
      <c r="BB264">
        <v>545.83000000000004</v>
      </c>
      <c r="BC264">
        <v>-20195.84</v>
      </c>
      <c r="BD264">
        <v>996797.64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s="2">
        <v>46022</v>
      </c>
      <c r="B265" t="s">
        <v>65</v>
      </c>
      <c r="C265" t="s">
        <v>78</v>
      </c>
      <c r="D265">
        <v>15</v>
      </c>
      <c r="E265">
        <v>1098418.42</v>
      </c>
      <c r="F265">
        <v>-6.7949707000317425E-2</v>
      </c>
      <c r="G265" t="s">
        <v>107</v>
      </c>
      <c r="H265">
        <v>0</v>
      </c>
      <c r="I265" t="s">
        <v>110</v>
      </c>
      <c r="J265">
        <v>0.1978673612625125</v>
      </c>
      <c r="K265" t="s">
        <v>107</v>
      </c>
      <c r="L265">
        <v>1.417657788534735E-2</v>
      </c>
      <c r="M265" t="s">
        <v>109</v>
      </c>
      <c r="N265">
        <v>4.7904867131421843E-5</v>
      </c>
      <c r="O265" t="s">
        <v>108</v>
      </c>
      <c r="P265">
        <v>0</v>
      </c>
      <c r="Q265" t="s">
        <v>110</v>
      </c>
      <c r="R265">
        <v>0</v>
      </c>
      <c r="S265" t="s">
        <v>110</v>
      </c>
      <c r="T265">
        <v>0</v>
      </c>
      <c r="U265" t="s">
        <v>110</v>
      </c>
      <c r="V265">
        <v>0</v>
      </c>
      <c r="W265">
        <v>-74637.210000000006</v>
      </c>
      <c r="X265">
        <v>0</v>
      </c>
      <c r="Y265">
        <v>18111.759999999998</v>
      </c>
      <c r="Z265">
        <v>-15571.81</v>
      </c>
      <c r="AA265">
        <v>-52.62</v>
      </c>
      <c r="AB265">
        <v>0</v>
      </c>
      <c r="AC265">
        <v>0</v>
      </c>
      <c r="AD265">
        <v>1026268.54</v>
      </c>
      <c r="AE265">
        <v>0.133549</v>
      </c>
      <c r="AF265">
        <v>1</v>
      </c>
      <c r="AG265">
        <v>0.133549</v>
      </c>
      <c r="AH265" t="s">
        <v>107</v>
      </c>
      <c r="AQ265">
        <v>137057.26999999999</v>
      </c>
      <c r="AR265">
        <v>131969.89000000001</v>
      </c>
      <c r="AS265">
        <v>5087.38</v>
      </c>
      <c r="AT265" t="b">
        <v>1</v>
      </c>
      <c r="AU265">
        <v>-15571.81</v>
      </c>
      <c r="AV265">
        <v>0.78500000000000003</v>
      </c>
      <c r="AW265">
        <v>0.24</v>
      </c>
      <c r="AX265">
        <v>12223.87</v>
      </c>
      <c r="AY265">
        <v>3737.24</v>
      </c>
      <c r="AZ265">
        <v>17311.25</v>
      </c>
      <c r="BA265">
        <v>-17363.87</v>
      </c>
      <c r="BB265">
        <v>389.3</v>
      </c>
      <c r="BC265">
        <v>-16974.57</v>
      </c>
      <c r="BD265">
        <v>889211.27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s="2">
        <v>46022</v>
      </c>
      <c r="B266" t="s">
        <v>65</v>
      </c>
      <c r="C266" t="s">
        <v>79</v>
      </c>
      <c r="D266">
        <v>14</v>
      </c>
      <c r="E266">
        <v>1069906.1000000001</v>
      </c>
      <c r="F266">
        <v>-5.0502225435057557E-2</v>
      </c>
      <c r="G266" t="s">
        <v>107</v>
      </c>
      <c r="H266">
        <v>0</v>
      </c>
      <c r="I266" t="s">
        <v>110</v>
      </c>
      <c r="J266">
        <v>0.2018664854791381</v>
      </c>
      <c r="K266" t="s">
        <v>107</v>
      </c>
      <c r="L266">
        <v>9.7489647405520387E-3</v>
      </c>
      <c r="M266" t="s">
        <v>109</v>
      </c>
      <c r="N266">
        <v>3.5167533955477412E-5</v>
      </c>
      <c r="O266" t="s">
        <v>108</v>
      </c>
      <c r="P266">
        <v>0</v>
      </c>
      <c r="Q266" t="s">
        <v>110</v>
      </c>
      <c r="R266">
        <v>0</v>
      </c>
      <c r="S266" t="s">
        <v>110</v>
      </c>
      <c r="T266">
        <v>0</v>
      </c>
      <c r="U266" t="s">
        <v>110</v>
      </c>
      <c r="V266">
        <v>0</v>
      </c>
      <c r="W266">
        <v>-54032.639999999999</v>
      </c>
      <c r="X266">
        <v>0</v>
      </c>
      <c r="Y266">
        <v>17998.18</v>
      </c>
      <c r="Z266">
        <v>-10430.48</v>
      </c>
      <c r="AA266">
        <v>-37.630000000000003</v>
      </c>
      <c r="AB266">
        <v>0</v>
      </c>
      <c r="AC266">
        <v>0</v>
      </c>
      <c r="AD266">
        <v>1023403.54</v>
      </c>
      <c r="AE266">
        <v>0.138103</v>
      </c>
      <c r="AF266">
        <v>1</v>
      </c>
      <c r="AG266">
        <v>0.138103</v>
      </c>
      <c r="AH266" t="s">
        <v>107</v>
      </c>
      <c r="AQ266">
        <v>141335.35</v>
      </c>
      <c r="AR266">
        <v>132023.44</v>
      </c>
      <c r="AS266">
        <v>9311.91</v>
      </c>
      <c r="AT266" t="b">
        <v>1</v>
      </c>
      <c r="AU266">
        <v>-10430.48</v>
      </c>
      <c r="AV266">
        <v>0.78500000000000003</v>
      </c>
      <c r="AW266">
        <v>0.24</v>
      </c>
      <c r="AX266">
        <v>8187.92</v>
      </c>
      <c r="AY266">
        <v>2503.31</v>
      </c>
      <c r="AZ266">
        <v>17499.84</v>
      </c>
      <c r="BA266">
        <v>-17537.46</v>
      </c>
      <c r="BB266">
        <v>260.76</v>
      </c>
      <c r="BC266">
        <v>-17276.7</v>
      </c>
      <c r="BD266">
        <v>882068.2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s="2">
        <v>46022</v>
      </c>
      <c r="B267" t="s">
        <v>65</v>
      </c>
      <c r="C267" t="s">
        <v>80</v>
      </c>
      <c r="D267">
        <v>13</v>
      </c>
      <c r="E267">
        <v>1197508.82</v>
      </c>
      <c r="F267">
        <v>-5.3701671590992588E-2</v>
      </c>
      <c r="G267" t="s">
        <v>107</v>
      </c>
      <c r="H267">
        <v>0</v>
      </c>
      <c r="I267" t="s">
        <v>110</v>
      </c>
      <c r="J267">
        <v>0.21208352183218601</v>
      </c>
      <c r="K267" t="s">
        <v>107</v>
      </c>
      <c r="L267">
        <v>4.6176837495393924E-3</v>
      </c>
      <c r="M267" t="s">
        <v>109</v>
      </c>
      <c r="N267">
        <v>1.485619629904694E-5</v>
      </c>
      <c r="O267" t="s">
        <v>108</v>
      </c>
      <c r="P267">
        <v>0</v>
      </c>
      <c r="Q267" t="s">
        <v>110</v>
      </c>
      <c r="R267">
        <v>0</v>
      </c>
      <c r="S267" t="s">
        <v>110</v>
      </c>
      <c r="T267">
        <v>0</v>
      </c>
      <c r="U267" t="s">
        <v>110</v>
      </c>
      <c r="V267">
        <v>0</v>
      </c>
      <c r="W267">
        <v>-64308.23</v>
      </c>
      <c r="X267">
        <v>0</v>
      </c>
      <c r="Y267">
        <v>21164.32</v>
      </c>
      <c r="Z267">
        <v>-5529.72</v>
      </c>
      <c r="AA267">
        <v>-17.79</v>
      </c>
      <c r="AB267">
        <v>0</v>
      </c>
      <c r="AC267">
        <v>0</v>
      </c>
      <c r="AD267">
        <v>1148817.4099999999</v>
      </c>
      <c r="AE267">
        <v>0.109102</v>
      </c>
      <c r="AF267">
        <v>1</v>
      </c>
      <c r="AG267">
        <v>0.109102</v>
      </c>
      <c r="AH267" t="s">
        <v>107</v>
      </c>
      <c r="AQ267">
        <v>125338.52</v>
      </c>
      <c r="AR267">
        <v>120331.62</v>
      </c>
      <c r="AS267">
        <v>5006.8999999999996</v>
      </c>
      <c r="AT267" t="b">
        <v>1</v>
      </c>
      <c r="AU267">
        <v>-5529.72</v>
      </c>
      <c r="AV267">
        <v>0.78500000000000003</v>
      </c>
      <c r="AW267">
        <v>0.24</v>
      </c>
      <c r="AX267">
        <v>4340.83</v>
      </c>
      <c r="AY267">
        <v>1327.13</v>
      </c>
      <c r="AZ267">
        <v>9347.73</v>
      </c>
      <c r="BA267">
        <v>-9365.52</v>
      </c>
      <c r="BB267">
        <v>138.24</v>
      </c>
      <c r="BC267">
        <v>-9227.2800000000007</v>
      </c>
      <c r="BD267">
        <v>1023478.89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s="2">
        <v>46022</v>
      </c>
      <c r="B268" t="s">
        <v>65</v>
      </c>
      <c r="C268" t="s">
        <v>81</v>
      </c>
      <c r="D268">
        <v>12</v>
      </c>
      <c r="E268">
        <v>1282412.03</v>
      </c>
      <c r="F268">
        <v>-5.3794282742542818E-2</v>
      </c>
      <c r="G268" t="s">
        <v>113</v>
      </c>
      <c r="H268">
        <v>0</v>
      </c>
      <c r="I268" t="s">
        <v>110</v>
      </c>
      <c r="J268">
        <v>0.21368030197529381</v>
      </c>
      <c r="K268" t="s">
        <v>113</v>
      </c>
      <c r="L268">
        <v>2.1791689037598898E-3</v>
      </c>
      <c r="M268" t="s">
        <v>109</v>
      </c>
      <c r="N268">
        <v>3.5286409534140067E-5</v>
      </c>
      <c r="O268" t="s">
        <v>108</v>
      </c>
      <c r="P268">
        <v>0</v>
      </c>
      <c r="Q268" t="s">
        <v>110</v>
      </c>
      <c r="R268">
        <v>0</v>
      </c>
      <c r="S268" t="s">
        <v>110</v>
      </c>
      <c r="T268">
        <v>0</v>
      </c>
      <c r="U268" t="s">
        <v>110</v>
      </c>
      <c r="V268">
        <v>0</v>
      </c>
      <c r="W268">
        <v>-68986.44</v>
      </c>
      <c r="X268">
        <v>0</v>
      </c>
      <c r="Y268">
        <v>22835.52</v>
      </c>
      <c r="Z268">
        <v>-2794.59</v>
      </c>
      <c r="AA268">
        <v>-45.25</v>
      </c>
      <c r="AB268">
        <v>0</v>
      </c>
      <c r="AC268">
        <v>0</v>
      </c>
      <c r="AD268">
        <v>1233421.27</v>
      </c>
      <c r="AE268">
        <v>0.11212</v>
      </c>
      <c r="AF268">
        <v>1</v>
      </c>
      <c r="AG268">
        <v>0.11212</v>
      </c>
      <c r="AH268" t="s">
        <v>107</v>
      </c>
      <c r="AQ268">
        <v>138291.16</v>
      </c>
      <c r="AR268">
        <v>130162.3</v>
      </c>
      <c r="AS268">
        <v>8128.86</v>
      </c>
      <c r="AT268" t="b">
        <v>1</v>
      </c>
      <c r="AU268">
        <v>-2794.59</v>
      </c>
      <c r="AV268">
        <v>0.78500000000000003</v>
      </c>
      <c r="AW268">
        <v>0.24</v>
      </c>
      <c r="AX268">
        <v>2193.7600000000002</v>
      </c>
      <c r="AY268">
        <v>670.7</v>
      </c>
      <c r="AZ268">
        <v>10322.61</v>
      </c>
      <c r="BA268">
        <v>-10367.86</v>
      </c>
      <c r="BB268">
        <v>69.86</v>
      </c>
      <c r="BC268">
        <v>-10298</v>
      </c>
      <c r="BD268">
        <v>1095130.1100000001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s="2">
        <v>46022</v>
      </c>
      <c r="B269" t="s">
        <v>65</v>
      </c>
      <c r="C269" t="s">
        <v>82</v>
      </c>
      <c r="D269">
        <v>11</v>
      </c>
      <c r="E269">
        <v>2033136.38</v>
      </c>
      <c r="F269">
        <v>-5.479966266661828E-2</v>
      </c>
      <c r="G269" t="s">
        <v>113</v>
      </c>
      <c r="H269">
        <v>0</v>
      </c>
      <c r="I269" t="s">
        <v>110</v>
      </c>
      <c r="J269">
        <v>0.21803838809163209</v>
      </c>
      <c r="K269" t="s">
        <v>113</v>
      </c>
      <c r="L269">
        <v>2.1791689037598898E-3</v>
      </c>
      <c r="M269" t="s">
        <v>109</v>
      </c>
      <c r="N269">
        <v>4.7914856694235702E-5</v>
      </c>
      <c r="O269" t="s">
        <v>108</v>
      </c>
      <c r="P269">
        <v>0</v>
      </c>
      <c r="Q269" t="s">
        <v>110</v>
      </c>
      <c r="R269">
        <v>0</v>
      </c>
      <c r="S269" t="s">
        <v>110</v>
      </c>
      <c r="T269">
        <v>0</v>
      </c>
      <c r="U269" t="s">
        <v>110</v>
      </c>
      <c r="V269">
        <v>0</v>
      </c>
      <c r="W269">
        <v>-111415.19</v>
      </c>
      <c r="X269">
        <v>0</v>
      </c>
      <c r="Y269">
        <v>36941.81</v>
      </c>
      <c r="Z269">
        <v>-4430.55</v>
      </c>
      <c r="AA269">
        <v>-97.42</v>
      </c>
      <c r="AB269">
        <v>0</v>
      </c>
      <c r="AC269">
        <v>0</v>
      </c>
      <c r="AD269">
        <v>1954135.04</v>
      </c>
      <c r="AE269">
        <v>0.10563599999999999</v>
      </c>
      <c r="AF269">
        <v>1</v>
      </c>
      <c r="AG269">
        <v>0.10563599999999999</v>
      </c>
      <c r="AH269" t="s">
        <v>107</v>
      </c>
      <c r="AQ269">
        <v>206427.74</v>
      </c>
      <c r="AR269">
        <v>191272.8</v>
      </c>
      <c r="AS269">
        <v>15154.94</v>
      </c>
      <c r="AT269" t="b">
        <v>1</v>
      </c>
      <c r="AU269">
        <v>-4430.55</v>
      </c>
      <c r="AV269">
        <v>0.78500000000000003</v>
      </c>
      <c r="AW269">
        <v>0.24</v>
      </c>
      <c r="AX269">
        <v>3477.98</v>
      </c>
      <c r="AY269">
        <v>1063.33</v>
      </c>
      <c r="AZ269">
        <v>18632.919999999998</v>
      </c>
      <c r="BA269">
        <v>-18730.34</v>
      </c>
      <c r="BB269">
        <v>110.76</v>
      </c>
      <c r="BC269">
        <v>-18619.580000000002</v>
      </c>
      <c r="BD269">
        <v>1747707.3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s="2">
        <v>46022</v>
      </c>
      <c r="B270" t="s">
        <v>65</v>
      </c>
      <c r="C270" t="s">
        <v>83</v>
      </c>
      <c r="D270">
        <v>10</v>
      </c>
      <c r="E270">
        <v>2223700.19</v>
      </c>
      <c r="F270">
        <v>-5.0435833008432518E-2</v>
      </c>
      <c r="G270" t="s">
        <v>113</v>
      </c>
      <c r="H270">
        <v>0</v>
      </c>
      <c r="I270" t="s">
        <v>110</v>
      </c>
      <c r="J270">
        <v>0.21314855570942459</v>
      </c>
      <c r="K270" t="s">
        <v>113</v>
      </c>
      <c r="L270">
        <v>2.1791689037598898E-3</v>
      </c>
      <c r="M270" t="s">
        <v>109</v>
      </c>
      <c r="N270">
        <v>1.630898391036609E-4</v>
      </c>
      <c r="O270" t="s">
        <v>108</v>
      </c>
      <c r="P270">
        <v>0</v>
      </c>
      <c r="Q270" t="s">
        <v>110</v>
      </c>
      <c r="R270">
        <v>0</v>
      </c>
      <c r="S270" t="s">
        <v>110</v>
      </c>
      <c r="T270">
        <v>0</v>
      </c>
      <c r="U270" t="s">
        <v>110</v>
      </c>
      <c r="V270">
        <v>0</v>
      </c>
      <c r="W270">
        <v>-112154.17</v>
      </c>
      <c r="X270">
        <v>0</v>
      </c>
      <c r="Y270">
        <v>39498.21</v>
      </c>
      <c r="Z270">
        <v>-4845.82</v>
      </c>
      <c r="AA270">
        <v>-362.66</v>
      </c>
      <c r="AB270">
        <v>0</v>
      </c>
      <c r="AC270">
        <v>0</v>
      </c>
      <c r="AD270">
        <v>2145835.7400000002</v>
      </c>
      <c r="AE270">
        <v>9.3870999999999996E-2</v>
      </c>
      <c r="AF270">
        <v>1</v>
      </c>
      <c r="AG270">
        <v>9.3870999999999996E-2</v>
      </c>
      <c r="AH270" t="s">
        <v>107</v>
      </c>
      <c r="AQ270">
        <v>201430.94</v>
      </c>
      <c r="AR270">
        <v>184977.67</v>
      </c>
      <c r="AS270">
        <v>16453.27</v>
      </c>
      <c r="AT270" t="b">
        <v>1</v>
      </c>
      <c r="AU270">
        <v>-4845.82</v>
      </c>
      <c r="AV270">
        <v>0.78500000000000003</v>
      </c>
      <c r="AW270">
        <v>0.24</v>
      </c>
      <c r="AX270">
        <v>3803.97</v>
      </c>
      <c r="AY270">
        <v>1163</v>
      </c>
      <c r="AZ270">
        <v>20257.240000000002</v>
      </c>
      <c r="BA270">
        <v>-20619.900000000001</v>
      </c>
      <c r="BB270">
        <v>121.15</v>
      </c>
      <c r="BC270">
        <v>-20498.759999999998</v>
      </c>
      <c r="BD270">
        <v>1944404.8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s="2">
        <v>46022</v>
      </c>
      <c r="B271" t="s">
        <v>65</v>
      </c>
      <c r="C271" t="s">
        <v>84</v>
      </c>
      <c r="D271">
        <v>9</v>
      </c>
      <c r="E271">
        <v>2488149.0299999998</v>
      </c>
      <c r="F271">
        <v>-5.7121948926895393E-2</v>
      </c>
      <c r="G271" t="s">
        <v>113</v>
      </c>
      <c r="H271">
        <v>0</v>
      </c>
      <c r="I271" t="s">
        <v>110</v>
      </c>
      <c r="J271">
        <v>0.2282175260020356</v>
      </c>
      <c r="K271" t="s">
        <v>113</v>
      </c>
      <c r="L271">
        <v>0</v>
      </c>
      <c r="M271" t="s">
        <v>109</v>
      </c>
      <c r="N271">
        <v>6.6950603969557009E-6</v>
      </c>
      <c r="O271" t="s">
        <v>108</v>
      </c>
      <c r="P271">
        <v>0</v>
      </c>
      <c r="Q271" t="s">
        <v>110</v>
      </c>
      <c r="R271">
        <v>0</v>
      </c>
      <c r="S271" t="s">
        <v>110</v>
      </c>
      <c r="T271">
        <v>0</v>
      </c>
      <c r="U271" t="s">
        <v>110</v>
      </c>
      <c r="V271">
        <v>0</v>
      </c>
      <c r="W271">
        <v>-142127.92000000001</v>
      </c>
      <c r="X271">
        <v>0</v>
      </c>
      <c r="Y271">
        <v>47319.93</v>
      </c>
      <c r="Z271">
        <v>0</v>
      </c>
      <c r="AA271">
        <v>-16.66</v>
      </c>
      <c r="AB271">
        <v>0</v>
      </c>
      <c r="AC271">
        <v>0</v>
      </c>
      <c r="AD271">
        <v>2393324.39</v>
      </c>
      <c r="AE271">
        <v>6.9268999999999997E-2</v>
      </c>
      <c r="AF271">
        <v>1</v>
      </c>
      <c r="AG271">
        <v>6.9268999999999997E-2</v>
      </c>
      <c r="AH271" t="s">
        <v>107</v>
      </c>
      <c r="AQ271">
        <v>165783.98000000001</v>
      </c>
      <c r="AR271">
        <v>149867.4</v>
      </c>
      <c r="AS271">
        <v>15916.57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15916.57</v>
      </c>
      <c r="BA271">
        <v>-15933.23</v>
      </c>
      <c r="BB271">
        <v>0</v>
      </c>
      <c r="BC271">
        <v>-15933.23</v>
      </c>
      <c r="BD271">
        <v>2227540.41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s="2">
        <v>46022</v>
      </c>
      <c r="B272" t="s">
        <v>65</v>
      </c>
      <c r="C272" t="s">
        <v>85</v>
      </c>
      <c r="D272">
        <v>8</v>
      </c>
      <c r="E272">
        <v>2225577.73</v>
      </c>
      <c r="F272">
        <v>-5.0425075170499399E-2</v>
      </c>
      <c r="G272" t="s">
        <v>113</v>
      </c>
      <c r="H272">
        <v>0</v>
      </c>
      <c r="I272" t="s">
        <v>110</v>
      </c>
      <c r="J272">
        <v>0.22596452935209169</v>
      </c>
      <c r="K272" t="s">
        <v>113</v>
      </c>
      <c r="L272">
        <v>0</v>
      </c>
      <c r="M272" t="s">
        <v>109</v>
      </c>
      <c r="N272">
        <v>1.119736455586697E-6</v>
      </c>
      <c r="O272" t="s">
        <v>108</v>
      </c>
      <c r="P272">
        <v>0</v>
      </c>
      <c r="Q272" t="s">
        <v>110</v>
      </c>
      <c r="R272">
        <v>0</v>
      </c>
      <c r="S272" t="s">
        <v>110</v>
      </c>
      <c r="T272">
        <v>0</v>
      </c>
      <c r="U272" t="s">
        <v>110</v>
      </c>
      <c r="V272">
        <v>0</v>
      </c>
      <c r="W272">
        <v>-112224.92</v>
      </c>
      <c r="X272">
        <v>0</v>
      </c>
      <c r="Y272">
        <v>41908.47</v>
      </c>
      <c r="Z272">
        <v>0</v>
      </c>
      <c r="AA272">
        <v>-2.4900000000000002</v>
      </c>
      <c r="AB272">
        <v>0</v>
      </c>
      <c r="AC272">
        <v>0</v>
      </c>
      <c r="AD272">
        <v>2155258.7799999998</v>
      </c>
      <c r="AE272">
        <v>7.0848999999999995E-2</v>
      </c>
      <c r="AF272">
        <v>1</v>
      </c>
      <c r="AG272">
        <v>7.0848999999999995E-2</v>
      </c>
      <c r="AH272" t="s">
        <v>107</v>
      </c>
      <c r="AQ272">
        <v>152698.01999999999</v>
      </c>
      <c r="AR272">
        <v>135110.99</v>
      </c>
      <c r="AS272">
        <v>17587.04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17587.04</v>
      </c>
      <c r="BA272">
        <v>-17589.53</v>
      </c>
      <c r="BB272">
        <v>0</v>
      </c>
      <c r="BC272">
        <v>-17589.53</v>
      </c>
      <c r="BD272">
        <v>2002560.75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s="2">
        <v>46022</v>
      </c>
      <c r="B273" t="s">
        <v>65</v>
      </c>
      <c r="C273" t="s">
        <v>86</v>
      </c>
      <c r="D273">
        <v>7</v>
      </c>
      <c r="E273">
        <v>2266498.4900000002</v>
      </c>
      <c r="F273">
        <v>-4.7839422187387161E-2</v>
      </c>
      <c r="G273" t="s">
        <v>113</v>
      </c>
      <c r="H273">
        <v>0</v>
      </c>
      <c r="I273" t="s">
        <v>110</v>
      </c>
      <c r="J273">
        <v>0.2200233665170056</v>
      </c>
      <c r="K273" t="s">
        <v>113</v>
      </c>
      <c r="L273">
        <v>0</v>
      </c>
      <c r="M273" t="s">
        <v>109</v>
      </c>
      <c r="N273">
        <v>0</v>
      </c>
      <c r="O273" t="s">
        <v>108</v>
      </c>
      <c r="P273">
        <v>0</v>
      </c>
      <c r="Q273" t="s">
        <v>110</v>
      </c>
      <c r="R273">
        <v>0</v>
      </c>
      <c r="S273" t="s">
        <v>110</v>
      </c>
      <c r="T273">
        <v>0</v>
      </c>
      <c r="U273" t="s">
        <v>110</v>
      </c>
      <c r="V273">
        <v>0</v>
      </c>
      <c r="W273">
        <v>-108427.98</v>
      </c>
      <c r="X273">
        <v>0</v>
      </c>
      <c r="Y273">
        <v>41556.89</v>
      </c>
      <c r="Z273">
        <v>0</v>
      </c>
      <c r="AA273">
        <v>0</v>
      </c>
      <c r="AB273">
        <v>0</v>
      </c>
      <c r="AC273">
        <v>0</v>
      </c>
      <c r="AD273">
        <v>2199627.4</v>
      </c>
      <c r="AE273">
        <v>3.5352000000000001E-2</v>
      </c>
      <c r="AF273">
        <v>1</v>
      </c>
      <c r="AG273">
        <v>3.5352000000000001E-2</v>
      </c>
      <c r="AH273" t="s">
        <v>107</v>
      </c>
      <c r="AQ273">
        <v>77760.34</v>
      </c>
      <c r="AR273">
        <v>69004.73</v>
      </c>
      <c r="AS273">
        <v>8755.61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8755.61</v>
      </c>
      <c r="BA273">
        <v>-8755.61</v>
      </c>
      <c r="BB273">
        <v>0</v>
      </c>
      <c r="BC273">
        <v>-8755.61</v>
      </c>
      <c r="BD273">
        <v>2121867.06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s="2">
        <v>46022</v>
      </c>
      <c r="B274" t="s">
        <v>65</v>
      </c>
      <c r="C274" t="s">
        <v>87</v>
      </c>
      <c r="D274">
        <v>6</v>
      </c>
      <c r="E274">
        <v>2590906.06</v>
      </c>
      <c r="F274">
        <v>-5.3754589545465102E-2</v>
      </c>
      <c r="G274" t="s">
        <v>113</v>
      </c>
      <c r="H274">
        <v>0</v>
      </c>
      <c r="I274" t="s">
        <v>110</v>
      </c>
      <c r="J274">
        <v>0.23760241502028959</v>
      </c>
      <c r="K274" t="s">
        <v>113</v>
      </c>
      <c r="L274">
        <v>0</v>
      </c>
      <c r="M274" t="s">
        <v>109</v>
      </c>
      <c r="N274">
        <v>1.3865260310288949E-6</v>
      </c>
      <c r="O274" t="s">
        <v>108</v>
      </c>
      <c r="P274">
        <v>0</v>
      </c>
      <c r="Q274" t="s">
        <v>110</v>
      </c>
      <c r="R274">
        <v>0</v>
      </c>
      <c r="S274" t="s">
        <v>110</v>
      </c>
      <c r="T274">
        <v>0</v>
      </c>
      <c r="U274" t="s">
        <v>110</v>
      </c>
      <c r="V274">
        <v>0</v>
      </c>
      <c r="W274">
        <v>-139273.09</v>
      </c>
      <c r="X274">
        <v>0</v>
      </c>
      <c r="Y274">
        <v>51300.46</v>
      </c>
      <c r="Z274">
        <v>0</v>
      </c>
      <c r="AA274">
        <v>-3.59</v>
      </c>
      <c r="AB274">
        <v>0</v>
      </c>
      <c r="AC274">
        <v>0</v>
      </c>
      <c r="AD274">
        <v>2502929.84</v>
      </c>
      <c r="AE274">
        <v>3.5886000000000001E-2</v>
      </c>
      <c r="AF274">
        <v>1</v>
      </c>
      <c r="AG274">
        <v>3.5886000000000001E-2</v>
      </c>
      <c r="AH274" t="s">
        <v>107</v>
      </c>
      <c r="AQ274">
        <v>89820.7</v>
      </c>
      <c r="AR274">
        <v>78084.03</v>
      </c>
      <c r="AS274">
        <v>11736.67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11736.67</v>
      </c>
      <c r="BA274">
        <v>-11740.27</v>
      </c>
      <c r="BB274">
        <v>0</v>
      </c>
      <c r="BC274">
        <v>-11740.27</v>
      </c>
      <c r="BD274">
        <v>2413109.14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s="2">
        <v>46022</v>
      </c>
      <c r="B275" t="s">
        <v>65</v>
      </c>
      <c r="C275" t="s">
        <v>88</v>
      </c>
      <c r="D275">
        <v>5</v>
      </c>
      <c r="E275">
        <v>2955225.8</v>
      </c>
      <c r="F275">
        <v>-5.7406777486708901E-2</v>
      </c>
      <c r="G275" t="s">
        <v>113</v>
      </c>
      <c r="H275">
        <v>0</v>
      </c>
      <c r="I275" t="s">
        <v>110</v>
      </c>
      <c r="J275">
        <v>0.2414820648322839</v>
      </c>
      <c r="K275" t="s">
        <v>113</v>
      </c>
      <c r="L275">
        <v>0</v>
      </c>
      <c r="M275" t="s">
        <v>109</v>
      </c>
      <c r="N275">
        <v>2.3276046432465189E-7</v>
      </c>
      <c r="O275" t="s">
        <v>108</v>
      </c>
      <c r="P275">
        <v>0</v>
      </c>
      <c r="Q275" t="s">
        <v>110</v>
      </c>
      <c r="R275">
        <v>0</v>
      </c>
      <c r="S275" t="s">
        <v>110</v>
      </c>
      <c r="T275">
        <v>0</v>
      </c>
      <c r="U275" t="s">
        <v>110</v>
      </c>
      <c r="V275">
        <v>0</v>
      </c>
      <c r="W275">
        <v>-169649.99</v>
      </c>
      <c r="X275">
        <v>0</v>
      </c>
      <c r="Y275">
        <v>59469.5</v>
      </c>
      <c r="Z275">
        <v>0</v>
      </c>
      <c r="AA275">
        <v>-0.69</v>
      </c>
      <c r="AB275">
        <v>0</v>
      </c>
      <c r="AC275">
        <v>0</v>
      </c>
      <c r="AD275">
        <v>2845044.62</v>
      </c>
      <c r="AE275">
        <v>2.9368999999999999E-2</v>
      </c>
      <c r="AF275">
        <v>1</v>
      </c>
      <c r="AG275">
        <v>2.9368999999999999E-2</v>
      </c>
      <c r="AH275" t="s">
        <v>107</v>
      </c>
      <c r="AQ275">
        <v>83554.84</v>
      </c>
      <c r="AR275">
        <v>66019.88</v>
      </c>
      <c r="AS275">
        <v>17534.95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17534.95</v>
      </c>
      <c r="BA275">
        <v>-17535.64</v>
      </c>
      <c r="BB275">
        <v>0</v>
      </c>
      <c r="BC275">
        <v>-17535.64</v>
      </c>
      <c r="BD275">
        <v>2761489.78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s="2">
        <v>46022</v>
      </c>
      <c r="B276" t="s">
        <v>65</v>
      </c>
      <c r="C276" t="s">
        <v>89</v>
      </c>
      <c r="D276">
        <v>4</v>
      </c>
      <c r="E276">
        <v>3111449.29</v>
      </c>
      <c r="F276">
        <v>-4.794638671553101E-2</v>
      </c>
      <c r="G276" t="s">
        <v>113</v>
      </c>
      <c r="H276">
        <v>0</v>
      </c>
      <c r="I276" t="s">
        <v>110</v>
      </c>
      <c r="J276">
        <v>0.2448753100665598</v>
      </c>
      <c r="K276" t="s">
        <v>113</v>
      </c>
      <c r="L276">
        <v>0</v>
      </c>
      <c r="M276" t="s">
        <v>109</v>
      </c>
      <c r="N276">
        <v>0</v>
      </c>
      <c r="O276" t="s">
        <v>108</v>
      </c>
      <c r="P276">
        <v>0</v>
      </c>
      <c r="Q276" t="s">
        <v>110</v>
      </c>
      <c r="R276">
        <v>0</v>
      </c>
      <c r="S276" t="s">
        <v>110</v>
      </c>
      <c r="T276">
        <v>0</v>
      </c>
      <c r="U276" t="s">
        <v>110</v>
      </c>
      <c r="V276">
        <v>0</v>
      </c>
      <c r="W276">
        <v>-149182.75</v>
      </c>
      <c r="X276">
        <v>0</v>
      </c>
      <c r="Y276">
        <v>63493.09</v>
      </c>
      <c r="Z276">
        <v>0</v>
      </c>
      <c r="AA276">
        <v>0</v>
      </c>
      <c r="AB276">
        <v>0</v>
      </c>
      <c r="AC276">
        <v>0</v>
      </c>
      <c r="AD276">
        <v>3025759.63</v>
      </c>
      <c r="AE276">
        <v>2.0684000000000001E-2</v>
      </c>
      <c r="AF276">
        <v>1</v>
      </c>
      <c r="AG276">
        <v>2.0684000000000001E-2</v>
      </c>
      <c r="AH276" t="s">
        <v>107</v>
      </c>
      <c r="AQ276">
        <v>62585.19</v>
      </c>
      <c r="AR276">
        <v>43871.96</v>
      </c>
      <c r="AS276">
        <v>18713.23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18713.23</v>
      </c>
      <c r="BA276">
        <v>-18713.23</v>
      </c>
      <c r="BB276">
        <v>0</v>
      </c>
      <c r="BC276">
        <v>-18713.23</v>
      </c>
      <c r="BD276">
        <v>2963174.44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s="2">
        <v>46022</v>
      </c>
      <c r="B277" t="s">
        <v>65</v>
      </c>
      <c r="C277" t="s">
        <v>90</v>
      </c>
      <c r="D277">
        <v>3</v>
      </c>
      <c r="E277">
        <v>3039282.5</v>
      </c>
      <c r="F277">
        <v>-4.4071841530854493E-2</v>
      </c>
      <c r="G277" t="s">
        <v>111</v>
      </c>
      <c r="H277">
        <v>-2.102668752964713E-2</v>
      </c>
      <c r="I277" t="s">
        <v>111</v>
      </c>
      <c r="J277">
        <v>0.24927326473795999</v>
      </c>
      <c r="K277" t="s">
        <v>113</v>
      </c>
      <c r="L277">
        <v>0</v>
      </c>
      <c r="M277" t="s">
        <v>109</v>
      </c>
      <c r="N277">
        <v>2.9693621060373231E-6</v>
      </c>
      <c r="O277" t="s">
        <v>108</v>
      </c>
      <c r="P277">
        <v>0</v>
      </c>
      <c r="Q277" t="s">
        <v>110</v>
      </c>
      <c r="R277">
        <v>0</v>
      </c>
      <c r="S277" t="s">
        <v>110</v>
      </c>
      <c r="T277">
        <v>0</v>
      </c>
      <c r="U277" t="s">
        <v>110</v>
      </c>
      <c r="V277">
        <v>0</v>
      </c>
      <c r="W277">
        <v>-133946.78</v>
      </c>
      <c r="X277">
        <v>-63906.04</v>
      </c>
      <c r="Y277">
        <v>63134.32</v>
      </c>
      <c r="Z277">
        <v>0</v>
      </c>
      <c r="AA277">
        <v>-9.02</v>
      </c>
      <c r="AB277">
        <v>0</v>
      </c>
      <c r="AC277">
        <v>0</v>
      </c>
      <c r="AD277">
        <v>2904554.98</v>
      </c>
      <c r="AE277">
        <v>1.2645999999999999E-2</v>
      </c>
      <c r="AF277">
        <v>1</v>
      </c>
      <c r="AG277">
        <v>1.2645999999999999E-2</v>
      </c>
      <c r="AH277" t="s">
        <v>107</v>
      </c>
      <c r="AQ277">
        <v>36730.080000000002</v>
      </c>
      <c r="AR277">
        <v>22843.9</v>
      </c>
      <c r="AS277">
        <v>13886.18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13886.18</v>
      </c>
      <c r="BA277">
        <v>-13895.21</v>
      </c>
      <c r="BB277">
        <v>0</v>
      </c>
      <c r="BC277">
        <v>-13895.21</v>
      </c>
      <c r="BD277">
        <v>2867824.9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s="2">
        <v>46022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8</v>
      </c>
      <c r="H278">
        <v>-9.3576682863329951E-3</v>
      </c>
      <c r="I278" t="s">
        <v>108</v>
      </c>
      <c r="J278">
        <v>0.10261777868276729</v>
      </c>
      <c r="K278" t="s">
        <v>108</v>
      </c>
      <c r="L278">
        <v>0</v>
      </c>
      <c r="M278" t="s">
        <v>109</v>
      </c>
      <c r="N278">
        <v>7.6529158896850429E-5</v>
      </c>
      <c r="O278" t="s">
        <v>108</v>
      </c>
      <c r="P278">
        <v>0</v>
      </c>
      <c r="Q278" t="s">
        <v>110</v>
      </c>
      <c r="R278">
        <v>0</v>
      </c>
      <c r="S278" t="s">
        <v>110</v>
      </c>
      <c r="T278">
        <v>0</v>
      </c>
      <c r="U278" t="s">
        <v>110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.28740500000000002</v>
      </c>
      <c r="AF278">
        <v>1</v>
      </c>
      <c r="AG278">
        <v>0.22788</v>
      </c>
      <c r="AH278" t="s">
        <v>108</v>
      </c>
      <c r="AQ278">
        <v>538679.69999999995</v>
      </c>
      <c r="AR278">
        <v>570607.29</v>
      </c>
      <c r="AS278">
        <v>-31927.59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-31927.59</v>
      </c>
      <c r="BA278">
        <v>31719.53</v>
      </c>
      <c r="BB278">
        <v>0</v>
      </c>
      <c r="BC278">
        <v>31719.53</v>
      </c>
      <c r="BD278">
        <v>1825199.2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s="2">
        <v>46022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8</v>
      </c>
      <c r="H279">
        <v>-9.4096025270855865E-3</v>
      </c>
      <c r="I279" t="s">
        <v>108</v>
      </c>
      <c r="J279">
        <v>0.1025928318632495</v>
      </c>
      <c r="K279" t="s">
        <v>108</v>
      </c>
      <c r="L279">
        <v>0</v>
      </c>
      <c r="M279" t="s">
        <v>109</v>
      </c>
      <c r="N279">
        <v>1.3184642923933019E-5</v>
      </c>
      <c r="O279" t="s">
        <v>108</v>
      </c>
      <c r="P279">
        <v>0</v>
      </c>
      <c r="Q279" t="s">
        <v>110</v>
      </c>
      <c r="R279">
        <v>0</v>
      </c>
      <c r="S279" t="s">
        <v>110</v>
      </c>
      <c r="T279">
        <v>0</v>
      </c>
      <c r="U279" t="s">
        <v>110</v>
      </c>
      <c r="V279">
        <v>0</v>
      </c>
      <c r="W279">
        <v>-8609.51</v>
      </c>
      <c r="X279">
        <v>-925.76</v>
      </c>
      <c r="Y279">
        <v>841.13</v>
      </c>
      <c r="Z279">
        <v>0</v>
      </c>
      <c r="AA279">
        <v>-1.3</v>
      </c>
      <c r="AB279">
        <v>0</v>
      </c>
      <c r="AC279">
        <v>0</v>
      </c>
      <c r="AD279">
        <v>89688.88</v>
      </c>
      <c r="AE279">
        <v>3.4917999999999998E-2</v>
      </c>
      <c r="AF279">
        <v>1</v>
      </c>
      <c r="AG279">
        <v>3.4917999999999998E-2</v>
      </c>
      <c r="AH279" t="s">
        <v>108</v>
      </c>
      <c r="AQ279">
        <v>3131.79</v>
      </c>
      <c r="AR279">
        <v>3306.17</v>
      </c>
      <c r="AS279">
        <v>-174.38</v>
      </c>
      <c r="AT279" t="b">
        <v>1</v>
      </c>
      <c r="AU279">
        <v>0</v>
      </c>
      <c r="AV279">
        <v>0.78500000000000003</v>
      </c>
      <c r="AW279">
        <v>0.24</v>
      </c>
      <c r="AX279">
        <v>0</v>
      </c>
      <c r="AY279">
        <v>0</v>
      </c>
      <c r="AZ279">
        <v>-174.38</v>
      </c>
      <c r="BA279">
        <v>173.09</v>
      </c>
      <c r="BB279">
        <v>0</v>
      </c>
      <c r="BC279">
        <v>173.09</v>
      </c>
      <c r="BD279">
        <v>86557.09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s="2">
        <v>46022</v>
      </c>
      <c r="B280" t="s">
        <v>69</v>
      </c>
      <c r="C280" t="s">
        <v>74</v>
      </c>
      <c r="D280">
        <v>19</v>
      </c>
      <c r="E280">
        <v>4792.8900000000003</v>
      </c>
      <c r="F280">
        <v>-1.02155887917775E-3</v>
      </c>
      <c r="G280" t="s">
        <v>107</v>
      </c>
      <c r="H280">
        <v>-1.0429928671170799E-2</v>
      </c>
      <c r="I280" t="s">
        <v>108</v>
      </c>
      <c r="J280">
        <v>0.1211512965114617</v>
      </c>
      <c r="K280" t="s">
        <v>107</v>
      </c>
      <c r="L280">
        <v>0</v>
      </c>
      <c r="M280" t="s">
        <v>109</v>
      </c>
      <c r="N280">
        <v>0</v>
      </c>
      <c r="O280" t="s">
        <v>108</v>
      </c>
      <c r="P280">
        <v>0</v>
      </c>
      <c r="Q280" t="s">
        <v>110</v>
      </c>
      <c r="R280">
        <v>0</v>
      </c>
      <c r="S280" t="s">
        <v>110</v>
      </c>
      <c r="T280">
        <v>0</v>
      </c>
      <c r="U280" t="s">
        <v>110</v>
      </c>
      <c r="V280">
        <v>0</v>
      </c>
      <c r="W280">
        <v>-4.9000000000000004</v>
      </c>
      <c r="X280">
        <v>-49.99</v>
      </c>
      <c r="Y280">
        <v>48.39</v>
      </c>
      <c r="Z280">
        <v>0</v>
      </c>
      <c r="AA280">
        <v>0</v>
      </c>
      <c r="AB280">
        <v>0</v>
      </c>
      <c r="AC280">
        <v>0</v>
      </c>
      <c r="AD280">
        <v>4786.3999999999996</v>
      </c>
      <c r="AE280">
        <v>0</v>
      </c>
      <c r="AF280">
        <v>1</v>
      </c>
      <c r="AG280">
        <v>0</v>
      </c>
      <c r="AH280" t="s">
        <v>108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786.3999999999996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s="2">
        <v>46022</v>
      </c>
      <c r="B281" t="s">
        <v>69</v>
      </c>
      <c r="C281" t="s">
        <v>76</v>
      </c>
      <c r="D281">
        <v>17</v>
      </c>
      <c r="E281">
        <v>2743.8</v>
      </c>
      <c r="F281">
        <v>-5.7459860684788713E-2</v>
      </c>
      <c r="G281" t="s">
        <v>107</v>
      </c>
      <c r="H281">
        <v>-1.046629007417482E-2</v>
      </c>
      <c r="I281" t="s">
        <v>108</v>
      </c>
      <c r="J281">
        <v>0.1202172118420545</v>
      </c>
      <c r="K281" t="s">
        <v>107</v>
      </c>
      <c r="L281">
        <v>0</v>
      </c>
      <c r="M281" t="s">
        <v>109</v>
      </c>
      <c r="N281">
        <v>0</v>
      </c>
      <c r="O281" t="s">
        <v>108</v>
      </c>
      <c r="P281">
        <v>0</v>
      </c>
      <c r="Q281" t="s">
        <v>110</v>
      </c>
      <c r="R281">
        <v>0</v>
      </c>
      <c r="S281" t="s">
        <v>110</v>
      </c>
      <c r="T281">
        <v>0</v>
      </c>
      <c r="U281" t="s">
        <v>110</v>
      </c>
      <c r="V281">
        <v>0</v>
      </c>
      <c r="W281">
        <v>-157.66</v>
      </c>
      <c r="X281">
        <v>-28.72</v>
      </c>
      <c r="Y281">
        <v>27.49</v>
      </c>
      <c r="Z281">
        <v>0</v>
      </c>
      <c r="AA281">
        <v>0</v>
      </c>
      <c r="AB281">
        <v>0</v>
      </c>
      <c r="AC281">
        <v>0</v>
      </c>
      <c r="AD281">
        <v>2584.91</v>
      </c>
      <c r="AE281">
        <v>0</v>
      </c>
      <c r="AF281">
        <v>1</v>
      </c>
      <c r="AG281">
        <v>0</v>
      </c>
      <c r="AH281" t="s">
        <v>108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584.91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s="2">
        <v>46022</v>
      </c>
      <c r="B282" t="s">
        <v>69</v>
      </c>
      <c r="C282" t="s">
        <v>78</v>
      </c>
      <c r="D282">
        <v>15</v>
      </c>
      <c r="E282">
        <v>9249.43</v>
      </c>
      <c r="F282">
        <v>-4.6782663988544387E-2</v>
      </c>
      <c r="G282" t="s">
        <v>107</v>
      </c>
      <c r="H282">
        <v>-1.043617414638898E-2</v>
      </c>
      <c r="I282" t="s">
        <v>108</v>
      </c>
      <c r="J282">
        <v>0.1206031099053012</v>
      </c>
      <c r="K282" t="s">
        <v>107</v>
      </c>
      <c r="L282">
        <v>0</v>
      </c>
      <c r="M282" t="s">
        <v>109</v>
      </c>
      <c r="N282">
        <v>0</v>
      </c>
      <c r="O282" t="s">
        <v>108</v>
      </c>
      <c r="P282">
        <v>0</v>
      </c>
      <c r="Q282" t="s">
        <v>110</v>
      </c>
      <c r="R282">
        <v>0</v>
      </c>
      <c r="S282" t="s">
        <v>110</v>
      </c>
      <c r="T282">
        <v>0</v>
      </c>
      <c r="U282" t="s">
        <v>110</v>
      </c>
      <c r="V282">
        <v>0</v>
      </c>
      <c r="W282">
        <v>-432.71</v>
      </c>
      <c r="X282">
        <v>-96.53</v>
      </c>
      <c r="Y282">
        <v>92.96</v>
      </c>
      <c r="Z282">
        <v>0</v>
      </c>
      <c r="AA282">
        <v>0</v>
      </c>
      <c r="AB282">
        <v>0</v>
      </c>
      <c r="AC282">
        <v>0</v>
      </c>
      <c r="AD282">
        <v>8813.15</v>
      </c>
      <c r="AE282">
        <v>0</v>
      </c>
      <c r="AF282">
        <v>1</v>
      </c>
      <c r="AG282">
        <v>0</v>
      </c>
      <c r="AH282" t="s">
        <v>108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813.15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s="2">
        <v>46022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9</v>
      </c>
      <c r="N283">
        <v>0</v>
      </c>
      <c r="O283" t="s">
        <v>108</v>
      </c>
      <c r="P283">
        <v>0</v>
      </c>
      <c r="Q283" t="s">
        <v>110</v>
      </c>
      <c r="R283">
        <v>0</v>
      </c>
      <c r="S283" t="s">
        <v>110</v>
      </c>
      <c r="T283">
        <v>0</v>
      </c>
      <c r="U283" t="s">
        <v>110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</v>
      </c>
      <c r="AG283">
        <v>0</v>
      </c>
      <c r="AH283" t="s">
        <v>108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s="2">
        <v>46022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9</v>
      </c>
      <c r="N284">
        <v>0</v>
      </c>
      <c r="O284" t="s">
        <v>108</v>
      </c>
      <c r="P284">
        <v>0</v>
      </c>
      <c r="Q284" t="s">
        <v>110</v>
      </c>
      <c r="R284">
        <v>0</v>
      </c>
      <c r="S284" t="s">
        <v>110</v>
      </c>
      <c r="T284">
        <v>0</v>
      </c>
      <c r="U284" t="s">
        <v>110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</v>
      </c>
      <c r="AG284">
        <v>0</v>
      </c>
      <c r="AH284" t="s">
        <v>108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s="2">
        <v>46022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9</v>
      </c>
      <c r="N285">
        <v>0</v>
      </c>
      <c r="O285" t="s">
        <v>108</v>
      </c>
      <c r="P285">
        <v>0</v>
      </c>
      <c r="Q285" t="s">
        <v>110</v>
      </c>
      <c r="R285">
        <v>0</v>
      </c>
      <c r="S285" t="s">
        <v>110</v>
      </c>
      <c r="T285">
        <v>0</v>
      </c>
      <c r="U285" t="s">
        <v>110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</v>
      </c>
      <c r="AG285">
        <v>0</v>
      </c>
      <c r="AH285" t="s">
        <v>108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s="2">
        <v>46022</v>
      </c>
      <c r="B286" t="s">
        <v>69</v>
      </c>
      <c r="C286" t="s">
        <v>90</v>
      </c>
      <c r="D286">
        <v>3</v>
      </c>
      <c r="E286">
        <v>24916.35</v>
      </c>
      <c r="F286">
        <v>0</v>
      </c>
      <c r="G286" t="s">
        <v>114</v>
      </c>
      <c r="H286">
        <v>0</v>
      </c>
      <c r="I286" t="s">
        <v>114</v>
      </c>
      <c r="J286">
        <v>0.1211508017904927</v>
      </c>
      <c r="K286" t="s">
        <v>113</v>
      </c>
      <c r="L286">
        <v>0</v>
      </c>
      <c r="M286" t="s">
        <v>109</v>
      </c>
      <c r="N286">
        <v>0</v>
      </c>
      <c r="O286" t="s">
        <v>108</v>
      </c>
      <c r="P286">
        <v>0</v>
      </c>
      <c r="Q286" t="s">
        <v>110</v>
      </c>
      <c r="R286">
        <v>0</v>
      </c>
      <c r="S286" t="s">
        <v>110</v>
      </c>
      <c r="T286">
        <v>0</v>
      </c>
      <c r="U286" t="s">
        <v>110</v>
      </c>
      <c r="V286">
        <v>0</v>
      </c>
      <c r="W286">
        <v>0</v>
      </c>
      <c r="X286">
        <v>0</v>
      </c>
      <c r="Y286">
        <v>251.55</v>
      </c>
      <c r="Z286">
        <v>0</v>
      </c>
      <c r="AA286">
        <v>0</v>
      </c>
      <c r="AB286">
        <v>0</v>
      </c>
      <c r="AC286">
        <v>0</v>
      </c>
      <c r="AD286">
        <v>25167.91</v>
      </c>
      <c r="AE286">
        <v>0</v>
      </c>
      <c r="AF286">
        <v>1</v>
      </c>
      <c r="AG286">
        <v>0</v>
      </c>
      <c r="AH286" t="s">
        <v>108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5167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s="2">
        <v>46053</v>
      </c>
      <c r="B287" t="s">
        <v>62</v>
      </c>
      <c r="C287" t="s">
        <v>63</v>
      </c>
      <c r="D287">
        <v>73</v>
      </c>
      <c r="E287">
        <v>333231.03000000003</v>
      </c>
      <c r="F287">
        <v>3.5651918723520103E-2</v>
      </c>
      <c r="G287" t="s">
        <v>107</v>
      </c>
      <c r="H287">
        <v>1.1603871018197031E-2</v>
      </c>
      <c r="I287" t="s">
        <v>107</v>
      </c>
      <c r="J287">
        <v>0</v>
      </c>
      <c r="K287" t="s">
        <v>108</v>
      </c>
      <c r="L287">
        <v>0</v>
      </c>
      <c r="M287" t="s">
        <v>109</v>
      </c>
      <c r="N287">
        <v>1.280558489542013E-3</v>
      </c>
      <c r="O287" t="s">
        <v>108</v>
      </c>
      <c r="P287">
        <v>0</v>
      </c>
      <c r="Q287" t="s">
        <v>110</v>
      </c>
      <c r="R287">
        <v>0</v>
      </c>
      <c r="S287" t="s">
        <v>110</v>
      </c>
      <c r="T287">
        <v>0</v>
      </c>
      <c r="U287" t="s">
        <v>110</v>
      </c>
      <c r="V287">
        <v>0</v>
      </c>
      <c r="W287">
        <v>11880.33</v>
      </c>
      <c r="X287">
        <v>3866.77</v>
      </c>
      <c r="Y287">
        <v>0</v>
      </c>
      <c r="Z287">
        <v>0</v>
      </c>
      <c r="AA287">
        <v>-426.72</v>
      </c>
      <c r="AB287">
        <v>0</v>
      </c>
      <c r="AC287">
        <v>0</v>
      </c>
      <c r="AD287">
        <v>317057.21999999997</v>
      </c>
      <c r="AE287">
        <v>0.4</v>
      </c>
      <c r="AF287">
        <v>1</v>
      </c>
      <c r="AG287">
        <v>0.98561699999999997</v>
      </c>
      <c r="AH287" t="s">
        <v>151</v>
      </c>
      <c r="AQ287">
        <v>312497.03000000003</v>
      </c>
      <c r="AR287">
        <v>328438.21999999997</v>
      </c>
      <c r="AS287">
        <v>-15941.19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-15941.19</v>
      </c>
      <c r="BA287">
        <v>15514.47</v>
      </c>
      <c r="BB287">
        <v>0</v>
      </c>
      <c r="BC287">
        <v>15514.47</v>
      </c>
      <c r="BD287">
        <v>4560.1899999999996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s="2">
        <v>46053</v>
      </c>
      <c r="B288" t="s">
        <v>62</v>
      </c>
      <c r="C288" t="s">
        <v>66</v>
      </c>
      <c r="D288">
        <v>72</v>
      </c>
      <c r="E288">
        <v>85878.75</v>
      </c>
      <c r="F288">
        <v>3.8562759985646573E-2</v>
      </c>
      <c r="G288" t="s">
        <v>107</v>
      </c>
      <c r="H288">
        <v>9.9577000298186752E-3</v>
      </c>
      <c r="I288" t="s">
        <v>107</v>
      </c>
      <c r="J288">
        <v>0</v>
      </c>
      <c r="K288" t="s">
        <v>108</v>
      </c>
      <c r="L288">
        <v>0</v>
      </c>
      <c r="M288" t="s">
        <v>109</v>
      </c>
      <c r="N288">
        <v>4.5037414034663668E-4</v>
      </c>
      <c r="O288" t="s">
        <v>108</v>
      </c>
      <c r="P288">
        <v>0</v>
      </c>
      <c r="Q288" t="s">
        <v>110</v>
      </c>
      <c r="R288">
        <v>0</v>
      </c>
      <c r="S288" t="s">
        <v>110</v>
      </c>
      <c r="T288">
        <v>0</v>
      </c>
      <c r="U288" t="s">
        <v>110</v>
      </c>
      <c r="V288">
        <v>0</v>
      </c>
      <c r="W288">
        <v>3311.72</v>
      </c>
      <c r="X288">
        <v>855.15</v>
      </c>
      <c r="Y288">
        <v>0</v>
      </c>
      <c r="Z288">
        <v>0</v>
      </c>
      <c r="AA288">
        <v>-38.68</v>
      </c>
      <c r="AB288">
        <v>0</v>
      </c>
      <c r="AC288">
        <v>0</v>
      </c>
      <c r="AD288">
        <v>81673.2</v>
      </c>
      <c r="AE288">
        <v>0.4</v>
      </c>
      <c r="AF288">
        <v>1</v>
      </c>
      <c r="AG288">
        <v>0.99462600000000001</v>
      </c>
      <c r="AH288" t="s">
        <v>151</v>
      </c>
      <c r="AQ288">
        <v>81234.31</v>
      </c>
      <c r="AR288">
        <v>85417.26</v>
      </c>
      <c r="AS288">
        <v>-4182.95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-4182.95</v>
      </c>
      <c r="BA288">
        <v>4144.28</v>
      </c>
      <c r="BB288">
        <v>0</v>
      </c>
      <c r="BC288">
        <v>4144.28</v>
      </c>
      <c r="BD288">
        <v>438.89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s="2">
        <v>46053</v>
      </c>
      <c r="B289" t="s">
        <v>62</v>
      </c>
      <c r="C289" t="s">
        <v>68</v>
      </c>
      <c r="D289">
        <v>60</v>
      </c>
      <c r="E289">
        <v>810644.53</v>
      </c>
      <c r="F289">
        <v>3.1115647970979271E-4</v>
      </c>
      <c r="G289" t="s">
        <v>107</v>
      </c>
      <c r="H289">
        <v>5.8887299631613446E-3</v>
      </c>
      <c r="I289" t="s">
        <v>107</v>
      </c>
      <c r="J289">
        <v>0</v>
      </c>
      <c r="K289" t="s">
        <v>108</v>
      </c>
      <c r="L289">
        <v>9.4900179940915572E-3</v>
      </c>
      <c r="M289" t="s">
        <v>109</v>
      </c>
      <c r="N289">
        <v>9.0507137452878149E-4</v>
      </c>
      <c r="O289" t="s">
        <v>108</v>
      </c>
      <c r="P289">
        <v>0</v>
      </c>
      <c r="Q289" t="s">
        <v>110</v>
      </c>
      <c r="R289">
        <v>0</v>
      </c>
      <c r="S289" t="s">
        <v>110</v>
      </c>
      <c r="T289">
        <v>0</v>
      </c>
      <c r="U289" t="s">
        <v>110</v>
      </c>
      <c r="V289">
        <v>0</v>
      </c>
      <c r="W289">
        <v>252.24</v>
      </c>
      <c r="X289">
        <v>4773.67</v>
      </c>
      <c r="Y289">
        <v>0</v>
      </c>
      <c r="Z289">
        <v>0</v>
      </c>
      <c r="AA289">
        <v>-733.69</v>
      </c>
      <c r="AB289">
        <v>0</v>
      </c>
      <c r="AC289">
        <v>0</v>
      </c>
      <c r="AD289">
        <v>804884.93</v>
      </c>
      <c r="AE289">
        <v>0.4</v>
      </c>
      <c r="AF289">
        <v>1</v>
      </c>
      <c r="AG289">
        <v>0.97971399999999997</v>
      </c>
      <c r="AH289" t="s">
        <v>151</v>
      </c>
      <c r="AQ289">
        <v>788557.32</v>
      </c>
      <c r="AR289">
        <v>794200.08</v>
      </c>
      <c r="AS289">
        <v>-5642.76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-5642.76</v>
      </c>
      <c r="BA289">
        <v>4909.07</v>
      </c>
      <c r="BB289">
        <v>0</v>
      </c>
      <c r="BC289">
        <v>4909.07</v>
      </c>
      <c r="BD289">
        <v>16327.61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s="2">
        <v>46053</v>
      </c>
      <c r="B290" t="s">
        <v>62</v>
      </c>
      <c r="C290" t="s">
        <v>70</v>
      </c>
      <c r="D290">
        <v>40</v>
      </c>
      <c r="E290">
        <v>825623.24</v>
      </c>
      <c r="F290">
        <v>-0.11597878981082051</v>
      </c>
      <c r="G290" t="s">
        <v>107</v>
      </c>
      <c r="H290">
        <v>-9.9396077847693221E-3</v>
      </c>
      <c r="I290" t="s">
        <v>107</v>
      </c>
      <c r="J290">
        <v>5.8411603387799431E-2</v>
      </c>
      <c r="K290" t="s">
        <v>108</v>
      </c>
      <c r="L290">
        <v>6.6351977995335348E-2</v>
      </c>
      <c r="M290" t="s">
        <v>109</v>
      </c>
      <c r="N290">
        <v>2.05158144483937E-3</v>
      </c>
      <c r="O290" t="s">
        <v>108</v>
      </c>
      <c r="P290">
        <v>0</v>
      </c>
      <c r="Q290" t="s">
        <v>110</v>
      </c>
      <c r="R290">
        <v>0</v>
      </c>
      <c r="S290" t="s">
        <v>110</v>
      </c>
      <c r="T290">
        <v>0</v>
      </c>
      <c r="U290" t="s">
        <v>110</v>
      </c>
      <c r="V290">
        <v>0</v>
      </c>
      <c r="W290">
        <v>-95754.78</v>
      </c>
      <c r="X290">
        <v>-8206.3700000000008</v>
      </c>
      <c r="Y290">
        <v>4018.83</v>
      </c>
      <c r="Z290">
        <v>0</v>
      </c>
      <c r="AA290">
        <v>-1693.83</v>
      </c>
      <c r="AB290">
        <v>0</v>
      </c>
      <c r="AC290">
        <v>0</v>
      </c>
      <c r="AD290">
        <v>723987.08</v>
      </c>
      <c r="AE290">
        <v>0.4</v>
      </c>
      <c r="AF290">
        <v>1</v>
      </c>
      <c r="AG290">
        <v>0.60812900000000003</v>
      </c>
      <c r="AH290" t="s">
        <v>107</v>
      </c>
      <c r="AQ290">
        <v>440277.85</v>
      </c>
      <c r="AR290">
        <v>502085.78</v>
      </c>
      <c r="AS290">
        <v>-61807.94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61807.94</v>
      </c>
      <c r="BA290">
        <v>60114.1</v>
      </c>
      <c r="BB290">
        <v>0</v>
      </c>
      <c r="BC290">
        <v>60114.1</v>
      </c>
      <c r="BD290">
        <v>283709.23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s="2">
        <v>46053</v>
      </c>
      <c r="B291" t="s">
        <v>62</v>
      </c>
      <c r="C291" t="s">
        <v>71</v>
      </c>
      <c r="D291">
        <v>31</v>
      </c>
      <c r="E291">
        <v>5147756.04</v>
      </c>
      <c r="F291">
        <v>-8.2234876003213025E-2</v>
      </c>
      <c r="G291" t="s">
        <v>107</v>
      </c>
      <c r="H291">
        <v>-1.5150460916292701E-2</v>
      </c>
      <c r="I291" t="s">
        <v>107</v>
      </c>
      <c r="J291">
        <v>0.168950076506134</v>
      </c>
      <c r="K291" t="s">
        <v>107</v>
      </c>
      <c r="L291">
        <v>6.6450361489897428E-2</v>
      </c>
      <c r="M291" t="s">
        <v>109</v>
      </c>
      <c r="N291">
        <v>2.5978854636828059E-4</v>
      </c>
      <c r="O291" t="s">
        <v>108</v>
      </c>
      <c r="P291">
        <v>0</v>
      </c>
      <c r="Q291" t="s">
        <v>110</v>
      </c>
      <c r="R291">
        <v>0</v>
      </c>
      <c r="S291" t="s">
        <v>110</v>
      </c>
      <c r="T291">
        <v>0</v>
      </c>
      <c r="U291" t="s">
        <v>110</v>
      </c>
      <c r="V291">
        <v>0</v>
      </c>
      <c r="W291">
        <v>-423325.08</v>
      </c>
      <c r="X291">
        <v>-77990.880000000005</v>
      </c>
      <c r="Y291">
        <v>72476.149999999994</v>
      </c>
      <c r="Z291">
        <v>0</v>
      </c>
      <c r="AA291">
        <v>-1337.33</v>
      </c>
      <c r="AB291">
        <v>0</v>
      </c>
      <c r="AC291">
        <v>0</v>
      </c>
      <c r="AD291">
        <v>4717578.91</v>
      </c>
      <c r="AE291">
        <v>0.4</v>
      </c>
      <c r="AF291">
        <v>1</v>
      </c>
      <c r="AG291">
        <v>0.4</v>
      </c>
      <c r="AH291" t="s">
        <v>107</v>
      </c>
      <c r="AQ291">
        <v>1887031.56</v>
      </c>
      <c r="AR291">
        <v>2059102.42</v>
      </c>
      <c r="AS291">
        <v>-172070.85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-172070.85</v>
      </c>
      <c r="BA291">
        <v>170733.53</v>
      </c>
      <c r="BB291">
        <v>0</v>
      </c>
      <c r="BC291">
        <v>170733.53</v>
      </c>
      <c r="BD291">
        <v>2830547.34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s="2">
        <v>46053</v>
      </c>
      <c r="B292" t="s">
        <v>62</v>
      </c>
      <c r="C292" t="s">
        <v>73</v>
      </c>
      <c r="D292">
        <v>21</v>
      </c>
      <c r="E292">
        <v>1074096.8600000001</v>
      </c>
      <c r="F292">
        <v>-7.5591406432242214E-2</v>
      </c>
      <c r="G292" t="s">
        <v>107</v>
      </c>
      <c r="H292">
        <v>-2.0927327478148659E-2</v>
      </c>
      <c r="I292" t="s">
        <v>107</v>
      </c>
      <c r="J292">
        <v>0.22098440701291269</v>
      </c>
      <c r="K292" t="s">
        <v>107</v>
      </c>
      <c r="L292">
        <v>4.0100329648797992E-2</v>
      </c>
      <c r="M292" t="s">
        <v>109</v>
      </c>
      <c r="N292">
        <v>1.8402324028887591E-4</v>
      </c>
      <c r="O292" t="s">
        <v>108</v>
      </c>
      <c r="P292">
        <v>0</v>
      </c>
      <c r="Q292" t="s">
        <v>110</v>
      </c>
      <c r="R292">
        <v>0</v>
      </c>
      <c r="S292" t="s">
        <v>110</v>
      </c>
      <c r="T292">
        <v>0</v>
      </c>
      <c r="U292" t="s">
        <v>110</v>
      </c>
      <c r="V292">
        <v>0</v>
      </c>
      <c r="W292">
        <v>-81192.490000000005</v>
      </c>
      <c r="X292">
        <v>-22477.98</v>
      </c>
      <c r="Y292">
        <v>19779.89</v>
      </c>
      <c r="Z292">
        <v>0</v>
      </c>
      <c r="AA292">
        <v>-197.66</v>
      </c>
      <c r="AB292">
        <v>0</v>
      </c>
      <c r="AC292">
        <v>0</v>
      </c>
      <c r="AD292">
        <v>990008.62</v>
      </c>
      <c r="AE292">
        <v>0.4</v>
      </c>
      <c r="AF292">
        <v>1</v>
      </c>
      <c r="AG292">
        <v>0.36521500000000001</v>
      </c>
      <c r="AH292" t="s">
        <v>107</v>
      </c>
      <c r="AQ292">
        <v>361565.52</v>
      </c>
      <c r="AR292">
        <v>372942.03</v>
      </c>
      <c r="AS292">
        <v>-11376.5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-11376.5</v>
      </c>
      <c r="BA292">
        <v>11178.84</v>
      </c>
      <c r="BB292">
        <v>0</v>
      </c>
      <c r="BC292">
        <v>11178.84</v>
      </c>
      <c r="BD292">
        <v>628443.1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s="2">
        <v>46053</v>
      </c>
      <c r="B293" t="s">
        <v>62</v>
      </c>
      <c r="C293" t="s">
        <v>74</v>
      </c>
      <c r="D293">
        <v>20</v>
      </c>
      <c r="E293">
        <v>1346845.85</v>
      </c>
      <c r="F293">
        <v>-6.2302268426133123E-2</v>
      </c>
      <c r="G293" t="s">
        <v>107</v>
      </c>
      <c r="H293">
        <v>-2.07328682566475E-2</v>
      </c>
      <c r="I293" t="s">
        <v>107</v>
      </c>
      <c r="J293">
        <v>0.2232467968663642</v>
      </c>
      <c r="K293" t="s">
        <v>107</v>
      </c>
      <c r="L293">
        <v>4.9874800941613048E-2</v>
      </c>
      <c r="M293" t="s">
        <v>109</v>
      </c>
      <c r="N293">
        <v>1.838333903288104E-4</v>
      </c>
      <c r="O293" t="s">
        <v>108</v>
      </c>
      <c r="P293">
        <v>0</v>
      </c>
      <c r="Q293" t="s">
        <v>110</v>
      </c>
      <c r="R293">
        <v>0</v>
      </c>
      <c r="S293" t="s">
        <v>110</v>
      </c>
      <c r="T293">
        <v>0</v>
      </c>
      <c r="U293" t="s">
        <v>110</v>
      </c>
      <c r="V293">
        <v>0</v>
      </c>
      <c r="W293">
        <v>-83911.55</v>
      </c>
      <c r="X293">
        <v>-27923.98</v>
      </c>
      <c r="Y293">
        <v>25056.59</v>
      </c>
      <c r="Z293">
        <v>0</v>
      </c>
      <c r="AA293">
        <v>-247.6</v>
      </c>
      <c r="AB293">
        <v>0</v>
      </c>
      <c r="AC293">
        <v>0</v>
      </c>
      <c r="AD293">
        <v>1259819.31</v>
      </c>
      <c r="AE293">
        <v>0.4</v>
      </c>
      <c r="AF293">
        <v>1</v>
      </c>
      <c r="AG293">
        <v>0.36935000000000001</v>
      </c>
      <c r="AH293" t="s">
        <v>107</v>
      </c>
      <c r="AQ293">
        <v>465313.87</v>
      </c>
      <c r="AR293">
        <v>473213.87</v>
      </c>
      <c r="AS293">
        <v>-7900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7900</v>
      </c>
      <c r="BA293">
        <v>7652.4</v>
      </c>
      <c r="BB293">
        <v>0</v>
      </c>
      <c r="BC293">
        <v>7652.4</v>
      </c>
      <c r="BD293">
        <v>794505.44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s="2">
        <v>46053</v>
      </c>
      <c r="B294" t="s">
        <v>62</v>
      </c>
      <c r="C294" t="s">
        <v>75</v>
      </c>
      <c r="D294">
        <v>19</v>
      </c>
      <c r="E294">
        <v>1852748.51</v>
      </c>
      <c r="F294">
        <v>-5.8396822325801553E-2</v>
      </c>
      <c r="G294" t="s">
        <v>107</v>
      </c>
      <c r="H294">
        <v>-2.2080323967364021E-2</v>
      </c>
      <c r="I294" t="s">
        <v>107</v>
      </c>
      <c r="J294">
        <v>0.24307674349189301</v>
      </c>
      <c r="K294" t="s">
        <v>107</v>
      </c>
      <c r="L294">
        <v>5.7293877279496419E-2</v>
      </c>
      <c r="M294" t="s">
        <v>109</v>
      </c>
      <c r="N294">
        <v>1.028537867173958E-4</v>
      </c>
      <c r="O294" t="s">
        <v>108</v>
      </c>
      <c r="P294">
        <v>0</v>
      </c>
      <c r="Q294" t="s">
        <v>110</v>
      </c>
      <c r="R294">
        <v>0</v>
      </c>
      <c r="S294" t="s">
        <v>110</v>
      </c>
      <c r="T294">
        <v>0</v>
      </c>
      <c r="U294" t="s">
        <v>110</v>
      </c>
      <c r="V294">
        <v>0</v>
      </c>
      <c r="W294">
        <v>-108194.63</v>
      </c>
      <c r="X294">
        <v>-40909.29</v>
      </c>
      <c r="Y294">
        <v>37530.01</v>
      </c>
      <c r="Z294">
        <v>0</v>
      </c>
      <c r="AA294">
        <v>-190.56</v>
      </c>
      <c r="AB294">
        <v>0</v>
      </c>
      <c r="AC294">
        <v>0</v>
      </c>
      <c r="AD294">
        <v>1740984.04</v>
      </c>
      <c r="AE294">
        <v>0.4</v>
      </c>
      <c r="AF294">
        <v>1</v>
      </c>
      <c r="AG294">
        <v>0.357956</v>
      </c>
      <c r="AH294" t="s">
        <v>107</v>
      </c>
      <c r="AQ294">
        <v>623195.81999999995</v>
      </c>
      <c r="AR294">
        <v>629853.12</v>
      </c>
      <c r="AS294">
        <v>-6657.3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6657.3</v>
      </c>
      <c r="BA294">
        <v>6466.74</v>
      </c>
      <c r="BB294">
        <v>0</v>
      </c>
      <c r="BC294">
        <v>6466.74</v>
      </c>
      <c r="BD294">
        <v>1117788.22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s="2">
        <v>46053</v>
      </c>
      <c r="B295" t="s">
        <v>62</v>
      </c>
      <c r="C295" t="s">
        <v>76</v>
      </c>
      <c r="D295">
        <v>18</v>
      </c>
      <c r="E295">
        <v>1963381.19</v>
      </c>
      <c r="F295">
        <v>-5.9703203036490952E-2</v>
      </c>
      <c r="G295" t="s">
        <v>107</v>
      </c>
      <c r="H295">
        <v>-2.3721085306566459E-2</v>
      </c>
      <c r="I295" t="s">
        <v>107</v>
      </c>
      <c r="J295">
        <v>0.25274388267188502</v>
      </c>
      <c r="K295" t="s">
        <v>107</v>
      </c>
      <c r="L295">
        <v>4.1045133729763851E-2</v>
      </c>
      <c r="M295" t="s">
        <v>109</v>
      </c>
      <c r="N295">
        <v>1.3952366422615659E-4</v>
      </c>
      <c r="O295" t="s">
        <v>108</v>
      </c>
      <c r="P295">
        <v>0</v>
      </c>
      <c r="Q295" t="s">
        <v>110</v>
      </c>
      <c r="R295">
        <v>0</v>
      </c>
      <c r="S295" t="s">
        <v>110</v>
      </c>
      <c r="T295">
        <v>0</v>
      </c>
      <c r="U295" t="s">
        <v>110</v>
      </c>
      <c r="V295">
        <v>0</v>
      </c>
      <c r="W295">
        <v>-117220.15</v>
      </c>
      <c r="X295">
        <v>-46573.53</v>
      </c>
      <c r="Y295">
        <v>41352.720000000001</v>
      </c>
      <c r="Z295">
        <v>0</v>
      </c>
      <c r="AA295">
        <v>-273.94</v>
      </c>
      <c r="AB295">
        <v>0</v>
      </c>
      <c r="AC295">
        <v>0</v>
      </c>
      <c r="AD295">
        <v>1840666.29</v>
      </c>
      <c r="AE295">
        <v>0.38461299999999998</v>
      </c>
      <c r="AF295">
        <v>1</v>
      </c>
      <c r="AG295">
        <v>0.32377</v>
      </c>
      <c r="AH295" t="s">
        <v>107</v>
      </c>
      <c r="AQ295">
        <v>595952.64000000001</v>
      </c>
      <c r="AR295">
        <v>600343.18999999994</v>
      </c>
      <c r="AS295">
        <v>-4390.55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-4390.55</v>
      </c>
      <c r="BA295">
        <v>4116.6099999999997</v>
      </c>
      <c r="BB295">
        <v>0</v>
      </c>
      <c r="BC295">
        <v>4116.6099999999997</v>
      </c>
      <c r="BD295">
        <v>1244713.6499999999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s="2">
        <v>46053</v>
      </c>
      <c r="B296" t="s">
        <v>62</v>
      </c>
      <c r="C296" t="s">
        <v>77</v>
      </c>
      <c r="D296">
        <v>17</v>
      </c>
      <c r="E296">
        <v>2001079.25</v>
      </c>
      <c r="F296">
        <v>-7.0811223621083108E-2</v>
      </c>
      <c r="G296" t="s">
        <v>107</v>
      </c>
      <c r="H296">
        <v>-2.2653541169589519E-2</v>
      </c>
      <c r="I296" t="s">
        <v>107</v>
      </c>
      <c r="J296">
        <v>0.23593755156959709</v>
      </c>
      <c r="K296" t="s">
        <v>107</v>
      </c>
      <c r="L296">
        <v>4.516530678574069E-2</v>
      </c>
      <c r="M296" t="s">
        <v>109</v>
      </c>
      <c r="N296">
        <v>1.4747018324052019E-4</v>
      </c>
      <c r="O296" t="s">
        <v>108</v>
      </c>
      <c r="P296">
        <v>0</v>
      </c>
      <c r="Q296" t="s">
        <v>110</v>
      </c>
      <c r="R296">
        <v>0</v>
      </c>
      <c r="S296" t="s">
        <v>110</v>
      </c>
      <c r="T296">
        <v>0</v>
      </c>
      <c r="U296" t="s">
        <v>110</v>
      </c>
      <c r="V296">
        <v>0</v>
      </c>
      <c r="W296">
        <v>-141698.87</v>
      </c>
      <c r="X296">
        <v>-45331.53</v>
      </c>
      <c r="Y296">
        <v>39344.14</v>
      </c>
      <c r="Z296">
        <v>0</v>
      </c>
      <c r="AA296">
        <v>-295.10000000000002</v>
      </c>
      <c r="AB296">
        <v>0</v>
      </c>
      <c r="AC296">
        <v>0</v>
      </c>
      <c r="AD296">
        <v>1853097.89</v>
      </c>
      <c r="AE296">
        <v>0.395119</v>
      </c>
      <c r="AF296">
        <v>1</v>
      </c>
      <c r="AG296">
        <v>0.325457</v>
      </c>
      <c r="AH296" t="s">
        <v>107</v>
      </c>
      <c r="AQ296">
        <v>603104.32999999996</v>
      </c>
      <c r="AR296">
        <v>615246.52</v>
      </c>
      <c r="AS296">
        <v>-12142.19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-12142.19</v>
      </c>
      <c r="BA296">
        <v>11847.09</v>
      </c>
      <c r="BB296">
        <v>0</v>
      </c>
      <c r="BC296">
        <v>11847.09</v>
      </c>
      <c r="BD296">
        <v>1249993.56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s="2">
        <v>46053</v>
      </c>
      <c r="B297" t="s">
        <v>62</v>
      </c>
      <c r="C297" t="s">
        <v>78</v>
      </c>
      <c r="D297">
        <v>16</v>
      </c>
      <c r="E297">
        <v>1954793.03</v>
      </c>
      <c r="F297">
        <v>-7.4569727057886462E-2</v>
      </c>
      <c r="G297" t="s">
        <v>107</v>
      </c>
      <c r="H297">
        <v>-2.4658923814241521E-2</v>
      </c>
      <c r="I297" t="s">
        <v>107</v>
      </c>
      <c r="J297">
        <v>0.25057240840286821</v>
      </c>
      <c r="K297" t="s">
        <v>107</v>
      </c>
      <c r="L297">
        <v>4.5889544417284843E-2</v>
      </c>
      <c r="M297" t="s">
        <v>109</v>
      </c>
      <c r="N297">
        <v>2.7396300598930281E-4</v>
      </c>
      <c r="O297" t="s">
        <v>108</v>
      </c>
      <c r="P297">
        <v>0</v>
      </c>
      <c r="Q297" t="s">
        <v>110</v>
      </c>
      <c r="R297">
        <v>0</v>
      </c>
      <c r="S297" t="s">
        <v>110</v>
      </c>
      <c r="T297">
        <v>0</v>
      </c>
      <c r="U297" t="s">
        <v>110</v>
      </c>
      <c r="V297">
        <v>0</v>
      </c>
      <c r="W297">
        <v>-145768.38</v>
      </c>
      <c r="X297">
        <v>-48203.09</v>
      </c>
      <c r="Y297">
        <v>40818.1</v>
      </c>
      <c r="Z297">
        <v>0</v>
      </c>
      <c r="AA297">
        <v>-535.54</v>
      </c>
      <c r="AB297">
        <v>0</v>
      </c>
      <c r="AC297">
        <v>0</v>
      </c>
      <c r="AD297">
        <v>1801104.11</v>
      </c>
      <c r="AE297">
        <v>0.35972599999999999</v>
      </c>
      <c r="AF297">
        <v>1</v>
      </c>
      <c r="AG297">
        <v>0.29034100000000002</v>
      </c>
      <c r="AH297" t="s">
        <v>107</v>
      </c>
      <c r="AQ297">
        <v>522934.13</v>
      </c>
      <c r="AR297">
        <v>532370.03</v>
      </c>
      <c r="AS297">
        <v>-9435.9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9435.9</v>
      </c>
      <c r="BA297">
        <v>8900.36</v>
      </c>
      <c r="BB297">
        <v>0</v>
      </c>
      <c r="BC297">
        <v>8900.36</v>
      </c>
      <c r="BD297">
        <v>1278169.98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s="2">
        <v>46053</v>
      </c>
      <c r="B298" t="s">
        <v>62</v>
      </c>
      <c r="C298" t="s">
        <v>79</v>
      </c>
      <c r="D298">
        <v>15</v>
      </c>
      <c r="E298">
        <v>2599293.13</v>
      </c>
      <c r="F298">
        <v>-6.9527614107887159E-2</v>
      </c>
      <c r="G298" t="s">
        <v>107</v>
      </c>
      <c r="H298">
        <v>-2.628826328855334E-2</v>
      </c>
      <c r="I298" t="s">
        <v>107</v>
      </c>
      <c r="J298">
        <v>0.25670962740333092</v>
      </c>
      <c r="K298" t="s">
        <v>107</v>
      </c>
      <c r="L298">
        <v>4.0100329648797992E-2</v>
      </c>
      <c r="M298" t="s">
        <v>109</v>
      </c>
      <c r="N298">
        <v>1.0309195282048049E-4</v>
      </c>
      <c r="O298" t="s">
        <v>108</v>
      </c>
      <c r="P298">
        <v>0</v>
      </c>
      <c r="Q298" t="s">
        <v>110</v>
      </c>
      <c r="R298">
        <v>0</v>
      </c>
      <c r="S298" t="s">
        <v>110</v>
      </c>
      <c r="T298">
        <v>0</v>
      </c>
      <c r="U298" t="s">
        <v>110</v>
      </c>
      <c r="V298">
        <v>0</v>
      </c>
      <c r="W298">
        <v>-180722.65</v>
      </c>
      <c r="X298">
        <v>-68330.899999999994</v>
      </c>
      <c r="Y298">
        <v>55605.3</v>
      </c>
      <c r="Z298">
        <v>0</v>
      </c>
      <c r="AA298">
        <v>-267.97000000000003</v>
      </c>
      <c r="AB298">
        <v>0</v>
      </c>
      <c r="AC298">
        <v>0</v>
      </c>
      <c r="AD298">
        <v>2405576.91</v>
      </c>
      <c r="AE298">
        <v>0.361981</v>
      </c>
      <c r="AF298">
        <v>1</v>
      </c>
      <c r="AG298">
        <v>0.30230499999999999</v>
      </c>
      <c r="AH298" t="s">
        <v>107</v>
      </c>
      <c r="AQ298">
        <v>727217.21</v>
      </c>
      <c r="AR298">
        <v>738991.26</v>
      </c>
      <c r="AS298">
        <v>-11774.05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11774.05</v>
      </c>
      <c r="BA298">
        <v>11506.08</v>
      </c>
      <c r="BB298">
        <v>0</v>
      </c>
      <c r="BC298">
        <v>11506.08</v>
      </c>
      <c r="BD298">
        <v>1678359.69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s="2">
        <v>46053</v>
      </c>
      <c r="B299" t="s">
        <v>62</v>
      </c>
      <c r="C299" t="s">
        <v>80</v>
      </c>
      <c r="D299">
        <v>14</v>
      </c>
      <c r="E299">
        <v>2788909.33</v>
      </c>
      <c r="F299">
        <v>-7.3352075973685732E-2</v>
      </c>
      <c r="G299" t="s">
        <v>107</v>
      </c>
      <c r="H299">
        <v>-2.6529681763638669E-2</v>
      </c>
      <c r="I299" t="s">
        <v>107</v>
      </c>
      <c r="J299">
        <v>0.27500727538750758</v>
      </c>
      <c r="K299" t="s">
        <v>107</v>
      </c>
      <c r="L299">
        <v>3.3087285980126911E-2</v>
      </c>
      <c r="M299" t="s">
        <v>109</v>
      </c>
      <c r="N299">
        <v>1.000277094439161E-4</v>
      </c>
      <c r="O299" t="s">
        <v>108</v>
      </c>
      <c r="P299">
        <v>0</v>
      </c>
      <c r="Q299" t="s">
        <v>110</v>
      </c>
      <c r="R299">
        <v>0</v>
      </c>
      <c r="S299" t="s">
        <v>110</v>
      </c>
      <c r="T299">
        <v>0</v>
      </c>
      <c r="U299" t="s">
        <v>110</v>
      </c>
      <c r="V299">
        <v>0</v>
      </c>
      <c r="W299">
        <v>-204572.29</v>
      </c>
      <c r="X299">
        <v>-73988.88</v>
      </c>
      <c r="Y299">
        <v>63914.2</v>
      </c>
      <c r="Z299">
        <v>0</v>
      </c>
      <c r="AA299">
        <v>-278.97000000000003</v>
      </c>
      <c r="AB299">
        <v>0</v>
      </c>
      <c r="AC299">
        <v>0</v>
      </c>
      <c r="AD299">
        <v>2573983.4</v>
      </c>
      <c r="AE299">
        <v>0.339059</v>
      </c>
      <c r="AF299">
        <v>1</v>
      </c>
      <c r="AG299">
        <v>0.28592400000000001</v>
      </c>
      <c r="AH299" t="s">
        <v>107</v>
      </c>
      <c r="AQ299">
        <v>735962.78</v>
      </c>
      <c r="AR299">
        <v>747214.82</v>
      </c>
      <c r="AS299">
        <v>-11252.04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-11252.04</v>
      </c>
      <c r="BA299">
        <v>10973.08</v>
      </c>
      <c r="BB299">
        <v>0</v>
      </c>
      <c r="BC299">
        <v>10973.08</v>
      </c>
      <c r="BD299">
        <v>1838020.62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s="2">
        <v>46053</v>
      </c>
      <c r="B300" t="s">
        <v>62</v>
      </c>
      <c r="C300" t="s">
        <v>81</v>
      </c>
      <c r="D300">
        <v>13</v>
      </c>
      <c r="E300">
        <v>3097100.78</v>
      </c>
      <c r="F300">
        <v>-7.1062734666617361E-2</v>
      </c>
      <c r="G300" t="s">
        <v>107</v>
      </c>
      <c r="H300">
        <v>-2.7799552816684291E-2</v>
      </c>
      <c r="I300" t="s">
        <v>107</v>
      </c>
      <c r="J300">
        <v>0.28683061055436332</v>
      </c>
      <c r="K300" t="s">
        <v>107</v>
      </c>
      <c r="L300">
        <v>3.3508803456497177E-2</v>
      </c>
      <c r="M300" t="s">
        <v>109</v>
      </c>
      <c r="N300">
        <v>6.7042798999702405E-5</v>
      </c>
      <c r="O300" t="s">
        <v>108</v>
      </c>
      <c r="P300">
        <v>0</v>
      </c>
      <c r="Q300" t="s">
        <v>110</v>
      </c>
      <c r="R300">
        <v>0</v>
      </c>
      <c r="S300" t="s">
        <v>110</v>
      </c>
      <c r="T300">
        <v>0</v>
      </c>
      <c r="U300" t="s">
        <v>110</v>
      </c>
      <c r="V300">
        <v>0</v>
      </c>
      <c r="W300">
        <v>-220088.45</v>
      </c>
      <c r="X300">
        <v>-86098.02</v>
      </c>
      <c r="Y300">
        <v>74028.61</v>
      </c>
      <c r="Z300">
        <v>0</v>
      </c>
      <c r="AA300">
        <v>-207.64</v>
      </c>
      <c r="AB300">
        <v>0</v>
      </c>
      <c r="AC300">
        <v>0</v>
      </c>
      <c r="AD300">
        <v>2864735.28</v>
      </c>
      <c r="AE300">
        <v>0.29624</v>
      </c>
      <c r="AF300">
        <v>1</v>
      </c>
      <c r="AG300">
        <v>0.248144</v>
      </c>
      <c r="AH300" t="s">
        <v>107</v>
      </c>
      <c r="AQ300">
        <v>710867.03</v>
      </c>
      <c r="AR300">
        <v>712779.33</v>
      </c>
      <c r="AS300">
        <v>-1912.3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-1912.3</v>
      </c>
      <c r="BA300">
        <v>1704.66</v>
      </c>
      <c r="BB300">
        <v>0</v>
      </c>
      <c r="BC300">
        <v>1704.66</v>
      </c>
      <c r="BD300">
        <v>2153868.25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s="2">
        <v>46053</v>
      </c>
      <c r="B301" t="s">
        <v>62</v>
      </c>
      <c r="C301" t="s">
        <v>82</v>
      </c>
      <c r="D301">
        <v>12</v>
      </c>
      <c r="E301">
        <v>3462413.88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1.013329171740706E-2</v>
      </c>
      <c r="M301" t="s">
        <v>109</v>
      </c>
      <c r="N301">
        <v>1.114585002794299E-4</v>
      </c>
      <c r="O301" t="s">
        <v>108</v>
      </c>
      <c r="P301">
        <v>0</v>
      </c>
      <c r="Q301" t="s">
        <v>110</v>
      </c>
      <c r="R301">
        <v>0</v>
      </c>
      <c r="S301" t="s">
        <v>110</v>
      </c>
      <c r="T301">
        <v>0</v>
      </c>
      <c r="U301" t="s">
        <v>110</v>
      </c>
      <c r="V301">
        <v>0</v>
      </c>
      <c r="W301">
        <v>-251678.32</v>
      </c>
      <c r="X301">
        <v>-97040.06</v>
      </c>
      <c r="Y301">
        <v>91163.66</v>
      </c>
      <c r="Z301">
        <v>0</v>
      </c>
      <c r="AA301">
        <v>-385.92</v>
      </c>
      <c r="AB301">
        <v>0</v>
      </c>
      <c r="AC301">
        <v>0</v>
      </c>
      <c r="AD301">
        <v>3204473.24</v>
      </c>
      <c r="AE301">
        <v>0.25283</v>
      </c>
      <c r="AF301">
        <v>1</v>
      </c>
      <c r="AG301">
        <v>0.21898599999999999</v>
      </c>
      <c r="AH301" t="s">
        <v>107</v>
      </c>
      <c r="AQ301">
        <v>701735.77</v>
      </c>
      <c r="AR301">
        <v>695897.79</v>
      </c>
      <c r="AS301">
        <v>5837.98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5837.98</v>
      </c>
      <c r="BA301">
        <v>-6223.9</v>
      </c>
      <c r="BB301">
        <v>0</v>
      </c>
      <c r="BC301">
        <v>-6223.9</v>
      </c>
      <c r="BD301">
        <v>2502737.4700000002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s="2">
        <v>46053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013329171740706E-2</v>
      </c>
      <c r="M302" t="s">
        <v>109</v>
      </c>
      <c r="N302">
        <v>1.04190030035834E-4</v>
      </c>
      <c r="O302" t="s">
        <v>108</v>
      </c>
      <c r="P302">
        <v>0</v>
      </c>
      <c r="Q302" t="s">
        <v>110</v>
      </c>
      <c r="R302">
        <v>0</v>
      </c>
      <c r="S302" t="s">
        <v>110</v>
      </c>
      <c r="T302">
        <v>0</v>
      </c>
      <c r="U302" t="s">
        <v>110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25965300000000002</v>
      </c>
      <c r="AF302">
        <v>1</v>
      </c>
      <c r="AG302">
        <v>0.222162</v>
      </c>
      <c r="AH302" t="s">
        <v>107</v>
      </c>
      <c r="AQ302">
        <v>986835.03</v>
      </c>
      <c r="AR302">
        <v>973253.47</v>
      </c>
      <c r="AS302">
        <v>13581.56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13581.56</v>
      </c>
      <c r="BA302">
        <v>-14078.24</v>
      </c>
      <c r="BB302">
        <v>0</v>
      </c>
      <c r="BC302">
        <v>-14078.24</v>
      </c>
      <c r="BD302">
        <v>3455127.75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s="2">
        <v>46053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9</v>
      </c>
      <c r="N303">
        <v>1.0115504530068361E-5</v>
      </c>
      <c r="O303" t="s">
        <v>108</v>
      </c>
      <c r="P303">
        <v>0</v>
      </c>
      <c r="Q303" t="s">
        <v>110</v>
      </c>
      <c r="R303">
        <v>0</v>
      </c>
      <c r="S303" t="s">
        <v>110</v>
      </c>
      <c r="T303">
        <v>0</v>
      </c>
      <c r="U303" t="s">
        <v>110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0.23871200000000001</v>
      </c>
      <c r="AF303">
        <v>1</v>
      </c>
      <c r="AG303">
        <v>0.19863800000000001</v>
      </c>
      <c r="AH303" t="s">
        <v>107</v>
      </c>
      <c r="AQ303">
        <v>1142183.6000000001</v>
      </c>
      <c r="AR303">
        <v>1124161.56</v>
      </c>
      <c r="AS303">
        <v>18022.04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18022.04</v>
      </c>
      <c r="BA303">
        <v>-18084.990000000002</v>
      </c>
      <c r="BB303">
        <v>0</v>
      </c>
      <c r="BC303">
        <v>-18084.990000000002</v>
      </c>
      <c r="BD303">
        <v>4607885.16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s="2">
        <v>46053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9</v>
      </c>
      <c r="N304">
        <v>2.4733181610112268E-6</v>
      </c>
      <c r="O304" t="s">
        <v>108</v>
      </c>
      <c r="P304">
        <v>0</v>
      </c>
      <c r="Q304" t="s">
        <v>110</v>
      </c>
      <c r="R304">
        <v>0</v>
      </c>
      <c r="S304" t="s">
        <v>110</v>
      </c>
      <c r="T304">
        <v>0</v>
      </c>
      <c r="U304" t="s">
        <v>110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0.20662700000000001</v>
      </c>
      <c r="AF304">
        <v>1</v>
      </c>
      <c r="AG304">
        <v>0.177979</v>
      </c>
      <c r="AH304" t="s">
        <v>107</v>
      </c>
      <c r="AQ304">
        <v>1274460.26</v>
      </c>
      <c r="AR304">
        <v>1229135.96</v>
      </c>
      <c r="AS304">
        <v>45324.3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45324.3</v>
      </c>
      <c r="BA304">
        <v>-45343.3</v>
      </c>
      <c r="BB304">
        <v>0</v>
      </c>
      <c r="BC304">
        <v>-45343.3</v>
      </c>
      <c r="BD304">
        <v>5886259.6399999997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s="2">
        <v>46053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9</v>
      </c>
      <c r="N305">
        <v>1.5587112413611641E-6</v>
      </c>
      <c r="O305" t="s">
        <v>108</v>
      </c>
      <c r="P305">
        <v>0</v>
      </c>
      <c r="Q305" t="s">
        <v>110</v>
      </c>
      <c r="R305">
        <v>0</v>
      </c>
      <c r="S305" t="s">
        <v>110</v>
      </c>
      <c r="T305">
        <v>0</v>
      </c>
      <c r="U305" t="s">
        <v>110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0.19873099999999999</v>
      </c>
      <c r="AF305">
        <v>1</v>
      </c>
      <c r="AG305">
        <v>0.16045200000000001</v>
      </c>
      <c r="AH305" t="s">
        <v>107</v>
      </c>
      <c r="AQ305">
        <v>1248307.72</v>
      </c>
      <c r="AR305">
        <v>1179486.49</v>
      </c>
      <c r="AS305">
        <v>68821.23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68821.23</v>
      </c>
      <c r="BA305">
        <v>-68834.14</v>
      </c>
      <c r="BB305">
        <v>0</v>
      </c>
      <c r="BC305">
        <v>-68834.14</v>
      </c>
      <c r="BD305">
        <v>6531630.04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s="2">
        <v>46053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9</v>
      </c>
      <c r="N306">
        <v>8.4980608906346231E-7</v>
      </c>
      <c r="O306" t="s">
        <v>108</v>
      </c>
      <c r="P306">
        <v>0</v>
      </c>
      <c r="Q306" t="s">
        <v>110</v>
      </c>
      <c r="R306">
        <v>0</v>
      </c>
      <c r="S306" t="s">
        <v>110</v>
      </c>
      <c r="T306">
        <v>0</v>
      </c>
      <c r="U306" t="s">
        <v>110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0.15019299999999999</v>
      </c>
      <c r="AF306">
        <v>1</v>
      </c>
      <c r="AG306">
        <v>0.13062000000000001</v>
      </c>
      <c r="AH306" t="s">
        <v>107</v>
      </c>
      <c r="AQ306">
        <v>1130027.29</v>
      </c>
      <c r="AR306">
        <v>1033475.21</v>
      </c>
      <c r="AS306">
        <v>96552.08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96552.08</v>
      </c>
      <c r="BA306">
        <v>-96559.88</v>
      </c>
      <c r="BB306">
        <v>0</v>
      </c>
      <c r="BC306">
        <v>-96559.88</v>
      </c>
      <c r="BD306">
        <v>7521257.9699999997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s="2">
        <v>46053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9</v>
      </c>
      <c r="N307">
        <v>1.1674762891020179E-5</v>
      </c>
      <c r="O307" t="s">
        <v>108</v>
      </c>
      <c r="P307">
        <v>0</v>
      </c>
      <c r="Q307" t="s">
        <v>110</v>
      </c>
      <c r="R307">
        <v>0</v>
      </c>
      <c r="S307" t="s">
        <v>110</v>
      </c>
      <c r="T307">
        <v>0</v>
      </c>
      <c r="U307" t="s">
        <v>110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0.107353</v>
      </c>
      <c r="AF307">
        <v>1</v>
      </c>
      <c r="AG307">
        <v>0.10034700000000001</v>
      </c>
      <c r="AH307" t="s">
        <v>107</v>
      </c>
      <c r="AQ307">
        <v>1074558.18</v>
      </c>
      <c r="AR307">
        <v>940069.34</v>
      </c>
      <c r="AS307">
        <v>134488.84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34488.84</v>
      </c>
      <c r="BA307">
        <v>-134622.12</v>
      </c>
      <c r="BB307">
        <v>0</v>
      </c>
      <c r="BC307">
        <v>-134622.12</v>
      </c>
      <c r="BD307">
        <v>9633917.8900000006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s="2">
        <v>46053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9</v>
      </c>
      <c r="N308">
        <v>1.144332329829361E-5</v>
      </c>
      <c r="O308" t="s">
        <v>108</v>
      </c>
      <c r="P308">
        <v>0</v>
      </c>
      <c r="Q308" t="s">
        <v>110</v>
      </c>
      <c r="R308">
        <v>0</v>
      </c>
      <c r="S308" t="s">
        <v>110</v>
      </c>
      <c r="T308">
        <v>0</v>
      </c>
      <c r="U308" t="s">
        <v>110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7.4594999999999995E-2</v>
      </c>
      <c r="AF308">
        <v>1</v>
      </c>
      <c r="AG308">
        <v>7.4594999999999995E-2</v>
      </c>
      <c r="AH308" t="s">
        <v>107</v>
      </c>
      <c r="AQ308">
        <v>632418.68999999994</v>
      </c>
      <c r="AR308">
        <v>522231.24</v>
      </c>
      <c r="AS308">
        <v>110187.45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110187.45</v>
      </c>
      <c r="BA308">
        <v>-110290.58</v>
      </c>
      <c r="BB308">
        <v>0</v>
      </c>
      <c r="BC308">
        <v>-110290.58</v>
      </c>
      <c r="BD308">
        <v>7845587.8399999999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s="2">
        <v>46053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9</v>
      </c>
      <c r="N309">
        <v>1.2965465002339301E-5</v>
      </c>
      <c r="O309" t="s">
        <v>108</v>
      </c>
      <c r="P309">
        <v>0</v>
      </c>
      <c r="Q309" t="s">
        <v>110</v>
      </c>
      <c r="R309">
        <v>0</v>
      </c>
      <c r="S309" t="s">
        <v>110</v>
      </c>
      <c r="T309">
        <v>0</v>
      </c>
      <c r="U309" t="s">
        <v>110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5.8750999999999998E-2</v>
      </c>
      <c r="AF309">
        <v>1</v>
      </c>
      <c r="AG309">
        <v>5.8750999999999998E-2</v>
      </c>
      <c r="AH309" t="s">
        <v>107</v>
      </c>
      <c r="AQ309">
        <v>553235.63</v>
      </c>
      <c r="AR309">
        <v>414321.08</v>
      </c>
      <c r="AS309">
        <v>138914.54999999999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138914.54999999999</v>
      </c>
      <c r="BA309">
        <v>-139043.38</v>
      </c>
      <c r="BB309">
        <v>0</v>
      </c>
      <c r="BC309">
        <v>-139043.38</v>
      </c>
      <c r="BD309">
        <v>8863328.6600000001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s="2">
        <v>46053</v>
      </c>
      <c r="B310" t="s">
        <v>72</v>
      </c>
      <c r="C310" t="s">
        <v>71</v>
      </c>
      <c r="D310">
        <v>26</v>
      </c>
      <c r="E310">
        <v>1065296.26</v>
      </c>
      <c r="F310">
        <v>-2.2820363428925561E-2</v>
      </c>
      <c r="G310" t="s">
        <v>107</v>
      </c>
      <c r="H310">
        <v>-7.0282117299139179E-3</v>
      </c>
      <c r="I310" t="s">
        <v>108</v>
      </c>
      <c r="J310">
        <v>0.1026839248907763</v>
      </c>
      <c r="K310" t="s">
        <v>107</v>
      </c>
      <c r="L310">
        <v>0</v>
      </c>
      <c r="M310" t="s">
        <v>109</v>
      </c>
      <c r="N310">
        <v>2.3437917432994801E-6</v>
      </c>
      <c r="O310" t="s">
        <v>108</v>
      </c>
      <c r="P310">
        <v>0</v>
      </c>
      <c r="Q310" t="s">
        <v>110</v>
      </c>
      <c r="R310">
        <v>0</v>
      </c>
      <c r="S310" t="s">
        <v>110</v>
      </c>
      <c r="T310">
        <v>0</v>
      </c>
      <c r="U310" t="s">
        <v>110</v>
      </c>
      <c r="V310">
        <v>0</v>
      </c>
      <c r="W310">
        <v>-24310.45</v>
      </c>
      <c r="X310">
        <v>-7487.13</v>
      </c>
      <c r="Y310">
        <v>9115.73</v>
      </c>
      <c r="Z310">
        <v>0</v>
      </c>
      <c r="AA310">
        <v>-2.5</v>
      </c>
      <c r="AB310">
        <v>0</v>
      </c>
      <c r="AC310">
        <v>0</v>
      </c>
      <c r="AD310">
        <v>1042611.92</v>
      </c>
      <c r="AE310">
        <v>0.34059400000000001</v>
      </c>
      <c r="AF310">
        <v>1</v>
      </c>
      <c r="AG310">
        <v>0.27454800000000001</v>
      </c>
      <c r="AH310" t="s">
        <v>107</v>
      </c>
      <c r="AQ310">
        <v>286246.53000000003</v>
      </c>
      <c r="AR310">
        <v>273299.13</v>
      </c>
      <c r="AS310">
        <v>12947.4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12947.4</v>
      </c>
      <c r="BA310">
        <v>-12949.9</v>
      </c>
      <c r="BB310">
        <v>0</v>
      </c>
      <c r="BC310">
        <v>-12949.9</v>
      </c>
      <c r="BD310">
        <v>756365.39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s="2">
        <v>46053</v>
      </c>
      <c r="B311" t="s">
        <v>72</v>
      </c>
      <c r="C311" t="s">
        <v>73</v>
      </c>
      <c r="D311">
        <v>21</v>
      </c>
      <c r="E311">
        <v>266078.53000000003</v>
      </c>
      <c r="F311">
        <v>-5.9104848823753338E-2</v>
      </c>
      <c r="G311" t="s">
        <v>107</v>
      </c>
      <c r="H311">
        <v>-1.501267380579316E-2</v>
      </c>
      <c r="I311" t="s">
        <v>108</v>
      </c>
      <c r="J311">
        <v>0.15249387129313521</v>
      </c>
      <c r="K311" t="s">
        <v>107</v>
      </c>
      <c r="L311">
        <v>0</v>
      </c>
      <c r="M311" t="s">
        <v>109</v>
      </c>
      <c r="N311">
        <v>5.3338155412426826E-6</v>
      </c>
      <c r="O311" t="s">
        <v>108</v>
      </c>
      <c r="P311">
        <v>0</v>
      </c>
      <c r="Q311" t="s">
        <v>110</v>
      </c>
      <c r="R311">
        <v>0</v>
      </c>
      <c r="S311" t="s">
        <v>110</v>
      </c>
      <c r="T311">
        <v>0</v>
      </c>
      <c r="U311" t="s">
        <v>110</v>
      </c>
      <c r="V311">
        <v>0</v>
      </c>
      <c r="W311">
        <v>-15726.53</v>
      </c>
      <c r="X311">
        <v>-3994.55</v>
      </c>
      <c r="Y311">
        <v>3381.28</v>
      </c>
      <c r="Z311">
        <v>0</v>
      </c>
      <c r="AA311">
        <v>-1.42</v>
      </c>
      <c r="AB311">
        <v>0</v>
      </c>
      <c r="AC311">
        <v>0</v>
      </c>
      <c r="AD311">
        <v>249737.31</v>
      </c>
      <c r="AE311">
        <v>0.162241</v>
      </c>
      <c r="AF311">
        <v>1</v>
      </c>
      <c r="AG311">
        <v>0.162241</v>
      </c>
      <c r="AH311" t="s">
        <v>107</v>
      </c>
      <c r="AQ311">
        <v>40517.67</v>
      </c>
      <c r="AR311">
        <v>41800.879999999997</v>
      </c>
      <c r="AS311">
        <v>-1283.21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-1283.21</v>
      </c>
      <c r="BA311">
        <v>1281.79</v>
      </c>
      <c r="BB311">
        <v>0</v>
      </c>
      <c r="BC311">
        <v>1281.79</v>
      </c>
      <c r="BD311">
        <v>209219.64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s="2">
        <v>46053</v>
      </c>
      <c r="B312" t="s">
        <v>72</v>
      </c>
      <c r="C312" t="s">
        <v>74</v>
      </c>
      <c r="D312">
        <v>20</v>
      </c>
      <c r="E312">
        <v>422204.04</v>
      </c>
      <c r="F312">
        <v>-3.113114620371828E-2</v>
      </c>
      <c r="G312" t="s">
        <v>107</v>
      </c>
      <c r="H312">
        <v>-1.299087301867065E-2</v>
      </c>
      <c r="I312" t="s">
        <v>108</v>
      </c>
      <c r="J312">
        <v>0.14424023324547749</v>
      </c>
      <c r="K312" t="s">
        <v>107</v>
      </c>
      <c r="L312">
        <v>0</v>
      </c>
      <c r="M312" t="s">
        <v>109</v>
      </c>
      <c r="N312">
        <v>1.494017146043656E-5</v>
      </c>
      <c r="O312" t="s">
        <v>108</v>
      </c>
      <c r="P312">
        <v>0</v>
      </c>
      <c r="Q312" t="s">
        <v>110</v>
      </c>
      <c r="R312">
        <v>0</v>
      </c>
      <c r="S312" t="s">
        <v>110</v>
      </c>
      <c r="T312">
        <v>0</v>
      </c>
      <c r="U312" t="s">
        <v>110</v>
      </c>
      <c r="V312">
        <v>0</v>
      </c>
      <c r="W312">
        <v>-13143.7</v>
      </c>
      <c r="X312">
        <v>-5484.8</v>
      </c>
      <c r="Y312">
        <v>5074.8999999999996</v>
      </c>
      <c r="Z312">
        <v>0</v>
      </c>
      <c r="AA312">
        <v>-6.31</v>
      </c>
      <c r="AB312">
        <v>0</v>
      </c>
      <c r="AC312">
        <v>0</v>
      </c>
      <c r="AD312">
        <v>408644.14</v>
      </c>
      <c r="AE312">
        <v>0.19816600000000001</v>
      </c>
      <c r="AF312">
        <v>1</v>
      </c>
      <c r="AG312">
        <v>0.19816600000000001</v>
      </c>
      <c r="AH312" t="s">
        <v>107</v>
      </c>
      <c r="AQ312">
        <v>80979.429999999993</v>
      </c>
      <c r="AR312">
        <v>77983.149999999994</v>
      </c>
      <c r="AS312">
        <v>2996.28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2996.28</v>
      </c>
      <c r="BA312">
        <v>-3002.58</v>
      </c>
      <c r="BB312">
        <v>0</v>
      </c>
      <c r="BC312">
        <v>-3002.58</v>
      </c>
      <c r="BD312">
        <v>327664.71000000002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s="2">
        <v>46053</v>
      </c>
      <c r="B313" t="s">
        <v>72</v>
      </c>
      <c r="C313" t="s">
        <v>75</v>
      </c>
      <c r="D313">
        <v>19</v>
      </c>
      <c r="E313">
        <v>244380.41</v>
      </c>
      <c r="F313">
        <v>-1.9612018270204101E-2</v>
      </c>
      <c r="G313" t="s">
        <v>107</v>
      </c>
      <c r="H313">
        <v>-1.516761626345876E-2</v>
      </c>
      <c r="I313" t="s">
        <v>108</v>
      </c>
      <c r="J313">
        <v>0.17921400780130339</v>
      </c>
      <c r="K313" t="s">
        <v>107</v>
      </c>
      <c r="L313">
        <v>0</v>
      </c>
      <c r="M313" t="s">
        <v>109</v>
      </c>
      <c r="N313">
        <v>0</v>
      </c>
      <c r="O313" t="s">
        <v>108</v>
      </c>
      <c r="P313">
        <v>0</v>
      </c>
      <c r="Q313" t="s">
        <v>110</v>
      </c>
      <c r="R313">
        <v>0</v>
      </c>
      <c r="S313" t="s">
        <v>110</v>
      </c>
      <c r="T313">
        <v>0</v>
      </c>
      <c r="U313" t="s">
        <v>110</v>
      </c>
      <c r="V313">
        <v>0</v>
      </c>
      <c r="W313">
        <v>-4792.79</v>
      </c>
      <c r="X313">
        <v>-3706.67</v>
      </c>
      <c r="Y313">
        <v>3649.7</v>
      </c>
      <c r="Z313">
        <v>0</v>
      </c>
      <c r="AA313">
        <v>0</v>
      </c>
      <c r="AB313">
        <v>0</v>
      </c>
      <c r="AC313">
        <v>0</v>
      </c>
      <c r="AD313">
        <v>239530.65</v>
      </c>
      <c r="AE313">
        <v>5.4727999999999999E-2</v>
      </c>
      <c r="AF313">
        <v>1</v>
      </c>
      <c r="AG313">
        <v>6.0469000000000002E-2</v>
      </c>
      <c r="AH313" t="s">
        <v>107</v>
      </c>
      <c r="AQ313">
        <v>14484.23</v>
      </c>
      <c r="AR313">
        <v>14777.49</v>
      </c>
      <c r="AS313">
        <v>-293.26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-293.26</v>
      </c>
      <c r="BA313">
        <v>293.26</v>
      </c>
      <c r="BB313">
        <v>0</v>
      </c>
      <c r="BC313">
        <v>293.26</v>
      </c>
      <c r="BD313">
        <v>225046.42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s="2">
        <v>46053</v>
      </c>
      <c r="B314" t="s">
        <v>72</v>
      </c>
      <c r="C314" t="s">
        <v>76</v>
      </c>
      <c r="D314">
        <v>18</v>
      </c>
      <c r="E314">
        <v>413128.29</v>
      </c>
      <c r="F314">
        <v>-4.6163519832418468E-2</v>
      </c>
      <c r="G314" t="s">
        <v>107</v>
      </c>
      <c r="H314">
        <v>-1.5237373248163859E-2</v>
      </c>
      <c r="I314" t="s">
        <v>108</v>
      </c>
      <c r="J314">
        <v>0.1718899170910658</v>
      </c>
      <c r="K314" t="s">
        <v>107</v>
      </c>
      <c r="L314">
        <v>0</v>
      </c>
      <c r="M314" t="s">
        <v>109</v>
      </c>
      <c r="N314">
        <v>6.4878430820909588E-7</v>
      </c>
      <c r="O314" t="s">
        <v>108</v>
      </c>
      <c r="P314">
        <v>0</v>
      </c>
      <c r="Q314" t="s">
        <v>110</v>
      </c>
      <c r="R314">
        <v>0</v>
      </c>
      <c r="S314" t="s">
        <v>110</v>
      </c>
      <c r="T314">
        <v>0</v>
      </c>
      <c r="U314" t="s">
        <v>110</v>
      </c>
      <c r="V314">
        <v>0</v>
      </c>
      <c r="W314">
        <v>-19071.46</v>
      </c>
      <c r="X314">
        <v>-6294.99</v>
      </c>
      <c r="Y314">
        <v>5917.72</v>
      </c>
      <c r="Z314">
        <v>0</v>
      </c>
      <c r="AA314">
        <v>-0.27</v>
      </c>
      <c r="AB314">
        <v>0</v>
      </c>
      <c r="AC314">
        <v>0</v>
      </c>
      <c r="AD314">
        <v>393679.29</v>
      </c>
      <c r="AE314">
        <v>6.5383999999999998E-2</v>
      </c>
      <c r="AF314">
        <v>1</v>
      </c>
      <c r="AG314">
        <v>6.8912000000000001E-2</v>
      </c>
      <c r="AH314" t="s">
        <v>107</v>
      </c>
      <c r="AQ314">
        <v>27129.17</v>
      </c>
      <c r="AR314">
        <v>28469.439999999999</v>
      </c>
      <c r="AS314">
        <v>-1340.27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-1340.27</v>
      </c>
      <c r="BA314">
        <v>1340</v>
      </c>
      <c r="BB314">
        <v>0</v>
      </c>
      <c r="BC314">
        <v>1340</v>
      </c>
      <c r="BD314">
        <v>366550.12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s="2">
        <v>46053</v>
      </c>
      <c r="B315" t="s">
        <v>72</v>
      </c>
      <c r="C315" t="s">
        <v>77</v>
      </c>
      <c r="D315">
        <v>17</v>
      </c>
      <c r="E315">
        <v>500103.15</v>
      </c>
      <c r="F315">
        <v>-5.5880291798089142E-2</v>
      </c>
      <c r="G315" t="s">
        <v>107</v>
      </c>
      <c r="H315">
        <v>-1.6179083494560251E-2</v>
      </c>
      <c r="I315" t="s">
        <v>108</v>
      </c>
      <c r="J315">
        <v>0.18151780753465571</v>
      </c>
      <c r="K315" t="s">
        <v>107</v>
      </c>
      <c r="L315">
        <v>0</v>
      </c>
      <c r="M315" t="s">
        <v>109</v>
      </c>
      <c r="N315">
        <v>4.1468581201441853E-8</v>
      </c>
      <c r="O315" t="s">
        <v>108</v>
      </c>
      <c r="P315">
        <v>0</v>
      </c>
      <c r="Q315" t="s">
        <v>110</v>
      </c>
      <c r="R315">
        <v>0</v>
      </c>
      <c r="S315" t="s">
        <v>110</v>
      </c>
      <c r="T315">
        <v>0</v>
      </c>
      <c r="U315" t="s">
        <v>110</v>
      </c>
      <c r="V315">
        <v>0</v>
      </c>
      <c r="W315">
        <v>-27945.91</v>
      </c>
      <c r="X315">
        <v>-8091.21</v>
      </c>
      <c r="Y315">
        <v>7564.8</v>
      </c>
      <c r="Z315">
        <v>0</v>
      </c>
      <c r="AA315">
        <v>-0.02</v>
      </c>
      <c r="AB315">
        <v>0</v>
      </c>
      <c r="AC315">
        <v>0</v>
      </c>
      <c r="AD315">
        <v>471630.81</v>
      </c>
      <c r="AE315">
        <v>7.3042999999999997E-2</v>
      </c>
      <c r="AF315">
        <v>1</v>
      </c>
      <c r="AG315">
        <v>9.8256999999999997E-2</v>
      </c>
      <c r="AH315" t="s">
        <v>107</v>
      </c>
      <c r="AQ315">
        <v>46341.23</v>
      </c>
      <c r="AR315">
        <v>49138.85</v>
      </c>
      <c r="AS315">
        <v>-2797.62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-2797.62</v>
      </c>
      <c r="BA315">
        <v>2797.6</v>
      </c>
      <c r="BB315">
        <v>0</v>
      </c>
      <c r="BC315">
        <v>2797.6</v>
      </c>
      <c r="BD315">
        <v>425289.58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s="2">
        <v>46053</v>
      </c>
      <c r="B316" t="s">
        <v>72</v>
      </c>
      <c r="C316" t="s">
        <v>78</v>
      </c>
      <c r="D316">
        <v>16</v>
      </c>
      <c r="E316">
        <v>561495.22</v>
      </c>
      <c r="F316">
        <v>-3.084675722519948E-2</v>
      </c>
      <c r="G316" t="s">
        <v>107</v>
      </c>
      <c r="H316">
        <v>-1.5253825697486191E-2</v>
      </c>
      <c r="I316" t="s">
        <v>108</v>
      </c>
      <c r="J316">
        <v>0.17913518320506019</v>
      </c>
      <c r="K316" t="s">
        <v>107</v>
      </c>
      <c r="L316">
        <v>0</v>
      </c>
      <c r="M316" t="s">
        <v>109</v>
      </c>
      <c r="N316">
        <v>0</v>
      </c>
      <c r="O316" t="s">
        <v>108</v>
      </c>
      <c r="P316">
        <v>0</v>
      </c>
      <c r="Q316" t="s">
        <v>110</v>
      </c>
      <c r="R316">
        <v>0</v>
      </c>
      <c r="S316" t="s">
        <v>110</v>
      </c>
      <c r="T316">
        <v>0</v>
      </c>
      <c r="U316" t="s">
        <v>110</v>
      </c>
      <c r="V316">
        <v>0</v>
      </c>
      <c r="W316">
        <v>-17320.310000000001</v>
      </c>
      <c r="X316">
        <v>-8564.9500000000007</v>
      </c>
      <c r="Y316">
        <v>8381.9599999999991</v>
      </c>
      <c r="Z316">
        <v>0</v>
      </c>
      <c r="AA316">
        <v>0</v>
      </c>
      <c r="AB316">
        <v>0</v>
      </c>
      <c r="AC316">
        <v>0</v>
      </c>
      <c r="AD316">
        <v>543991.93000000005</v>
      </c>
      <c r="AE316">
        <v>4.2202999999999997E-2</v>
      </c>
      <c r="AF316">
        <v>1</v>
      </c>
      <c r="AG316">
        <v>4.2202999999999997E-2</v>
      </c>
      <c r="AH316" t="s">
        <v>108</v>
      </c>
      <c r="AQ316">
        <v>22958.14</v>
      </c>
      <c r="AR316">
        <v>23535.05</v>
      </c>
      <c r="AS316">
        <v>-576.91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-576.91</v>
      </c>
      <c r="BA316">
        <v>576.91</v>
      </c>
      <c r="BB316">
        <v>0</v>
      </c>
      <c r="BC316">
        <v>576.91</v>
      </c>
      <c r="BD316">
        <v>521033.78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s="2">
        <v>46053</v>
      </c>
      <c r="B317" t="s">
        <v>72</v>
      </c>
      <c r="C317" t="s">
        <v>79</v>
      </c>
      <c r="D317">
        <v>15</v>
      </c>
      <c r="E317">
        <v>440266.86</v>
      </c>
      <c r="F317">
        <v>-1.564344890677519E-2</v>
      </c>
      <c r="G317" t="s">
        <v>107</v>
      </c>
      <c r="H317">
        <v>-1.6864484695192951E-2</v>
      </c>
      <c r="I317" t="s">
        <v>108</v>
      </c>
      <c r="J317">
        <v>0.18725127528317681</v>
      </c>
      <c r="K317" t="s">
        <v>107</v>
      </c>
      <c r="L317">
        <v>0</v>
      </c>
      <c r="M317" t="s">
        <v>109</v>
      </c>
      <c r="N317">
        <v>1.8660319978405111E-5</v>
      </c>
      <c r="O317" t="s">
        <v>108</v>
      </c>
      <c r="P317">
        <v>0</v>
      </c>
      <c r="Q317" t="s">
        <v>110</v>
      </c>
      <c r="R317">
        <v>0</v>
      </c>
      <c r="S317" t="s">
        <v>110</v>
      </c>
      <c r="T317">
        <v>0</v>
      </c>
      <c r="U317" t="s">
        <v>110</v>
      </c>
      <c r="V317">
        <v>0</v>
      </c>
      <c r="W317">
        <v>-6887.29</v>
      </c>
      <c r="X317">
        <v>-7424.87</v>
      </c>
      <c r="Y317">
        <v>6870.04</v>
      </c>
      <c r="Z317">
        <v>0</v>
      </c>
      <c r="AA317">
        <v>-8.2200000000000006</v>
      </c>
      <c r="AB317">
        <v>0</v>
      </c>
      <c r="AC317">
        <v>0</v>
      </c>
      <c r="AD317">
        <v>432816.52</v>
      </c>
      <c r="AE317">
        <v>2.2488999999999999E-2</v>
      </c>
      <c r="AF317">
        <v>1</v>
      </c>
      <c r="AG317">
        <v>3.3714000000000001E-2</v>
      </c>
      <c r="AH317" t="s">
        <v>108</v>
      </c>
      <c r="AQ317">
        <v>14592.15</v>
      </c>
      <c r="AR317">
        <v>14843.34</v>
      </c>
      <c r="AS317">
        <v>-251.18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251.18</v>
      </c>
      <c r="BA317">
        <v>242.97</v>
      </c>
      <c r="BB317">
        <v>0</v>
      </c>
      <c r="BC317">
        <v>242.97</v>
      </c>
      <c r="BD317">
        <v>418224.37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s="2">
        <v>46053</v>
      </c>
      <c r="B318" t="s">
        <v>72</v>
      </c>
      <c r="C318" t="s">
        <v>80</v>
      </c>
      <c r="D318">
        <v>14</v>
      </c>
      <c r="E318">
        <v>550130.42000000004</v>
      </c>
      <c r="F318">
        <v>-3.5794260314814447E-2</v>
      </c>
      <c r="G318" t="s">
        <v>107</v>
      </c>
      <c r="H318">
        <v>-1.473545472175395E-2</v>
      </c>
      <c r="I318" t="s">
        <v>108</v>
      </c>
      <c r="J318">
        <v>0.16965964402146069</v>
      </c>
      <c r="K318" t="s">
        <v>107</v>
      </c>
      <c r="L318">
        <v>0</v>
      </c>
      <c r="M318" t="s">
        <v>109</v>
      </c>
      <c r="N318">
        <v>0</v>
      </c>
      <c r="O318" t="s">
        <v>108</v>
      </c>
      <c r="P318">
        <v>0</v>
      </c>
      <c r="Q318" t="s">
        <v>110</v>
      </c>
      <c r="R318">
        <v>0</v>
      </c>
      <c r="S318" t="s">
        <v>110</v>
      </c>
      <c r="T318">
        <v>0</v>
      </c>
      <c r="U318" t="s">
        <v>110</v>
      </c>
      <c r="V318">
        <v>0</v>
      </c>
      <c r="W318">
        <v>-19691.509999999998</v>
      </c>
      <c r="X318">
        <v>-8106.42</v>
      </c>
      <c r="Y318">
        <v>7777.91</v>
      </c>
      <c r="Z318">
        <v>0</v>
      </c>
      <c r="AA318">
        <v>0</v>
      </c>
      <c r="AB318">
        <v>0</v>
      </c>
      <c r="AC318">
        <v>0</v>
      </c>
      <c r="AD318">
        <v>530110.39</v>
      </c>
      <c r="AE318">
        <v>0.101548</v>
      </c>
      <c r="AF318">
        <v>1</v>
      </c>
      <c r="AG318">
        <v>0.10621</v>
      </c>
      <c r="AH318" t="s">
        <v>108</v>
      </c>
      <c r="AQ318">
        <v>56303</v>
      </c>
      <c r="AR318">
        <v>58429.32</v>
      </c>
      <c r="AS318">
        <v>-2126.33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-2126.33</v>
      </c>
      <c r="BA318">
        <v>2126.33</v>
      </c>
      <c r="BB318">
        <v>0</v>
      </c>
      <c r="BC318">
        <v>2126.33</v>
      </c>
      <c r="BD318">
        <v>473807.4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s="2">
        <v>46053</v>
      </c>
      <c r="B319" t="s">
        <v>72</v>
      </c>
      <c r="C319" t="s">
        <v>81</v>
      </c>
      <c r="D319">
        <v>13</v>
      </c>
      <c r="E319">
        <v>49304.74</v>
      </c>
      <c r="F319">
        <v>-1.51109864395553E-2</v>
      </c>
      <c r="G319" t="s">
        <v>107</v>
      </c>
      <c r="H319">
        <v>-1.337398315423005E-2</v>
      </c>
      <c r="I319" t="s">
        <v>108</v>
      </c>
      <c r="J319">
        <v>0.1497513914849499</v>
      </c>
      <c r="K319" t="s">
        <v>107</v>
      </c>
      <c r="L319">
        <v>0</v>
      </c>
      <c r="M319" t="s">
        <v>109</v>
      </c>
      <c r="N319">
        <v>0</v>
      </c>
      <c r="O319" t="s">
        <v>108</v>
      </c>
      <c r="P319">
        <v>0</v>
      </c>
      <c r="Q319" t="s">
        <v>110</v>
      </c>
      <c r="R319">
        <v>0</v>
      </c>
      <c r="S319" t="s">
        <v>110</v>
      </c>
      <c r="T319">
        <v>0</v>
      </c>
      <c r="U319" t="s">
        <v>110</v>
      </c>
      <c r="V319">
        <v>0</v>
      </c>
      <c r="W319">
        <v>-745.04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515.59</v>
      </c>
      <c r="AE319">
        <v>0.12517300000000001</v>
      </c>
      <c r="AF319">
        <v>1</v>
      </c>
      <c r="AG319">
        <v>7.1999999999999995E-2</v>
      </c>
      <c r="AH319" t="s">
        <v>108</v>
      </c>
      <c r="AQ319">
        <v>3493.12</v>
      </c>
      <c r="AR319">
        <v>2662.46</v>
      </c>
      <c r="AS319">
        <v>830.67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830.67</v>
      </c>
      <c r="BA319">
        <v>-830.67</v>
      </c>
      <c r="BB319">
        <v>0</v>
      </c>
      <c r="BC319">
        <v>-830.67</v>
      </c>
      <c r="BD319">
        <v>45022.46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s="2">
        <v>46053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9</v>
      </c>
      <c r="N320">
        <v>0</v>
      </c>
      <c r="O320" t="s">
        <v>108</v>
      </c>
      <c r="P320">
        <v>0</v>
      </c>
      <c r="Q320" t="s">
        <v>110</v>
      </c>
      <c r="R320">
        <v>0</v>
      </c>
      <c r="S320" t="s">
        <v>110</v>
      </c>
      <c r="T320">
        <v>0</v>
      </c>
      <c r="U320" t="s">
        <v>110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1</v>
      </c>
      <c r="AG320">
        <v>0</v>
      </c>
      <c r="AH320" t="s">
        <v>108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s="2">
        <v>46053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9</v>
      </c>
      <c r="N321">
        <v>0</v>
      </c>
      <c r="O321" t="s">
        <v>108</v>
      </c>
      <c r="P321">
        <v>0</v>
      </c>
      <c r="Q321" t="s">
        <v>110</v>
      </c>
      <c r="R321">
        <v>0</v>
      </c>
      <c r="S321" t="s">
        <v>110</v>
      </c>
      <c r="T321">
        <v>0</v>
      </c>
      <c r="U321" t="s">
        <v>110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1</v>
      </c>
      <c r="AG321">
        <v>0</v>
      </c>
      <c r="AH321" t="s">
        <v>108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s="2">
        <v>46053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9</v>
      </c>
      <c r="N322">
        <v>0</v>
      </c>
      <c r="O322" t="s">
        <v>108</v>
      </c>
      <c r="P322">
        <v>0</v>
      </c>
      <c r="Q322" t="s">
        <v>110</v>
      </c>
      <c r="R322">
        <v>0</v>
      </c>
      <c r="S322" t="s">
        <v>110</v>
      </c>
      <c r="T322">
        <v>0</v>
      </c>
      <c r="U322" t="s">
        <v>110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2.4701000000000001E-2</v>
      </c>
      <c r="AF322">
        <v>1</v>
      </c>
      <c r="AG322">
        <v>8.4690000000000001E-2</v>
      </c>
      <c r="AH322" t="s">
        <v>108</v>
      </c>
      <c r="AQ322">
        <v>6207.61</v>
      </c>
      <c r="AR322">
        <v>6457.48</v>
      </c>
      <c r="AS322">
        <v>-249.86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-249.86</v>
      </c>
      <c r="BA322">
        <v>249.86</v>
      </c>
      <c r="BB322">
        <v>0</v>
      </c>
      <c r="BC322">
        <v>249.86</v>
      </c>
      <c r="BD322">
        <v>67090.39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s="2">
        <v>46053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9</v>
      </c>
      <c r="N323">
        <v>0</v>
      </c>
      <c r="O323" t="s">
        <v>108</v>
      </c>
      <c r="P323">
        <v>0</v>
      </c>
      <c r="Q323" t="s">
        <v>110</v>
      </c>
      <c r="R323">
        <v>0</v>
      </c>
      <c r="S323" t="s">
        <v>110</v>
      </c>
      <c r="T323">
        <v>0</v>
      </c>
      <c r="U323" t="s">
        <v>110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1</v>
      </c>
      <c r="AG323">
        <v>0</v>
      </c>
      <c r="AH323" t="s">
        <v>108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s="2">
        <v>46053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9</v>
      </c>
      <c r="N324">
        <v>0</v>
      </c>
      <c r="O324" t="s">
        <v>108</v>
      </c>
      <c r="P324">
        <v>0</v>
      </c>
      <c r="Q324" t="s">
        <v>110</v>
      </c>
      <c r="R324">
        <v>0</v>
      </c>
      <c r="S324" t="s">
        <v>110</v>
      </c>
      <c r="T324">
        <v>0</v>
      </c>
      <c r="U324" t="s">
        <v>110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1</v>
      </c>
      <c r="AG324">
        <v>0</v>
      </c>
      <c r="AH324" t="s">
        <v>108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s="2">
        <v>46053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9</v>
      </c>
      <c r="N325">
        <v>0</v>
      </c>
      <c r="O325" t="s">
        <v>108</v>
      </c>
      <c r="P325">
        <v>0</v>
      </c>
      <c r="Q325" t="s">
        <v>110</v>
      </c>
      <c r="R325">
        <v>0</v>
      </c>
      <c r="S325" t="s">
        <v>110</v>
      </c>
      <c r="T325">
        <v>0</v>
      </c>
      <c r="U325" t="s">
        <v>110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1</v>
      </c>
      <c r="AG325">
        <v>0</v>
      </c>
      <c r="AH325" t="s">
        <v>108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s="2">
        <v>46053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9</v>
      </c>
      <c r="N326">
        <v>0</v>
      </c>
      <c r="O326" t="s">
        <v>108</v>
      </c>
      <c r="P326">
        <v>0</v>
      </c>
      <c r="Q326" t="s">
        <v>110</v>
      </c>
      <c r="R326">
        <v>0</v>
      </c>
      <c r="S326" t="s">
        <v>110</v>
      </c>
      <c r="T326">
        <v>0</v>
      </c>
      <c r="U326" t="s">
        <v>110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1</v>
      </c>
      <c r="AG326">
        <v>0</v>
      </c>
      <c r="AH326" t="s">
        <v>108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s="2">
        <v>46053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9</v>
      </c>
      <c r="N327">
        <v>0</v>
      </c>
      <c r="O327" t="s">
        <v>108</v>
      </c>
      <c r="P327">
        <v>0</v>
      </c>
      <c r="Q327" t="s">
        <v>110</v>
      </c>
      <c r="R327">
        <v>0</v>
      </c>
      <c r="S327" t="s">
        <v>110</v>
      </c>
      <c r="T327">
        <v>0</v>
      </c>
      <c r="U327" t="s">
        <v>110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1</v>
      </c>
      <c r="AG327">
        <v>0</v>
      </c>
      <c r="AH327" t="s">
        <v>108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s="2">
        <v>46053</v>
      </c>
      <c r="B328" t="s">
        <v>72</v>
      </c>
      <c r="C328" t="s">
        <v>90</v>
      </c>
      <c r="D328">
        <v>4</v>
      </c>
      <c r="E328">
        <v>14363.79</v>
      </c>
      <c r="F328">
        <v>-1.2838463394490591E-2</v>
      </c>
      <c r="G328" t="s">
        <v>111</v>
      </c>
      <c r="H328">
        <v>-1.547174123197294E-2</v>
      </c>
      <c r="I328" t="s">
        <v>111</v>
      </c>
      <c r="J328">
        <v>0.18499928111399069</v>
      </c>
      <c r="K328" t="s">
        <v>113</v>
      </c>
      <c r="L328">
        <v>0</v>
      </c>
      <c r="M328" t="s">
        <v>109</v>
      </c>
      <c r="N328">
        <v>0</v>
      </c>
      <c r="O328" t="s">
        <v>108</v>
      </c>
      <c r="P328">
        <v>0</v>
      </c>
      <c r="Q328" t="s">
        <v>110</v>
      </c>
      <c r="R328">
        <v>0</v>
      </c>
      <c r="S328" t="s">
        <v>110</v>
      </c>
      <c r="T328">
        <v>0</v>
      </c>
      <c r="U328" t="s">
        <v>110</v>
      </c>
      <c r="V328">
        <v>0</v>
      </c>
      <c r="W328">
        <v>-184.41</v>
      </c>
      <c r="X328">
        <v>-222.23</v>
      </c>
      <c r="Y328">
        <v>221.44</v>
      </c>
      <c r="Z328">
        <v>0</v>
      </c>
      <c r="AA328">
        <v>0</v>
      </c>
      <c r="AB328">
        <v>0</v>
      </c>
      <c r="AC328">
        <v>0</v>
      </c>
      <c r="AD328">
        <v>14178.59</v>
      </c>
      <c r="AE328">
        <v>0</v>
      </c>
      <c r="AF328">
        <v>1</v>
      </c>
      <c r="AG328">
        <v>0</v>
      </c>
      <c r="AH328" t="s">
        <v>108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178.59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s="2">
        <v>46053</v>
      </c>
      <c r="B329" t="s">
        <v>67</v>
      </c>
      <c r="C329" t="s">
        <v>68</v>
      </c>
      <c r="D329">
        <v>60</v>
      </c>
      <c r="E329">
        <v>1876279.86</v>
      </c>
      <c r="F329">
        <v>-0.17024569638816131</v>
      </c>
      <c r="G329" t="s">
        <v>108</v>
      </c>
      <c r="H329">
        <v>-1.1311797968004191E-2</v>
      </c>
      <c r="I329" t="s">
        <v>107</v>
      </c>
      <c r="J329">
        <v>0.13998046253327531</v>
      </c>
      <c r="K329" t="s">
        <v>108</v>
      </c>
      <c r="L329">
        <v>0</v>
      </c>
      <c r="M329" t="s">
        <v>109</v>
      </c>
      <c r="N329">
        <v>1.042602728882802E-5</v>
      </c>
      <c r="O329" t="s">
        <v>108</v>
      </c>
      <c r="P329">
        <v>0</v>
      </c>
      <c r="Q329" t="s">
        <v>110</v>
      </c>
      <c r="R329">
        <v>0</v>
      </c>
      <c r="S329" t="s">
        <v>110</v>
      </c>
      <c r="T329">
        <v>0</v>
      </c>
      <c r="U329" t="s">
        <v>110</v>
      </c>
      <c r="V329">
        <v>0</v>
      </c>
      <c r="W329">
        <v>-319428.57</v>
      </c>
      <c r="X329">
        <v>-21224.1</v>
      </c>
      <c r="Y329">
        <v>21886.880000000001</v>
      </c>
      <c r="Z329">
        <v>0</v>
      </c>
      <c r="AA329">
        <v>-19.559999999999999</v>
      </c>
      <c r="AB329">
        <v>0</v>
      </c>
      <c r="AC329">
        <v>0</v>
      </c>
      <c r="AD329">
        <v>1557494.5</v>
      </c>
      <c r="AE329">
        <v>0.33226099999999997</v>
      </c>
      <c r="AF329">
        <v>1</v>
      </c>
      <c r="AG329">
        <v>0.33226099999999997</v>
      </c>
      <c r="AH329" t="s">
        <v>107</v>
      </c>
      <c r="AQ329">
        <v>517494.27</v>
      </c>
      <c r="AR329">
        <v>600106.82999999996</v>
      </c>
      <c r="AS329">
        <v>-82612.56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-82612.56</v>
      </c>
      <c r="BA329">
        <v>82593</v>
      </c>
      <c r="BB329">
        <v>0</v>
      </c>
      <c r="BC329">
        <v>82593</v>
      </c>
      <c r="BD329">
        <v>1040000.24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s="2">
        <v>46053</v>
      </c>
      <c r="B330" t="s">
        <v>67</v>
      </c>
      <c r="C330" t="s">
        <v>70</v>
      </c>
      <c r="D330">
        <v>40</v>
      </c>
      <c r="E330">
        <v>151466.76</v>
      </c>
      <c r="F330">
        <v>-6.9432933064975846E-2</v>
      </c>
      <c r="G330" t="s">
        <v>108</v>
      </c>
      <c r="H330">
        <v>-1.2383779652045049E-2</v>
      </c>
      <c r="I330" t="s">
        <v>107</v>
      </c>
      <c r="J330">
        <v>0.1481159774980555</v>
      </c>
      <c r="K330" t="s">
        <v>108</v>
      </c>
      <c r="L330">
        <v>1.559793306228718E-2</v>
      </c>
      <c r="M330" t="s">
        <v>109</v>
      </c>
      <c r="N330">
        <v>2.984083314959503E-6</v>
      </c>
      <c r="O330" t="s">
        <v>108</v>
      </c>
      <c r="P330">
        <v>0</v>
      </c>
      <c r="Q330" t="s">
        <v>110</v>
      </c>
      <c r="R330">
        <v>0</v>
      </c>
      <c r="S330" t="s">
        <v>110</v>
      </c>
      <c r="T330">
        <v>0</v>
      </c>
      <c r="U330" t="s">
        <v>110</v>
      </c>
      <c r="V330">
        <v>0</v>
      </c>
      <c r="W330">
        <v>-10516.78</v>
      </c>
      <c r="X330">
        <v>-1875.73</v>
      </c>
      <c r="Y330">
        <v>1869.55</v>
      </c>
      <c r="Z330">
        <v>0</v>
      </c>
      <c r="AA330">
        <v>-0.45</v>
      </c>
      <c r="AB330">
        <v>0</v>
      </c>
      <c r="AC330">
        <v>0</v>
      </c>
      <c r="AD330">
        <v>140943.35</v>
      </c>
      <c r="AE330">
        <v>0.200794</v>
      </c>
      <c r="AF330">
        <v>1</v>
      </c>
      <c r="AG330">
        <v>0.200794</v>
      </c>
      <c r="AH330" t="s">
        <v>107</v>
      </c>
      <c r="AQ330">
        <v>28300.51</v>
      </c>
      <c r="AR330">
        <v>29957.59</v>
      </c>
      <c r="AS330">
        <v>-1657.08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657.08</v>
      </c>
      <c r="BA330">
        <v>1656.62</v>
      </c>
      <c r="BB330">
        <v>0</v>
      </c>
      <c r="BC330">
        <v>1656.62</v>
      </c>
      <c r="BD330">
        <v>112642.84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s="2">
        <v>46053</v>
      </c>
      <c r="B331" t="s">
        <v>67</v>
      </c>
      <c r="C331" t="s">
        <v>71</v>
      </c>
      <c r="D331">
        <v>31</v>
      </c>
      <c r="E331">
        <v>10160415.91</v>
      </c>
      <c r="F331">
        <v>-4.5780349473388597E-2</v>
      </c>
      <c r="G331" t="s">
        <v>107</v>
      </c>
      <c r="H331">
        <v>-1.441606115276812E-2</v>
      </c>
      <c r="I331" t="s">
        <v>107</v>
      </c>
      <c r="J331">
        <v>0.1635619773288281</v>
      </c>
      <c r="K331" t="s">
        <v>107</v>
      </c>
      <c r="L331">
        <v>1.1781235215900269E-2</v>
      </c>
      <c r="M331" t="s">
        <v>109</v>
      </c>
      <c r="N331">
        <v>4.1839997562096174E-6</v>
      </c>
      <c r="O331" t="s">
        <v>108</v>
      </c>
      <c r="P331">
        <v>0</v>
      </c>
      <c r="Q331" t="s">
        <v>110</v>
      </c>
      <c r="R331">
        <v>0</v>
      </c>
      <c r="S331" t="s">
        <v>110</v>
      </c>
      <c r="T331">
        <v>0</v>
      </c>
      <c r="U331" t="s">
        <v>110</v>
      </c>
      <c r="V331">
        <v>0</v>
      </c>
      <c r="W331">
        <v>-465147.39</v>
      </c>
      <c r="X331">
        <v>-146473.18</v>
      </c>
      <c r="Y331">
        <v>138488.14000000001</v>
      </c>
      <c r="Z331">
        <v>0</v>
      </c>
      <c r="AA331">
        <v>-42.51</v>
      </c>
      <c r="AB331">
        <v>0</v>
      </c>
      <c r="AC331">
        <v>0</v>
      </c>
      <c r="AD331">
        <v>9687240.9700000007</v>
      </c>
      <c r="AE331">
        <v>0.16270899999999999</v>
      </c>
      <c r="AF331">
        <v>1</v>
      </c>
      <c r="AG331">
        <v>0.16270899999999999</v>
      </c>
      <c r="AH331" t="s">
        <v>107</v>
      </c>
      <c r="AQ331">
        <v>1576205.36</v>
      </c>
      <c r="AR331">
        <v>1609862.83</v>
      </c>
      <c r="AS331">
        <v>-33657.47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-33657.47</v>
      </c>
      <c r="BA331">
        <v>33614.959999999999</v>
      </c>
      <c r="BB331">
        <v>0</v>
      </c>
      <c r="BC331">
        <v>33614.959999999999</v>
      </c>
      <c r="BD331">
        <v>8111035.6100000003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s="2">
        <v>46053</v>
      </c>
      <c r="B332" t="s">
        <v>67</v>
      </c>
      <c r="C332" t="s">
        <v>73</v>
      </c>
      <c r="D332">
        <v>21</v>
      </c>
      <c r="E332">
        <v>2596239.35</v>
      </c>
      <c r="F332">
        <v>-4.2563063395352582E-2</v>
      </c>
      <c r="G332" t="s">
        <v>107</v>
      </c>
      <c r="H332">
        <v>-1.4839478940439389E-2</v>
      </c>
      <c r="I332" t="s">
        <v>107</v>
      </c>
      <c r="J332">
        <v>0.1701530185606672</v>
      </c>
      <c r="K332" t="s">
        <v>107</v>
      </c>
      <c r="L332">
        <v>1.74516617115161E-2</v>
      </c>
      <c r="M332" t="s">
        <v>109</v>
      </c>
      <c r="N332">
        <v>1.473318480477499E-5</v>
      </c>
      <c r="O332" t="s">
        <v>108</v>
      </c>
      <c r="P332">
        <v>0</v>
      </c>
      <c r="Q332" t="s">
        <v>110</v>
      </c>
      <c r="R332">
        <v>0</v>
      </c>
      <c r="S332" t="s">
        <v>110</v>
      </c>
      <c r="T332">
        <v>0</v>
      </c>
      <c r="U332" t="s">
        <v>110</v>
      </c>
      <c r="V332">
        <v>0</v>
      </c>
      <c r="W332">
        <v>-110503.9</v>
      </c>
      <c r="X332">
        <v>-38526.839999999997</v>
      </c>
      <c r="Y332">
        <v>36813.160000000003</v>
      </c>
      <c r="Z332">
        <v>0</v>
      </c>
      <c r="AA332">
        <v>-38.25</v>
      </c>
      <c r="AB332">
        <v>0</v>
      </c>
      <c r="AC332">
        <v>0</v>
      </c>
      <c r="AD332">
        <v>2483983.5299999998</v>
      </c>
      <c r="AE332">
        <v>0.15687899999999999</v>
      </c>
      <c r="AF332">
        <v>1</v>
      </c>
      <c r="AG332">
        <v>0.15687899999999999</v>
      </c>
      <c r="AH332" t="s">
        <v>107</v>
      </c>
      <c r="AQ332">
        <v>389685.64</v>
      </c>
      <c r="AR332">
        <v>387727.98</v>
      </c>
      <c r="AS332">
        <v>1957.66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1957.66</v>
      </c>
      <c r="BA332">
        <v>-1995.91</v>
      </c>
      <c r="BB332">
        <v>0</v>
      </c>
      <c r="BC332">
        <v>-1995.91</v>
      </c>
      <c r="BD332">
        <v>2094297.89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s="2">
        <v>46053</v>
      </c>
      <c r="B333" t="s">
        <v>67</v>
      </c>
      <c r="C333" t="s">
        <v>74</v>
      </c>
      <c r="D333">
        <v>20</v>
      </c>
      <c r="E333">
        <v>2467242.0699999998</v>
      </c>
      <c r="F333">
        <v>-2.4665587639848809E-2</v>
      </c>
      <c r="G333" t="s">
        <v>107</v>
      </c>
      <c r="H333">
        <v>-1.448591161867155E-2</v>
      </c>
      <c r="I333" t="s">
        <v>107</v>
      </c>
      <c r="J333">
        <v>0.16824532250875551</v>
      </c>
      <c r="K333" t="s">
        <v>107</v>
      </c>
      <c r="L333">
        <v>1.502417994110721E-2</v>
      </c>
      <c r="M333" t="s">
        <v>109</v>
      </c>
      <c r="N333">
        <v>2.096576758736E-5</v>
      </c>
      <c r="O333" t="s">
        <v>108</v>
      </c>
      <c r="P333">
        <v>0</v>
      </c>
      <c r="Q333" t="s">
        <v>110</v>
      </c>
      <c r="R333">
        <v>0</v>
      </c>
      <c r="S333" t="s">
        <v>110</v>
      </c>
      <c r="T333">
        <v>0</v>
      </c>
      <c r="U333" t="s">
        <v>110</v>
      </c>
      <c r="V333">
        <v>0</v>
      </c>
      <c r="W333">
        <v>-60855.98</v>
      </c>
      <c r="X333">
        <v>-35740.25</v>
      </c>
      <c r="Y333">
        <v>34591.83</v>
      </c>
      <c r="Z333">
        <v>0</v>
      </c>
      <c r="AA333">
        <v>-51.73</v>
      </c>
      <c r="AB333">
        <v>0</v>
      </c>
      <c r="AC333">
        <v>0</v>
      </c>
      <c r="AD333">
        <v>2405185.9500000002</v>
      </c>
      <c r="AE333">
        <v>0.13680500000000001</v>
      </c>
      <c r="AF333">
        <v>1</v>
      </c>
      <c r="AG333">
        <v>0.13680500000000001</v>
      </c>
      <c r="AH333" t="s">
        <v>107</v>
      </c>
      <c r="AQ333">
        <v>329040.87</v>
      </c>
      <c r="AR333">
        <v>320652.88</v>
      </c>
      <c r="AS333">
        <v>8387.99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8387.99</v>
      </c>
      <c r="BA333">
        <v>-8439.7199999999993</v>
      </c>
      <c r="BB333">
        <v>0</v>
      </c>
      <c r="BC333">
        <v>-8439.7199999999993</v>
      </c>
      <c r="BD333">
        <v>2076145.08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s="2">
        <v>46053</v>
      </c>
      <c r="B334" t="s">
        <v>67</v>
      </c>
      <c r="C334" t="s">
        <v>75</v>
      </c>
      <c r="D334">
        <v>19</v>
      </c>
      <c r="E334">
        <v>2260020.09</v>
      </c>
      <c r="F334">
        <v>-3.2994730094748903E-2</v>
      </c>
      <c r="G334" t="s">
        <v>107</v>
      </c>
      <c r="H334">
        <v>-1.3867998289555461E-2</v>
      </c>
      <c r="I334" t="s">
        <v>107</v>
      </c>
      <c r="J334">
        <v>0.16467681467504769</v>
      </c>
      <c r="K334" t="s">
        <v>107</v>
      </c>
      <c r="L334">
        <v>1.444185363130095E-2</v>
      </c>
      <c r="M334" t="s">
        <v>109</v>
      </c>
      <c r="N334">
        <v>1.54204563751741E-5</v>
      </c>
      <c r="O334" t="s">
        <v>108</v>
      </c>
      <c r="P334">
        <v>0</v>
      </c>
      <c r="Q334" t="s">
        <v>110</v>
      </c>
      <c r="R334">
        <v>0</v>
      </c>
      <c r="S334" t="s">
        <v>110</v>
      </c>
      <c r="T334">
        <v>0</v>
      </c>
      <c r="U334" t="s">
        <v>110</v>
      </c>
      <c r="V334">
        <v>0</v>
      </c>
      <c r="W334">
        <v>-74568.75</v>
      </c>
      <c r="X334">
        <v>-31341.95</v>
      </c>
      <c r="Y334">
        <v>31014.41</v>
      </c>
      <c r="Z334">
        <v>0</v>
      </c>
      <c r="AA334">
        <v>-34.85</v>
      </c>
      <c r="AB334">
        <v>0</v>
      </c>
      <c r="AC334">
        <v>0</v>
      </c>
      <c r="AD334">
        <v>2185088.94</v>
      </c>
      <c r="AE334">
        <v>0.18351999999999999</v>
      </c>
      <c r="AF334">
        <v>1</v>
      </c>
      <c r="AG334">
        <v>0.18351999999999999</v>
      </c>
      <c r="AH334" t="s">
        <v>107</v>
      </c>
      <c r="AQ334">
        <v>401007.92</v>
      </c>
      <c r="AR334">
        <v>374450.31</v>
      </c>
      <c r="AS334">
        <v>26557.62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26557.62</v>
      </c>
      <c r="BA334">
        <v>-26592.47</v>
      </c>
      <c r="BB334">
        <v>0</v>
      </c>
      <c r="BC334">
        <v>-26592.47</v>
      </c>
      <c r="BD334">
        <v>1784081.02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s="2">
        <v>46053</v>
      </c>
      <c r="B335" t="s">
        <v>67</v>
      </c>
      <c r="C335" t="s">
        <v>76</v>
      </c>
      <c r="D335">
        <v>18</v>
      </c>
      <c r="E335">
        <v>3925251.78</v>
      </c>
      <c r="F335">
        <v>-2.8972916798841529E-2</v>
      </c>
      <c r="G335" t="s">
        <v>107</v>
      </c>
      <c r="H335">
        <v>-1.4871081749403849E-2</v>
      </c>
      <c r="I335" t="s">
        <v>107</v>
      </c>
      <c r="J335">
        <v>0.16791235644175109</v>
      </c>
      <c r="K335" t="s">
        <v>107</v>
      </c>
      <c r="L335">
        <v>1.8445160816129041E-2</v>
      </c>
      <c r="M335" t="s">
        <v>109</v>
      </c>
      <c r="N335">
        <v>1.512861008165799E-5</v>
      </c>
      <c r="O335" t="s">
        <v>108</v>
      </c>
      <c r="P335">
        <v>0</v>
      </c>
      <c r="Q335" t="s">
        <v>110</v>
      </c>
      <c r="R335">
        <v>0</v>
      </c>
      <c r="S335" t="s">
        <v>110</v>
      </c>
      <c r="T335">
        <v>0</v>
      </c>
      <c r="U335" t="s">
        <v>110</v>
      </c>
      <c r="V335">
        <v>0</v>
      </c>
      <c r="W335">
        <v>-113725.99</v>
      </c>
      <c r="X335">
        <v>-58372.74</v>
      </c>
      <c r="Y335">
        <v>54924.86</v>
      </c>
      <c r="Z335">
        <v>0</v>
      </c>
      <c r="AA335">
        <v>-59.38</v>
      </c>
      <c r="AB335">
        <v>0</v>
      </c>
      <c r="AC335">
        <v>0</v>
      </c>
      <c r="AD335">
        <v>3808018.52</v>
      </c>
      <c r="AE335">
        <v>0.137569</v>
      </c>
      <c r="AF335">
        <v>1</v>
      </c>
      <c r="AG335">
        <v>0.137569</v>
      </c>
      <c r="AH335" t="s">
        <v>107</v>
      </c>
      <c r="AQ335">
        <v>523867.04</v>
      </c>
      <c r="AR335">
        <v>507596.06</v>
      </c>
      <c r="AS335">
        <v>16270.98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16270.98</v>
      </c>
      <c r="BA335">
        <v>-16330.36</v>
      </c>
      <c r="BB335">
        <v>0</v>
      </c>
      <c r="BC335">
        <v>-16330.36</v>
      </c>
      <c r="BD335">
        <v>3284151.49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s="2">
        <v>46053</v>
      </c>
      <c r="B336" t="s">
        <v>67</v>
      </c>
      <c r="C336" t="s">
        <v>77</v>
      </c>
      <c r="D336">
        <v>17</v>
      </c>
      <c r="E336">
        <v>2697106.22</v>
      </c>
      <c r="F336">
        <v>-2.7628545614575551E-2</v>
      </c>
      <c r="G336" t="s">
        <v>107</v>
      </c>
      <c r="H336">
        <v>-1.553879758012894E-2</v>
      </c>
      <c r="I336" t="s">
        <v>107</v>
      </c>
      <c r="J336">
        <v>0.18019989297262781</v>
      </c>
      <c r="K336" t="s">
        <v>107</v>
      </c>
      <c r="L336">
        <v>1.2206635409445971E-2</v>
      </c>
      <c r="M336" t="s">
        <v>109</v>
      </c>
      <c r="N336">
        <v>7.4408143785007289E-6</v>
      </c>
      <c r="O336" t="s">
        <v>108</v>
      </c>
      <c r="P336">
        <v>0</v>
      </c>
      <c r="Q336" t="s">
        <v>110</v>
      </c>
      <c r="R336">
        <v>0</v>
      </c>
      <c r="S336" t="s">
        <v>110</v>
      </c>
      <c r="T336">
        <v>0</v>
      </c>
      <c r="U336" t="s">
        <v>110</v>
      </c>
      <c r="V336">
        <v>0</v>
      </c>
      <c r="W336">
        <v>-74517.119999999995</v>
      </c>
      <c r="X336">
        <v>-41909.79</v>
      </c>
      <c r="Y336">
        <v>40501.519999999997</v>
      </c>
      <c r="Z336">
        <v>0</v>
      </c>
      <c r="AA336">
        <v>-20.07</v>
      </c>
      <c r="AB336">
        <v>0</v>
      </c>
      <c r="AC336">
        <v>0</v>
      </c>
      <c r="AD336">
        <v>2621160.7599999998</v>
      </c>
      <c r="AE336">
        <v>0.13465199999999999</v>
      </c>
      <c r="AF336">
        <v>1</v>
      </c>
      <c r="AG336">
        <v>0.13465199999999999</v>
      </c>
      <c r="AH336" t="s">
        <v>107</v>
      </c>
      <c r="AQ336">
        <v>352944.4</v>
      </c>
      <c r="AR336">
        <v>337088.62</v>
      </c>
      <c r="AS336">
        <v>15855.78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15855.78</v>
      </c>
      <c r="BA336">
        <v>-15875.85</v>
      </c>
      <c r="BB336">
        <v>0</v>
      </c>
      <c r="BC336">
        <v>-15875.85</v>
      </c>
      <c r="BD336">
        <v>2268216.36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s="2">
        <v>46053</v>
      </c>
      <c r="B337" t="s">
        <v>67</v>
      </c>
      <c r="C337" t="s">
        <v>78</v>
      </c>
      <c r="D337">
        <v>16</v>
      </c>
      <c r="E337">
        <v>2701097.72</v>
      </c>
      <c r="F337">
        <v>-3.4254232482181519E-2</v>
      </c>
      <c r="G337" t="s">
        <v>107</v>
      </c>
      <c r="H337">
        <v>-1.5770285097211911E-2</v>
      </c>
      <c r="I337" t="s">
        <v>107</v>
      </c>
      <c r="J337">
        <v>0.1783143696627367</v>
      </c>
      <c r="K337" t="s">
        <v>107</v>
      </c>
      <c r="L337">
        <v>1.0688330935883729E-2</v>
      </c>
      <c r="M337" t="s">
        <v>109</v>
      </c>
      <c r="N337">
        <v>2.2744532558750359E-5</v>
      </c>
      <c r="O337" t="s">
        <v>108</v>
      </c>
      <c r="P337">
        <v>0</v>
      </c>
      <c r="Q337" t="s">
        <v>110</v>
      </c>
      <c r="R337">
        <v>0</v>
      </c>
      <c r="S337" t="s">
        <v>110</v>
      </c>
      <c r="T337">
        <v>0</v>
      </c>
      <c r="U337" t="s">
        <v>110</v>
      </c>
      <c r="V337">
        <v>0</v>
      </c>
      <c r="W337">
        <v>-92524.03</v>
      </c>
      <c r="X337">
        <v>-42597.08</v>
      </c>
      <c r="Y337">
        <v>40137.040000000001</v>
      </c>
      <c r="Z337">
        <v>0</v>
      </c>
      <c r="AA337">
        <v>-61.44</v>
      </c>
      <c r="AB337">
        <v>0</v>
      </c>
      <c r="AC337">
        <v>0</v>
      </c>
      <c r="AD337">
        <v>2606052.2200000002</v>
      </c>
      <c r="AE337">
        <v>0.10466300000000001</v>
      </c>
      <c r="AF337">
        <v>1</v>
      </c>
      <c r="AG337">
        <v>0.10466300000000001</v>
      </c>
      <c r="AH337" t="s">
        <v>107</v>
      </c>
      <c r="AQ337">
        <v>272757.89</v>
      </c>
      <c r="AR337">
        <v>263135.59000000003</v>
      </c>
      <c r="AS337">
        <v>9622.31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9622.31</v>
      </c>
      <c r="BA337">
        <v>-9683.74</v>
      </c>
      <c r="BB337">
        <v>0</v>
      </c>
      <c r="BC337">
        <v>-9683.74</v>
      </c>
      <c r="BD337">
        <v>2333294.33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s="2">
        <v>46053</v>
      </c>
      <c r="B338" t="s">
        <v>67</v>
      </c>
      <c r="C338" t="s">
        <v>79</v>
      </c>
      <c r="D338">
        <v>15</v>
      </c>
      <c r="E338">
        <v>2660035.4900000002</v>
      </c>
      <c r="F338">
        <v>-3.5485492898848732E-2</v>
      </c>
      <c r="G338" t="s">
        <v>107</v>
      </c>
      <c r="H338">
        <v>-1.559271241125536E-2</v>
      </c>
      <c r="I338" t="s">
        <v>107</v>
      </c>
      <c r="J338">
        <v>0.17330803907544429</v>
      </c>
      <c r="K338" t="s">
        <v>107</v>
      </c>
      <c r="L338">
        <v>1.158569166066283E-2</v>
      </c>
      <c r="M338" t="s">
        <v>109</v>
      </c>
      <c r="N338">
        <v>3.5430726622082169E-5</v>
      </c>
      <c r="O338" t="s">
        <v>108</v>
      </c>
      <c r="P338">
        <v>0</v>
      </c>
      <c r="Q338" t="s">
        <v>110</v>
      </c>
      <c r="R338">
        <v>0</v>
      </c>
      <c r="S338" t="s">
        <v>110</v>
      </c>
      <c r="T338">
        <v>0</v>
      </c>
      <c r="U338" t="s">
        <v>110</v>
      </c>
      <c r="V338">
        <v>0</v>
      </c>
      <c r="W338">
        <v>-94392.67</v>
      </c>
      <c r="X338">
        <v>-41477.17</v>
      </c>
      <c r="Y338">
        <v>38417.129999999997</v>
      </c>
      <c r="Z338">
        <v>0</v>
      </c>
      <c r="AA338">
        <v>-94.25</v>
      </c>
      <c r="AB338">
        <v>0</v>
      </c>
      <c r="AC338">
        <v>0</v>
      </c>
      <c r="AD338">
        <v>2562488.5299999998</v>
      </c>
      <c r="AE338">
        <v>0.14562800000000001</v>
      </c>
      <c r="AF338">
        <v>1</v>
      </c>
      <c r="AG338">
        <v>0.14562800000000001</v>
      </c>
      <c r="AH338" t="s">
        <v>107</v>
      </c>
      <c r="AQ338">
        <v>373169.03</v>
      </c>
      <c r="AR338">
        <v>356065.37</v>
      </c>
      <c r="AS338">
        <v>17103.66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17103.66</v>
      </c>
      <c r="BA338">
        <v>-17197.900000000001</v>
      </c>
      <c r="BB338">
        <v>0</v>
      </c>
      <c r="BC338">
        <v>-17197.900000000001</v>
      </c>
      <c r="BD338">
        <v>2189319.5099999998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s="2">
        <v>46053</v>
      </c>
      <c r="B339" t="s">
        <v>67</v>
      </c>
      <c r="C339" t="s">
        <v>80</v>
      </c>
      <c r="D339">
        <v>14</v>
      </c>
      <c r="E339">
        <v>2967325.6</v>
      </c>
      <c r="F339">
        <v>-3.7505160538279757E-2</v>
      </c>
      <c r="G339" t="s">
        <v>107</v>
      </c>
      <c r="H339">
        <v>-1.654273536759775E-2</v>
      </c>
      <c r="I339" t="s">
        <v>107</v>
      </c>
      <c r="J339">
        <v>0.18278292846035821</v>
      </c>
      <c r="K339" t="s">
        <v>107</v>
      </c>
      <c r="L339">
        <v>7.5746818087758542E-3</v>
      </c>
      <c r="M339" t="s">
        <v>109</v>
      </c>
      <c r="N339">
        <v>1.5934520008448221E-5</v>
      </c>
      <c r="O339" t="s">
        <v>108</v>
      </c>
      <c r="P339">
        <v>0</v>
      </c>
      <c r="Q339" t="s">
        <v>110</v>
      </c>
      <c r="R339">
        <v>0</v>
      </c>
      <c r="S339" t="s">
        <v>110</v>
      </c>
      <c r="T339">
        <v>0</v>
      </c>
      <c r="U339" t="s">
        <v>110</v>
      </c>
      <c r="V339">
        <v>0</v>
      </c>
      <c r="W339">
        <v>-111290.02</v>
      </c>
      <c r="X339">
        <v>-49087.68</v>
      </c>
      <c r="Y339">
        <v>45198.04</v>
      </c>
      <c r="Z339">
        <v>0</v>
      </c>
      <c r="AA339">
        <v>-47.28</v>
      </c>
      <c r="AB339">
        <v>0</v>
      </c>
      <c r="AC339">
        <v>0</v>
      </c>
      <c r="AD339">
        <v>2852098.65</v>
      </c>
      <c r="AE339">
        <v>8.3155000000000007E-2</v>
      </c>
      <c r="AF339">
        <v>1</v>
      </c>
      <c r="AG339">
        <v>8.3155000000000007E-2</v>
      </c>
      <c r="AH339" t="s">
        <v>107</v>
      </c>
      <c r="AQ339">
        <v>237165.16</v>
      </c>
      <c r="AR339">
        <v>227069.9</v>
      </c>
      <c r="AS339">
        <v>10095.26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10095.26</v>
      </c>
      <c r="BA339">
        <v>-10142.540000000001</v>
      </c>
      <c r="BB339">
        <v>0</v>
      </c>
      <c r="BC339">
        <v>-10142.540000000001</v>
      </c>
      <c r="BD339">
        <v>2614933.4900000002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s="2">
        <v>46053</v>
      </c>
      <c r="B340" t="s">
        <v>67</v>
      </c>
      <c r="C340" t="s">
        <v>81</v>
      </c>
      <c r="D340">
        <v>13</v>
      </c>
      <c r="E340">
        <v>2457316.54</v>
      </c>
      <c r="F340">
        <v>-2.4238395614991949E-2</v>
      </c>
      <c r="G340" t="s">
        <v>107</v>
      </c>
      <c r="H340">
        <v>-1.5794719248878469E-2</v>
      </c>
      <c r="I340" t="s">
        <v>107</v>
      </c>
      <c r="J340">
        <v>0.18206286265011151</v>
      </c>
      <c r="K340" t="s">
        <v>107</v>
      </c>
      <c r="L340">
        <v>5.2228667125237462E-3</v>
      </c>
      <c r="M340" t="s">
        <v>109</v>
      </c>
      <c r="N340">
        <v>2.135124382379405E-5</v>
      </c>
      <c r="O340" t="s">
        <v>108</v>
      </c>
      <c r="P340">
        <v>0</v>
      </c>
      <c r="Q340" t="s">
        <v>110</v>
      </c>
      <c r="R340">
        <v>0</v>
      </c>
      <c r="S340" t="s">
        <v>110</v>
      </c>
      <c r="T340">
        <v>0</v>
      </c>
      <c r="U340" t="s">
        <v>110</v>
      </c>
      <c r="V340">
        <v>0</v>
      </c>
      <c r="W340">
        <v>-59561.41</v>
      </c>
      <c r="X340">
        <v>-38812.620000000003</v>
      </c>
      <c r="Y340">
        <v>37282.17</v>
      </c>
      <c r="Z340">
        <v>0</v>
      </c>
      <c r="AA340">
        <v>-52.47</v>
      </c>
      <c r="AB340">
        <v>0</v>
      </c>
      <c r="AC340">
        <v>0</v>
      </c>
      <c r="AD340">
        <v>2396172.21</v>
      </c>
      <c r="AE340">
        <v>0.11285299999999999</v>
      </c>
      <c r="AF340">
        <v>1</v>
      </c>
      <c r="AG340">
        <v>0.11285299999999999</v>
      </c>
      <c r="AH340" t="s">
        <v>107</v>
      </c>
      <c r="AQ340">
        <v>270416.11</v>
      </c>
      <c r="AR340">
        <v>255429.86</v>
      </c>
      <c r="AS340">
        <v>14986.25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14986.25</v>
      </c>
      <c r="BA340">
        <v>-15038.71</v>
      </c>
      <c r="BB340">
        <v>0</v>
      </c>
      <c r="BC340">
        <v>-15038.71</v>
      </c>
      <c r="BD340">
        <v>2125756.11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s="2">
        <v>46053</v>
      </c>
      <c r="B341" t="s">
        <v>67</v>
      </c>
      <c r="C341" t="s">
        <v>82</v>
      </c>
      <c r="D341">
        <v>12</v>
      </c>
      <c r="E341">
        <v>4483776.49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5.2228667125237462E-3</v>
      </c>
      <c r="M341" t="s">
        <v>109</v>
      </c>
      <c r="N341">
        <v>4.9409282896077569E-4</v>
      </c>
      <c r="O341" t="s">
        <v>108</v>
      </c>
      <c r="P341">
        <v>0</v>
      </c>
      <c r="Q341" t="s">
        <v>110</v>
      </c>
      <c r="R341">
        <v>0</v>
      </c>
      <c r="S341" t="s">
        <v>110</v>
      </c>
      <c r="T341">
        <v>0</v>
      </c>
      <c r="U341" t="s">
        <v>110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-2215.4</v>
      </c>
      <c r="AB341">
        <v>0</v>
      </c>
      <c r="AC341">
        <v>0</v>
      </c>
      <c r="AD341">
        <v>4364381.93</v>
      </c>
      <c r="AE341">
        <v>9.7185999999999995E-2</v>
      </c>
      <c r="AF341">
        <v>1</v>
      </c>
      <c r="AG341">
        <v>9.7185999999999995E-2</v>
      </c>
      <c r="AH341" t="s">
        <v>107</v>
      </c>
      <c r="AQ341">
        <v>424157.43</v>
      </c>
      <c r="AR341">
        <v>395254.56</v>
      </c>
      <c r="AS341">
        <v>28902.87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28902.87</v>
      </c>
      <c r="BA341">
        <v>-31118.27</v>
      </c>
      <c r="BB341">
        <v>0</v>
      </c>
      <c r="BC341">
        <v>-31118.27</v>
      </c>
      <c r="BD341">
        <v>3940224.5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s="2">
        <v>46053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3691892421291868E-3</v>
      </c>
      <c r="M342" t="s">
        <v>109</v>
      </c>
      <c r="N342">
        <v>4.4910566600429996E-6</v>
      </c>
      <c r="O342" t="s">
        <v>108</v>
      </c>
      <c r="P342">
        <v>0</v>
      </c>
      <c r="Q342" t="s">
        <v>110</v>
      </c>
      <c r="R342">
        <v>0</v>
      </c>
      <c r="S342" t="s">
        <v>110</v>
      </c>
      <c r="T342">
        <v>0</v>
      </c>
      <c r="U342" t="s">
        <v>110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8.1323000000000006E-2</v>
      </c>
      <c r="AF342">
        <v>1</v>
      </c>
      <c r="AG342">
        <v>8.1323000000000006E-2</v>
      </c>
      <c r="AH342" t="s">
        <v>107</v>
      </c>
      <c r="AQ342">
        <v>370665.96</v>
      </c>
      <c r="AR342">
        <v>338339.86</v>
      </c>
      <c r="AS342">
        <v>32326.1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32326.1</v>
      </c>
      <c r="BA342">
        <v>-32347.23</v>
      </c>
      <c r="BB342">
        <v>0</v>
      </c>
      <c r="BC342">
        <v>-32347.23</v>
      </c>
      <c r="BD342">
        <v>4187265.72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s="2">
        <v>46053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9</v>
      </c>
      <c r="N343">
        <v>4.4768302064256199E-7</v>
      </c>
      <c r="O343" t="s">
        <v>108</v>
      </c>
      <c r="P343">
        <v>0</v>
      </c>
      <c r="Q343" t="s">
        <v>110</v>
      </c>
      <c r="R343">
        <v>0</v>
      </c>
      <c r="S343" t="s">
        <v>110</v>
      </c>
      <c r="T343">
        <v>0</v>
      </c>
      <c r="U343" t="s">
        <v>110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5.6616E-2</v>
      </c>
      <c r="AF343">
        <v>1</v>
      </c>
      <c r="AG343">
        <v>5.6616E-2</v>
      </c>
      <c r="AH343" t="s">
        <v>107</v>
      </c>
      <c r="AQ343">
        <v>312020.21000000002</v>
      </c>
      <c r="AR343">
        <v>288748.12</v>
      </c>
      <c r="AS343">
        <v>23272.0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23272.09</v>
      </c>
      <c r="BA343">
        <v>-23274.65</v>
      </c>
      <c r="BB343">
        <v>0</v>
      </c>
      <c r="BC343">
        <v>-23274.65</v>
      </c>
      <c r="BD343">
        <v>5199134.09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s="2">
        <v>46053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9</v>
      </c>
      <c r="N344">
        <v>1.431500917473011E-9</v>
      </c>
      <c r="O344" t="s">
        <v>108</v>
      </c>
      <c r="P344">
        <v>0</v>
      </c>
      <c r="Q344" t="s">
        <v>110</v>
      </c>
      <c r="R344">
        <v>0</v>
      </c>
      <c r="S344" t="s">
        <v>110</v>
      </c>
      <c r="T344">
        <v>0</v>
      </c>
      <c r="U344" t="s">
        <v>110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6.0053000000000002E-2</v>
      </c>
      <c r="AF344">
        <v>1</v>
      </c>
      <c r="AG344">
        <v>6.0053000000000002E-2</v>
      </c>
      <c r="AH344" t="s">
        <v>107</v>
      </c>
      <c r="AQ344">
        <v>421806.11</v>
      </c>
      <c r="AR344">
        <v>372750.07</v>
      </c>
      <c r="AS344">
        <v>49056.04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49056.04</v>
      </c>
      <c r="BA344">
        <v>-49056.05</v>
      </c>
      <c r="BB344">
        <v>0</v>
      </c>
      <c r="BC344">
        <v>-49056.05</v>
      </c>
      <c r="BD344">
        <v>6602089.8600000003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s="2">
        <v>46053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9</v>
      </c>
      <c r="N345">
        <v>0</v>
      </c>
      <c r="O345" t="s">
        <v>108</v>
      </c>
      <c r="P345">
        <v>0</v>
      </c>
      <c r="Q345" t="s">
        <v>110</v>
      </c>
      <c r="R345">
        <v>0</v>
      </c>
      <c r="S345" t="s">
        <v>110</v>
      </c>
      <c r="T345">
        <v>0</v>
      </c>
      <c r="U345" t="s">
        <v>110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7.2189000000000003E-2</v>
      </c>
      <c r="AF345">
        <v>1</v>
      </c>
      <c r="AG345">
        <v>7.2189000000000003E-2</v>
      </c>
      <c r="AH345" t="s">
        <v>107</v>
      </c>
      <c r="AQ345">
        <v>473159.67999999999</v>
      </c>
      <c r="AR345">
        <v>408437.54</v>
      </c>
      <c r="AS345">
        <v>64722.14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64722.14</v>
      </c>
      <c r="BA345">
        <v>-64722.14</v>
      </c>
      <c r="BB345">
        <v>0</v>
      </c>
      <c r="BC345">
        <v>-64722.14</v>
      </c>
      <c r="BD345">
        <v>6081333.71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s="2">
        <v>46053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9</v>
      </c>
      <c r="N346">
        <v>0</v>
      </c>
      <c r="O346" t="s">
        <v>108</v>
      </c>
      <c r="P346">
        <v>0</v>
      </c>
      <c r="Q346" t="s">
        <v>110</v>
      </c>
      <c r="R346">
        <v>0</v>
      </c>
      <c r="S346" t="s">
        <v>110</v>
      </c>
      <c r="T346">
        <v>0</v>
      </c>
      <c r="U346" t="s">
        <v>110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6.1267000000000002E-2</v>
      </c>
      <c r="AF346">
        <v>1</v>
      </c>
      <c r="AG346">
        <v>6.1267000000000002E-2</v>
      </c>
      <c r="AH346" t="s">
        <v>107</v>
      </c>
      <c r="AQ346">
        <v>396457.84</v>
      </c>
      <c r="AR346">
        <v>343321.92</v>
      </c>
      <c r="AS346">
        <v>53135.93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53135.93</v>
      </c>
      <c r="BA346">
        <v>-53135.93</v>
      </c>
      <c r="BB346">
        <v>0</v>
      </c>
      <c r="BC346">
        <v>-53135.93</v>
      </c>
      <c r="BD346">
        <v>6074523.8399999999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s="2">
        <v>46053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9</v>
      </c>
      <c r="N347">
        <v>0</v>
      </c>
      <c r="O347" t="s">
        <v>108</v>
      </c>
      <c r="P347">
        <v>0</v>
      </c>
      <c r="Q347" t="s">
        <v>110</v>
      </c>
      <c r="R347">
        <v>0</v>
      </c>
      <c r="S347" t="s">
        <v>110</v>
      </c>
      <c r="T347">
        <v>0</v>
      </c>
      <c r="U347" t="s">
        <v>110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2.1516E-2</v>
      </c>
      <c r="AF347">
        <v>1</v>
      </c>
      <c r="AG347">
        <v>2.1516E-2</v>
      </c>
      <c r="AH347" t="s">
        <v>107</v>
      </c>
      <c r="AQ347">
        <v>168686.07</v>
      </c>
      <c r="AR347">
        <v>142555.68</v>
      </c>
      <c r="AS347">
        <v>26130.39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26130.39</v>
      </c>
      <c r="BA347">
        <v>-26130.39</v>
      </c>
      <c r="BB347">
        <v>0</v>
      </c>
      <c r="BC347">
        <v>-26130.39</v>
      </c>
      <c r="BD347">
        <v>7671215.8600000003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s="2">
        <v>46053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9</v>
      </c>
      <c r="N348">
        <v>3.5447796226885153E-5</v>
      </c>
      <c r="O348" t="s">
        <v>108</v>
      </c>
      <c r="P348">
        <v>0</v>
      </c>
      <c r="Q348" t="s">
        <v>110</v>
      </c>
      <c r="R348">
        <v>0</v>
      </c>
      <c r="S348" t="s">
        <v>110</v>
      </c>
      <c r="T348">
        <v>0</v>
      </c>
      <c r="U348" t="s">
        <v>110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1.6105999999999999E-2</v>
      </c>
      <c r="AF348">
        <v>1</v>
      </c>
      <c r="AG348">
        <v>1.6105999999999999E-2</v>
      </c>
      <c r="AH348" t="s">
        <v>107</v>
      </c>
      <c r="AQ348">
        <v>110503.03</v>
      </c>
      <c r="AR348">
        <v>89072.23</v>
      </c>
      <c r="AS348">
        <v>21430.799999999999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21430.799999999999</v>
      </c>
      <c r="BA348">
        <v>-21679.69</v>
      </c>
      <c r="BB348">
        <v>0</v>
      </c>
      <c r="BC348">
        <v>-21679.69</v>
      </c>
      <c r="BD348">
        <v>6750420.04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s="2">
        <v>46053</v>
      </c>
      <c r="B349" t="s">
        <v>67</v>
      </c>
      <c r="C349" t="s">
        <v>90</v>
      </c>
      <c r="D349">
        <v>4</v>
      </c>
      <c r="E349">
        <v>8229875.04</v>
      </c>
      <c r="F349">
        <v>-2.6704802701654359E-2</v>
      </c>
      <c r="G349" t="s">
        <v>111</v>
      </c>
      <c r="H349">
        <v>-1.7063719705235899E-2</v>
      </c>
      <c r="I349" t="s">
        <v>111</v>
      </c>
      <c r="J349">
        <v>0.200272739768662</v>
      </c>
      <c r="K349" t="s">
        <v>113</v>
      </c>
      <c r="L349">
        <v>0</v>
      </c>
      <c r="M349" t="s">
        <v>109</v>
      </c>
      <c r="N349">
        <v>0</v>
      </c>
      <c r="O349" t="s">
        <v>108</v>
      </c>
      <c r="P349">
        <v>0</v>
      </c>
      <c r="Q349" t="s">
        <v>110</v>
      </c>
      <c r="R349">
        <v>0</v>
      </c>
      <c r="S349" t="s">
        <v>110</v>
      </c>
      <c r="T349">
        <v>0</v>
      </c>
      <c r="U349" t="s">
        <v>110</v>
      </c>
      <c r="V349">
        <v>0</v>
      </c>
      <c r="W349">
        <v>-219777.19</v>
      </c>
      <c r="X349">
        <v>-140432.28</v>
      </c>
      <c r="Y349">
        <v>137351.64000000001</v>
      </c>
      <c r="Z349">
        <v>0</v>
      </c>
      <c r="AA349">
        <v>0</v>
      </c>
      <c r="AB349">
        <v>0</v>
      </c>
      <c r="AC349">
        <v>0</v>
      </c>
      <c r="AD349">
        <v>8007017.2000000002</v>
      </c>
      <c r="AE349">
        <v>1.3029000000000001E-2</v>
      </c>
      <c r="AF349">
        <v>1</v>
      </c>
      <c r="AG349">
        <v>1.3029000000000001E-2</v>
      </c>
      <c r="AH349" t="s">
        <v>107</v>
      </c>
      <c r="AQ349">
        <v>104324.56</v>
      </c>
      <c r="AR349">
        <v>77667.039999999994</v>
      </c>
      <c r="AS349">
        <v>26657.51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26657.51</v>
      </c>
      <c r="BA349">
        <v>-26657.51</v>
      </c>
      <c r="BB349">
        <v>0</v>
      </c>
      <c r="BC349">
        <v>-26657.51</v>
      </c>
      <c r="BD349">
        <v>7902692.6500000004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s="2">
        <v>46053</v>
      </c>
      <c r="B350" t="s">
        <v>65</v>
      </c>
      <c r="C350" t="s">
        <v>63</v>
      </c>
      <c r="D350">
        <v>73</v>
      </c>
      <c r="E350">
        <v>59038.46</v>
      </c>
      <c r="F350">
        <v>-8.431643483747751E-3</v>
      </c>
      <c r="G350" t="s">
        <v>108</v>
      </c>
      <c r="H350">
        <v>0</v>
      </c>
      <c r="I350" t="s">
        <v>110</v>
      </c>
      <c r="J350">
        <v>0</v>
      </c>
      <c r="K350" t="s">
        <v>108</v>
      </c>
      <c r="L350">
        <v>0</v>
      </c>
      <c r="M350" t="s">
        <v>109</v>
      </c>
      <c r="N350">
        <v>1.051933360902376E-4</v>
      </c>
      <c r="O350" t="s">
        <v>108</v>
      </c>
      <c r="P350">
        <v>0</v>
      </c>
      <c r="Q350" t="s">
        <v>110</v>
      </c>
      <c r="R350">
        <v>0</v>
      </c>
      <c r="S350" t="s">
        <v>110</v>
      </c>
      <c r="T350">
        <v>0</v>
      </c>
      <c r="U350" t="s">
        <v>110</v>
      </c>
      <c r="V350">
        <v>0</v>
      </c>
      <c r="W350">
        <v>-497.79</v>
      </c>
      <c r="X350">
        <v>0</v>
      </c>
      <c r="Y350">
        <v>0</v>
      </c>
      <c r="Z350">
        <v>0</v>
      </c>
      <c r="AA350">
        <v>-6.21</v>
      </c>
      <c r="AB350">
        <v>0</v>
      </c>
      <c r="AC350">
        <v>0</v>
      </c>
      <c r="AD350">
        <v>58534.46</v>
      </c>
      <c r="AE350">
        <v>0.4</v>
      </c>
      <c r="AF350">
        <v>1</v>
      </c>
      <c r="AG350">
        <v>0.979244</v>
      </c>
      <c r="AH350" t="s">
        <v>107</v>
      </c>
      <c r="AQ350">
        <v>57319.519999999997</v>
      </c>
      <c r="AR350">
        <v>57813.06</v>
      </c>
      <c r="AS350">
        <v>-493.54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-493.54</v>
      </c>
      <c r="BA350">
        <v>487.33</v>
      </c>
      <c r="BB350">
        <v>0</v>
      </c>
      <c r="BC350">
        <v>487.33</v>
      </c>
      <c r="BD350">
        <v>1214.94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s="2">
        <v>46053</v>
      </c>
      <c r="B351" t="s">
        <v>65</v>
      </c>
      <c r="C351" t="s">
        <v>66</v>
      </c>
      <c r="D351">
        <v>72</v>
      </c>
      <c r="E351">
        <v>1021.26</v>
      </c>
      <c r="F351">
        <v>-0.5</v>
      </c>
      <c r="G351" t="s">
        <v>108</v>
      </c>
      <c r="H351">
        <v>0</v>
      </c>
      <c r="I351" t="s">
        <v>110</v>
      </c>
      <c r="J351">
        <v>0</v>
      </c>
      <c r="K351" t="s">
        <v>108</v>
      </c>
      <c r="L351">
        <v>0</v>
      </c>
      <c r="M351" t="s">
        <v>109</v>
      </c>
      <c r="N351">
        <v>6.9441765911533728E-5</v>
      </c>
      <c r="O351" t="s">
        <v>108</v>
      </c>
      <c r="P351">
        <v>0</v>
      </c>
      <c r="Q351" t="s">
        <v>110</v>
      </c>
      <c r="R351">
        <v>0</v>
      </c>
      <c r="S351" t="s">
        <v>110</v>
      </c>
      <c r="T351">
        <v>0</v>
      </c>
      <c r="U351" t="s">
        <v>110</v>
      </c>
      <c r="V351">
        <v>0</v>
      </c>
      <c r="W351">
        <v>-510.63</v>
      </c>
      <c r="X351">
        <v>0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10.56</v>
      </c>
      <c r="AE351">
        <v>0.34909600000000002</v>
      </c>
      <c r="AF351">
        <v>1</v>
      </c>
      <c r="AG351">
        <v>0.96045800000000003</v>
      </c>
      <c r="AH351" t="s">
        <v>107</v>
      </c>
      <c r="AQ351">
        <v>490.37</v>
      </c>
      <c r="AR351">
        <v>980.87</v>
      </c>
      <c r="AS351">
        <v>-490.5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-490.5</v>
      </c>
      <c r="BA351">
        <v>490.43</v>
      </c>
      <c r="BB351">
        <v>0</v>
      </c>
      <c r="BC351">
        <v>490.43</v>
      </c>
      <c r="BD351">
        <v>20.190000000000001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s="2">
        <v>46053</v>
      </c>
      <c r="B352" t="s">
        <v>65</v>
      </c>
      <c r="C352" t="s">
        <v>68</v>
      </c>
      <c r="D352">
        <v>60</v>
      </c>
      <c r="E352">
        <v>1639931.75</v>
      </c>
      <c r="F352">
        <v>-0.1066206022791702</v>
      </c>
      <c r="G352" t="s">
        <v>108</v>
      </c>
      <c r="H352">
        <v>0</v>
      </c>
      <c r="I352" t="s">
        <v>110</v>
      </c>
      <c r="J352">
        <v>0.11390860870920461</v>
      </c>
      <c r="K352" t="s">
        <v>108</v>
      </c>
      <c r="L352">
        <v>7.8121502782274891E-3</v>
      </c>
      <c r="M352" t="s">
        <v>109</v>
      </c>
      <c r="N352">
        <v>4.4600047158911338E-5</v>
      </c>
      <c r="O352" t="s">
        <v>108</v>
      </c>
      <c r="P352">
        <v>0</v>
      </c>
      <c r="Q352" t="s">
        <v>110</v>
      </c>
      <c r="R352">
        <v>0</v>
      </c>
      <c r="S352" t="s">
        <v>110</v>
      </c>
      <c r="T352">
        <v>0</v>
      </c>
      <c r="U352" t="s">
        <v>110</v>
      </c>
      <c r="V352">
        <v>0</v>
      </c>
      <c r="W352">
        <v>-174850.51</v>
      </c>
      <c r="X352">
        <v>0</v>
      </c>
      <c r="Y352">
        <v>15566.86</v>
      </c>
      <c r="Z352">
        <v>0</v>
      </c>
      <c r="AA352">
        <v>-73.14</v>
      </c>
      <c r="AB352">
        <v>0</v>
      </c>
      <c r="AC352">
        <v>0</v>
      </c>
      <c r="AD352">
        <v>1480574.96</v>
      </c>
      <c r="AE352">
        <v>0.34843099999999999</v>
      </c>
      <c r="AF352">
        <v>1</v>
      </c>
      <c r="AG352">
        <v>0.34843099999999999</v>
      </c>
      <c r="AH352" t="s">
        <v>107</v>
      </c>
      <c r="AQ352">
        <v>515878.11</v>
      </c>
      <c r="AR352">
        <v>556650.43999999994</v>
      </c>
      <c r="AS352">
        <v>-40772.339999999997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-40772.339999999997</v>
      </c>
      <c r="BA352">
        <v>40699.199999999997</v>
      </c>
      <c r="BB352">
        <v>0</v>
      </c>
      <c r="BC352">
        <v>40699.199999999997</v>
      </c>
      <c r="BD352">
        <v>964696.85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s="2">
        <v>46053</v>
      </c>
      <c r="B353" t="s">
        <v>65</v>
      </c>
      <c r="C353" t="s">
        <v>70</v>
      </c>
      <c r="D353">
        <v>40</v>
      </c>
      <c r="E353">
        <v>358838.43</v>
      </c>
      <c r="F353">
        <v>-8.8927699348220368E-2</v>
      </c>
      <c r="G353" t="s">
        <v>108</v>
      </c>
      <c r="H353">
        <v>0</v>
      </c>
      <c r="I353" t="s">
        <v>110</v>
      </c>
      <c r="J353">
        <v>0.1157779320794623</v>
      </c>
      <c r="K353" t="s">
        <v>108</v>
      </c>
      <c r="L353">
        <v>2.6210177993420111E-2</v>
      </c>
      <c r="M353" t="s">
        <v>109</v>
      </c>
      <c r="N353">
        <v>4.4449746146748193E-4</v>
      </c>
      <c r="O353" t="s">
        <v>108</v>
      </c>
      <c r="P353">
        <v>0</v>
      </c>
      <c r="Q353" t="s">
        <v>110</v>
      </c>
      <c r="R353">
        <v>0</v>
      </c>
      <c r="S353" t="s">
        <v>110</v>
      </c>
      <c r="T353">
        <v>0</v>
      </c>
      <c r="U353" t="s">
        <v>110</v>
      </c>
      <c r="V353">
        <v>0</v>
      </c>
      <c r="W353">
        <v>-31910.68</v>
      </c>
      <c r="X353">
        <v>0</v>
      </c>
      <c r="Y353">
        <v>3462.13</v>
      </c>
      <c r="Z353">
        <v>0</v>
      </c>
      <c r="AA353">
        <v>-159.5</v>
      </c>
      <c r="AB353">
        <v>0</v>
      </c>
      <c r="AC353">
        <v>0</v>
      </c>
      <c r="AD353">
        <v>330230.38</v>
      </c>
      <c r="AE353">
        <v>0.35195300000000002</v>
      </c>
      <c r="AF353">
        <v>1</v>
      </c>
      <c r="AG353">
        <v>0.35195300000000002</v>
      </c>
      <c r="AH353" t="s">
        <v>107</v>
      </c>
      <c r="AQ353">
        <v>116225.65</v>
      </c>
      <c r="AR353">
        <v>123043.39</v>
      </c>
      <c r="AS353">
        <v>-6817.74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6817.74</v>
      </c>
      <c r="BA353">
        <v>6658.24</v>
      </c>
      <c r="BB353">
        <v>0</v>
      </c>
      <c r="BC353">
        <v>6658.24</v>
      </c>
      <c r="BD353">
        <v>214004.73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s="2">
        <v>46053</v>
      </c>
      <c r="B354" t="s">
        <v>65</v>
      </c>
      <c r="C354" t="s">
        <v>71</v>
      </c>
      <c r="D354">
        <v>31</v>
      </c>
      <c r="E354">
        <v>3920288.69</v>
      </c>
      <c r="F354">
        <v>-7.8690404570288697E-2</v>
      </c>
      <c r="G354" t="s">
        <v>107</v>
      </c>
      <c r="H354">
        <v>0</v>
      </c>
      <c r="I354" t="s">
        <v>110</v>
      </c>
      <c r="J354">
        <v>0.1770369970236545</v>
      </c>
      <c r="K354" t="s">
        <v>107</v>
      </c>
      <c r="L354">
        <v>1.9546304838760551E-2</v>
      </c>
      <c r="M354" t="s">
        <v>109</v>
      </c>
      <c r="N354">
        <v>7.2070304822257407E-5</v>
      </c>
      <c r="O354" t="s">
        <v>108</v>
      </c>
      <c r="P354">
        <v>0</v>
      </c>
      <c r="Q354" t="s">
        <v>110</v>
      </c>
      <c r="R354">
        <v>0</v>
      </c>
      <c r="S354" t="s">
        <v>110</v>
      </c>
      <c r="T354">
        <v>0</v>
      </c>
      <c r="U354" t="s">
        <v>110</v>
      </c>
      <c r="V354">
        <v>0</v>
      </c>
      <c r="W354">
        <v>-308489.09999999998</v>
      </c>
      <c r="X354">
        <v>0</v>
      </c>
      <c r="Y354">
        <v>57836.34</v>
      </c>
      <c r="Z354">
        <v>0</v>
      </c>
      <c r="AA354">
        <v>-282.54000000000002</v>
      </c>
      <c r="AB354">
        <v>0</v>
      </c>
      <c r="AC354">
        <v>0</v>
      </c>
      <c r="AD354">
        <v>3669353.39</v>
      </c>
      <c r="AE354">
        <v>0.26567099999999999</v>
      </c>
      <c r="AF354">
        <v>1</v>
      </c>
      <c r="AG354">
        <v>0.24752299999999999</v>
      </c>
      <c r="AH354" t="s">
        <v>107</v>
      </c>
      <c r="AQ354">
        <v>908248.81</v>
      </c>
      <c r="AR354">
        <v>899795.83</v>
      </c>
      <c r="AS354">
        <v>8452.98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8452.98</v>
      </c>
      <c r="BA354">
        <v>-8735.51</v>
      </c>
      <c r="BB354">
        <v>0</v>
      </c>
      <c r="BC354">
        <v>-8735.51</v>
      </c>
      <c r="BD354">
        <v>2761104.58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s="2">
        <v>46053</v>
      </c>
      <c r="B355" t="s">
        <v>65</v>
      </c>
      <c r="C355" t="s">
        <v>73</v>
      </c>
      <c r="D355">
        <v>21</v>
      </c>
      <c r="E355">
        <v>1004853.9</v>
      </c>
      <c r="F355">
        <v>-4.9537266438097062E-2</v>
      </c>
      <c r="G355" t="s">
        <v>107</v>
      </c>
      <c r="H355">
        <v>0</v>
      </c>
      <c r="I355" t="s">
        <v>110</v>
      </c>
      <c r="J355">
        <v>0.18075746596812331</v>
      </c>
      <c r="K355" t="s">
        <v>107</v>
      </c>
      <c r="L355">
        <v>1.615335438092837E-2</v>
      </c>
      <c r="M355" t="s">
        <v>109</v>
      </c>
      <c r="N355">
        <v>2.901922070957419E-5</v>
      </c>
      <c r="O355" t="s">
        <v>108</v>
      </c>
      <c r="P355">
        <v>0</v>
      </c>
      <c r="Q355" t="s">
        <v>110</v>
      </c>
      <c r="R355">
        <v>0</v>
      </c>
      <c r="S355" t="s">
        <v>110</v>
      </c>
      <c r="T355">
        <v>0</v>
      </c>
      <c r="U355" t="s">
        <v>110</v>
      </c>
      <c r="V355">
        <v>0</v>
      </c>
      <c r="W355">
        <v>-49777.72</v>
      </c>
      <c r="X355">
        <v>0</v>
      </c>
      <c r="Y355">
        <v>15136.24</v>
      </c>
      <c r="Z355">
        <v>0</v>
      </c>
      <c r="AA355">
        <v>-29.16</v>
      </c>
      <c r="AB355">
        <v>0</v>
      </c>
      <c r="AC355">
        <v>0</v>
      </c>
      <c r="AD355">
        <v>970183.26</v>
      </c>
      <c r="AE355">
        <v>0.20536799999999999</v>
      </c>
      <c r="AF355">
        <v>1</v>
      </c>
      <c r="AG355">
        <v>0.19717399999999999</v>
      </c>
      <c r="AH355" t="s">
        <v>107</v>
      </c>
      <c r="AQ355">
        <v>191294.92</v>
      </c>
      <c r="AR355">
        <v>180043.7</v>
      </c>
      <c r="AS355">
        <v>11251.22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11251.22</v>
      </c>
      <c r="BA355">
        <v>-11280.38</v>
      </c>
      <c r="BB355">
        <v>0</v>
      </c>
      <c r="BC355">
        <v>-11280.38</v>
      </c>
      <c r="BD355">
        <v>778888.34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s="2">
        <v>46053</v>
      </c>
      <c r="B356" t="s">
        <v>65</v>
      </c>
      <c r="C356" t="s">
        <v>74</v>
      </c>
      <c r="D356">
        <v>20</v>
      </c>
      <c r="E356">
        <v>888692.84</v>
      </c>
      <c r="F356">
        <v>-5.1930941136784557E-2</v>
      </c>
      <c r="G356" t="s">
        <v>107</v>
      </c>
      <c r="H356">
        <v>0</v>
      </c>
      <c r="I356" t="s">
        <v>110</v>
      </c>
      <c r="J356">
        <v>0.18811395102776529</v>
      </c>
      <c r="K356" t="s">
        <v>107</v>
      </c>
      <c r="L356">
        <v>1.9546304838760551E-2</v>
      </c>
      <c r="M356" t="s">
        <v>109</v>
      </c>
      <c r="N356">
        <v>6.7431322611698991E-5</v>
      </c>
      <c r="O356" t="s">
        <v>108</v>
      </c>
      <c r="P356">
        <v>0</v>
      </c>
      <c r="Q356" t="s">
        <v>110</v>
      </c>
      <c r="R356">
        <v>0</v>
      </c>
      <c r="S356" t="s">
        <v>110</v>
      </c>
      <c r="T356">
        <v>0</v>
      </c>
      <c r="U356" t="s">
        <v>110</v>
      </c>
      <c r="V356">
        <v>0</v>
      </c>
      <c r="W356">
        <v>-46150.66</v>
      </c>
      <c r="X356">
        <v>0</v>
      </c>
      <c r="Y356">
        <v>13931.29</v>
      </c>
      <c r="Z356">
        <v>0</v>
      </c>
      <c r="AA356">
        <v>-59.93</v>
      </c>
      <c r="AB356">
        <v>0</v>
      </c>
      <c r="AC356">
        <v>0</v>
      </c>
      <c r="AD356">
        <v>856413.55</v>
      </c>
      <c r="AE356">
        <v>0.20607800000000001</v>
      </c>
      <c r="AF356">
        <v>1</v>
      </c>
      <c r="AG356">
        <v>0.204592</v>
      </c>
      <c r="AH356" t="s">
        <v>107</v>
      </c>
      <c r="AQ356">
        <v>175215.77</v>
      </c>
      <c r="AR356">
        <v>165823.4</v>
      </c>
      <c r="AS356">
        <v>9392.3700000000008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9392.3700000000008</v>
      </c>
      <c r="BA356">
        <v>-9452.2999999999993</v>
      </c>
      <c r="BB356">
        <v>0</v>
      </c>
      <c r="BC356">
        <v>-9452.2999999999993</v>
      </c>
      <c r="BD356">
        <v>681197.78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s="2">
        <v>46053</v>
      </c>
      <c r="B357" t="s">
        <v>65</v>
      </c>
      <c r="C357" t="s">
        <v>75</v>
      </c>
      <c r="D357">
        <v>19</v>
      </c>
      <c r="E357">
        <v>1060829.8500000001</v>
      </c>
      <c r="F357">
        <v>-5.2637990097412019E-2</v>
      </c>
      <c r="G357" t="s">
        <v>107</v>
      </c>
      <c r="H357">
        <v>0</v>
      </c>
      <c r="I357" t="s">
        <v>110</v>
      </c>
      <c r="J357">
        <v>0.1908121320295427</v>
      </c>
      <c r="K357" t="s">
        <v>107</v>
      </c>
      <c r="L357">
        <v>1.417657788534735E-2</v>
      </c>
      <c r="M357" t="s">
        <v>109</v>
      </c>
      <c r="N357">
        <v>3.1489182822820477E-5</v>
      </c>
      <c r="O357" t="s">
        <v>108</v>
      </c>
      <c r="P357">
        <v>0</v>
      </c>
      <c r="Q357" t="s">
        <v>110</v>
      </c>
      <c r="R357">
        <v>0</v>
      </c>
      <c r="S357" t="s">
        <v>110</v>
      </c>
      <c r="T357">
        <v>0</v>
      </c>
      <c r="U357" t="s">
        <v>110</v>
      </c>
      <c r="V357">
        <v>0</v>
      </c>
      <c r="W357">
        <v>-55839.95</v>
      </c>
      <c r="X357">
        <v>0</v>
      </c>
      <c r="Y357">
        <v>16868.27</v>
      </c>
      <c r="Z357">
        <v>0</v>
      </c>
      <c r="AA357">
        <v>-33.4</v>
      </c>
      <c r="AB357">
        <v>0</v>
      </c>
      <c r="AC357">
        <v>0</v>
      </c>
      <c r="AD357">
        <v>1021824.76</v>
      </c>
      <c r="AE357">
        <v>0.17786099999999999</v>
      </c>
      <c r="AF357">
        <v>1</v>
      </c>
      <c r="AG357">
        <v>0.17786099999999999</v>
      </c>
      <c r="AH357" t="s">
        <v>107</v>
      </c>
      <c r="AQ357">
        <v>181742.68</v>
      </c>
      <c r="AR357">
        <v>178104.37</v>
      </c>
      <c r="AS357">
        <v>3638.32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3638.32</v>
      </c>
      <c r="BA357">
        <v>-3671.72</v>
      </c>
      <c r="BB357">
        <v>0</v>
      </c>
      <c r="BC357">
        <v>-3671.72</v>
      </c>
      <c r="BD357">
        <v>840082.08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s="2">
        <v>46053</v>
      </c>
      <c r="B358" t="s">
        <v>65</v>
      </c>
      <c r="C358" t="s">
        <v>76</v>
      </c>
      <c r="D358">
        <v>18</v>
      </c>
      <c r="E358">
        <v>1005310.39</v>
      </c>
      <c r="F358">
        <v>-7.057278993761476E-2</v>
      </c>
      <c r="G358" t="s">
        <v>107</v>
      </c>
      <c r="H358">
        <v>0</v>
      </c>
      <c r="I358" t="s">
        <v>110</v>
      </c>
      <c r="J358">
        <v>0.19482045341938209</v>
      </c>
      <c r="K358" t="s">
        <v>107</v>
      </c>
      <c r="L358">
        <v>1.5090935640646119E-2</v>
      </c>
      <c r="M358" t="s">
        <v>109</v>
      </c>
      <c r="N358">
        <v>3.3052065597034093E-5</v>
      </c>
      <c r="O358" t="s">
        <v>108</v>
      </c>
      <c r="P358">
        <v>0</v>
      </c>
      <c r="Q358" t="s">
        <v>110</v>
      </c>
      <c r="R358">
        <v>0</v>
      </c>
      <c r="S358" t="s">
        <v>110</v>
      </c>
      <c r="T358">
        <v>0</v>
      </c>
      <c r="U358" t="s">
        <v>110</v>
      </c>
      <c r="V358">
        <v>0</v>
      </c>
      <c r="W358">
        <v>-70947.56</v>
      </c>
      <c r="X358">
        <v>0</v>
      </c>
      <c r="Y358">
        <v>16321.25</v>
      </c>
      <c r="Z358">
        <v>0</v>
      </c>
      <c r="AA358">
        <v>-33.229999999999997</v>
      </c>
      <c r="AB358">
        <v>0</v>
      </c>
      <c r="AC358">
        <v>0</v>
      </c>
      <c r="AD358">
        <v>950650.86</v>
      </c>
      <c r="AE358">
        <v>0.162158</v>
      </c>
      <c r="AF358">
        <v>1</v>
      </c>
      <c r="AG358">
        <v>0.162158</v>
      </c>
      <c r="AH358" t="s">
        <v>107</v>
      </c>
      <c r="AQ358">
        <v>154155.85</v>
      </c>
      <c r="AR358">
        <v>153316.38</v>
      </c>
      <c r="AS358">
        <v>839.47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839.47</v>
      </c>
      <c r="BA358">
        <v>-872.7</v>
      </c>
      <c r="BB358">
        <v>0</v>
      </c>
      <c r="BC358">
        <v>-872.7</v>
      </c>
      <c r="BD358">
        <v>796495.01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s="2">
        <v>46053</v>
      </c>
      <c r="B359" t="s">
        <v>65</v>
      </c>
      <c r="C359" t="s">
        <v>77</v>
      </c>
      <c r="D359">
        <v>17</v>
      </c>
      <c r="E359">
        <v>1174795.5900000001</v>
      </c>
      <c r="F359">
        <v>-4.9524989627514823E-2</v>
      </c>
      <c r="G359" t="s">
        <v>107</v>
      </c>
      <c r="H359">
        <v>0</v>
      </c>
      <c r="I359" t="s">
        <v>110</v>
      </c>
      <c r="J359">
        <v>0.2013025793566659</v>
      </c>
      <c r="K359" t="s">
        <v>107</v>
      </c>
      <c r="L359">
        <v>1.417657788534735E-2</v>
      </c>
      <c r="M359" t="s">
        <v>109</v>
      </c>
      <c r="N359">
        <v>3.9573282188438017E-5</v>
      </c>
      <c r="O359" t="s">
        <v>108</v>
      </c>
      <c r="P359">
        <v>0</v>
      </c>
      <c r="Q359" t="s">
        <v>110</v>
      </c>
      <c r="R359">
        <v>0</v>
      </c>
      <c r="S359" t="s">
        <v>110</v>
      </c>
      <c r="T359">
        <v>0</v>
      </c>
      <c r="U359" t="s">
        <v>110</v>
      </c>
      <c r="V359">
        <v>0</v>
      </c>
      <c r="W359">
        <v>-58181.74</v>
      </c>
      <c r="X359">
        <v>0</v>
      </c>
      <c r="Y359">
        <v>19707.45</v>
      </c>
      <c r="Z359">
        <v>0</v>
      </c>
      <c r="AA359">
        <v>-46.49</v>
      </c>
      <c r="AB359">
        <v>0</v>
      </c>
      <c r="AC359">
        <v>0</v>
      </c>
      <c r="AD359">
        <v>1136274.81</v>
      </c>
      <c r="AE359">
        <v>0.16195799999999999</v>
      </c>
      <c r="AF359">
        <v>1</v>
      </c>
      <c r="AG359">
        <v>0.16195799999999999</v>
      </c>
      <c r="AH359" t="s">
        <v>107</v>
      </c>
      <c r="AQ359">
        <v>184029.22</v>
      </c>
      <c r="AR359">
        <v>177997.95</v>
      </c>
      <c r="AS359">
        <v>6031.27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6031.27</v>
      </c>
      <c r="BA359">
        <v>-6077.76</v>
      </c>
      <c r="BB359">
        <v>0</v>
      </c>
      <c r="BC359">
        <v>-6077.76</v>
      </c>
      <c r="BD359">
        <v>952245.59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s="2">
        <v>46053</v>
      </c>
      <c r="B360" t="s">
        <v>65</v>
      </c>
      <c r="C360" t="s">
        <v>78</v>
      </c>
      <c r="D360">
        <v>16</v>
      </c>
      <c r="E360">
        <v>1026268.54</v>
      </c>
      <c r="F360">
        <v>-7.1103578733282075E-2</v>
      </c>
      <c r="G360" t="s">
        <v>107</v>
      </c>
      <c r="H360">
        <v>0</v>
      </c>
      <c r="I360" t="s">
        <v>110</v>
      </c>
      <c r="J360">
        <v>0.19595840096604841</v>
      </c>
      <c r="K360" t="s">
        <v>107</v>
      </c>
      <c r="L360">
        <v>1.7655590576860811E-2</v>
      </c>
      <c r="M360" t="s">
        <v>109</v>
      </c>
      <c r="N360">
        <v>4.1518312407385441E-5</v>
      </c>
      <c r="O360" t="s">
        <v>108</v>
      </c>
      <c r="P360">
        <v>0</v>
      </c>
      <c r="Q360" t="s">
        <v>110</v>
      </c>
      <c r="R360">
        <v>0</v>
      </c>
      <c r="S360" t="s">
        <v>110</v>
      </c>
      <c r="T360">
        <v>0</v>
      </c>
      <c r="U360" t="s">
        <v>110</v>
      </c>
      <c r="V360">
        <v>0</v>
      </c>
      <c r="W360">
        <v>-72971.37</v>
      </c>
      <c r="X360">
        <v>0</v>
      </c>
      <c r="Y360">
        <v>16758.830000000002</v>
      </c>
      <c r="Z360">
        <v>0</v>
      </c>
      <c r="AA360">
        <v>-42.61</v>
      </c>
      <c r="AB360">
        <v>0</v>
      </c>
      <c r="AC360">
        <v>0</v>
      </c>
      <c r="AD360">
        <v>970013.39</v>
      </c>
      <c r="AE360">
        <v>0.14304900000000001</v>
      </c>
      <c r="AF360">
        <v>1</v>
      </c>
      <c r="AG360">
        <v>0.14304900000000001</v>
      </c>
      <c r="AH360" t="s">
        <v>107</v>
      </c>
      <c r="AQ360">
        <v>138759.45000000001</v>
      </c>
      <c r="AR360">
        <v>137057.26999999999</v>
      </c>
      <c r="AS360">
        <v>1702.18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1702.18</v>
      </c>
      <c r="BA360">
        <v>-1744.79</v>
      </c>
      <c r="BB360">
        <v>0</v>
      </c>
      <c r="BC360">
        <v>-1744.79</v>
      </c>
      <c r="BD360">
        <v>831253.94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s="2">
        <v>46053</v>
      </c>
      <c r="B361" t="s">
        <v>65</v>
      </c>
      <c r="C361" t="s">
        <v>79</v>
      </c>
      <c r="D361">
        <v>15</v>
      </c>
      <c r="E361">
        <v>1023403.54</v>
      </c>
      <c r="F361">
        <v>-5.0103306807442287E-2</v>
      </c>
      <c r="G361" t="s">
        <v>107</v>
      </c>
      <c r="H361">
        <v>0</v>
      </c>
      <c r="I361" t="s">
        <v>110</v>
      </c>
      <c r="J361">
        <v>0.19961939542432369</v>
      </c>
      <c r="K361" t="s">
        <v>107</v>
      </c>
      <c r="L361">
        <v>1.417657788534735E-2</v>
      </c>
      <c r="M361" t="s">
        <v>109</v>
      </c>
      <c r="N361">
        <v>2.5151788924092091E-5</v>
      </c>
      <c r="O361" t="s">
        <v>108</v>
      </c>
      <c r="P361">
        <v>0</v>
      </c>
      <c r="Q361" t="s">
        <v>110</v>
      </c>
      <c r="R361">
        <v>0</v>
      </c>
      <c r="S361" t="s">
        <v>110</v>
      </c>
      <c r="T361">
        <v>0</v>
      </c>
      <c r="U361" t="s">
        <v>110</v>
      </c>
      <c r="V361">
        <v>0</v>
      </c>
      <c r="W361">
        <v>-51275.9</v>
      </c>
      <c r="X361">
        <v>0</v>
      </c>
      <c r="Y361">
        <v>17024.27</v>
      </c>
      <c r="Z361">
        <v>0</v>
      </c>
      <c r="AA361">
        <v>-25.74</v>
      </c>
      <c r="AB361">
        <v>0</v>
      </c>
      <c r="AC361">
        <v>0</v>
      </c>
      <c r="AD361">
        <v>989126.17</v>
      </c>
      <c r="AE361">
        <v>0.14925099999999999</v>
      </c>
      <c r="AF361">
        <v>1</v>
      </c>
      <c r="AG361">
        <v>0.14925099999999999</v>
      </c>
      <c r="AH361" t="s">
        <v>107</v>
      </c>
      <c r="AQ361">
        <v>147627.79999999999</v>
      </c>
      <c r="AR361">
        <v>141335.35</v>
      </c>
      <c r="AS361">
        <v>6292.46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6292.46</v>
      </c>
      <c r="BA361">
        <v>-6318.2</v>
      </c>
      <c r="BB361">
        <v>0</v>
      </c>
      <c r="BC361">
        <v>-6318.2</v>
      </c>
      <c r="BD361">
        <v>841498.36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s="2">
        <v>46053</v>
      </c>
      <c r="B362" t="s">
        <v>65</v>
      </c>
      <c r="C362" t="s">
        <v>80</v>
      </c>
      <c r="D362">
        <v>14</v>
      </c>
      <c r="E362">
        <v>1148817.4099999999</v>
      </c>
      <c r="F362">
        <v>-5.3922456541925227E-2</v>
      </c>
      <c r="G362" t="s">
        <v>107</v>
      </c>
      <c r="H362">
        <v>0</v>
      </c>
      <c r="I362" t="s">
        <v>110</v>
      </c>
      <c r="J362">
        <v>0.2105762257494288</v>
      </c>
      <c r="K362" t="s">
        <v>107</v>
      </c>
      <c r="L362">
        <v>9.7489647405520387E-3</v>
      </c>
      <c r="M362" t="s">
        <v>109</v>
      </c>
      <c r="N362">
        <v>1.2932010593771731E-5</v>
      </c>
      <c r="O362" t="s">
        <v>108</v>
      </c>
      <c r="P362">
        <v>0</v>
      </c>
      <c r="Q362" t="s">
        <v>110</v>
      </c>
      <c r="R362">
        <v>0</v>
      </c>
      <c r="S362" t="s">
        <v>110</v>
      </c>
      <c r="T362">
        <v>0</v>
      </c>
      <c r="U362" t="s">
        <v>110</v>
      </c>
      <c r="V362">
        <v>0</v>
      </c>
      <c r="W362">
        <v>-61947.06</v>
      </c>
      <c r="X362">
        <v>0</v>
      </c>
      <c r="Y362">
        <v>20159.47</v>
      </c>
      <c r="Z362">
        <v>0</v>
      </c>
      <c r="AA362">
        <v>-14.86</v>
      </c>
      <c r="AB362">
        <v>0</v>
      </c>
      <c r="AC362">
        <v>0</v>
      </c>
      <c r="AD362">
        <v>1107014.96</v>
      </c>
      <c r="AE362">
        <v>0.117719</v>
      </c>
      <c r="AF362">
        <v>1</v>
      </c>
      <c r="AG362">
        <v>0.117719</v>
      </c>
      <c r="AH362" t="s">
        <v>107</v>
      </c>
      <c r="AQ362">
        <v>130317.22</v>
      </c>
      <c r="AR362">
        <v>125338.52</v>
      </c>
      <c r="AS362">
        <v>4978.6899999999996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4978.6899999999996</v>
      </c>
      <c r="BA362">
        <v>-4993.55</v>
      </c>
      <c r="BB362">
        <v>0</v>
      </c>
      <c r="BC362">
        <v>-4993.55</v>
      </c>
      <c r="BD362">
        <v>976697.75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s="2">
        <v>46053</v>
      </c>
      <c r="B363" t="s">
        <v>65</v>
      </c>
      <c r="C363" t="s">
        <v>81</v>
      </c>
      <c r="D363">
        <v>13</v>
      </c>
      <c r="E363">
        <v>1233421.27</v>
      </c>
      <c r="F363">
        <v>-5.2282499503076597E-2</v>
      </c>
      <c r="G363" t="s">
        <v>107</v>
      </c>
      <c r="H363">
        <v>0</v>
      </c>
      <c r="I363" t="s">
        <v>110</v>
      </c>
      <c r="J363">
        <v>0.20927618354922359</v>
      </c>
      <c r="K363" t="s">
        <v>107</v>
      </c>
      <c r="L363">
        <v>4.6176837495393924E-3</v>
      </c>
      <c r="M363" t="s">
        <v>109</v>
      </c>
      <c r="N363">
        <v>2.860750558635679E-5</v>
      </c>
      <c r="O363" t="s">
        <v>108</v>
      </c>
      <c r="P363">
        <v>0</v>
      </c>
      <c r="Q363" t="s">
        <v>110</v>
      </c>
      <c r="R363">
        <v>0</v>
      </c>
      <c r="S363" t="s">
        <v>110</v>
      </c>
      <c r="T363">
        <v>0</v>
      </c>
      <c r="U363" t="s">
        <v>110</v>
      </c>
      <c r="V363">
        <v>0</v>
      </c>
      <c r="W363">
        <v>-64486.35</v>
      </c>
      <c r="X363">
        <v>0</v>
      </c>
      <c r="Y363">
        <v>21510.47</v>
      </c>
      <c r="Z363">
        <v>0</v>
      </c>
      <c r="AA363">
        <v>-35.29</v>
      </c>
      <c r="AB363">
        <v>0</v>
      </c>
      <c r="AC363">
        <v>0</v>
      </c>
      <c r="AD363">
        <v>1190410.1100000001</v>
      </c>
      <c r="AE363">
        <v>0.122742</v>
      </c>
      <c r="AF363">
        <v>1</v>
      </c>
      <c r="AG363">
        <v>0.122742</v>
      </c>
      <c r="AH363" t="s">
        <v>107</v>
      </c>
      <c r="AQ363">
        <v>146113.21</v>
      </c>
      <c r="AR363">
        <v>138291.16</v>
      </c>
      <c r="AS363">
        <v>7822.05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7822.05</v>
      </c>
      <c r="BA363">
        <v>-7857.34</v>
      </c>
      <c r="BB363">
        <v>0</v>
      </c>
      <c r="BC363">
        <v>-7857.34</v>
      </c>
      <c r="BD363">
        <v>1044296.9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s="2">
        <v>46053</v>
      </c>
      <c r="B364" t="s">
        <v>65</v>
      </c>
      <c r="C364" t="s">
        <v>82</v>
      </c>
      <c r="D364">
        <v>12</v>
      </c>
      <c r="E364">
        <v>1954135.04</v>
      </c>
      <c r="F364">
        <v>-5.3794282742542818E-2</v>
      </c>
      <c r="G364" t="s">
        <v>113</v>
      </c>
      <c r="H364">
        <v>0</v>
      </c>
      <c r="I364" t="s">
        <v>110</v>
      </c>
      <c r="J364">
        <v>0.21368030197529381</v>
      </c>
      <c r="K364" t="s">
        <v>113</v>
      </c>
      <c r="L364">
        <v>2.1791689037598898E-3</v>
      </c>
      <c r="M364" t="s">
        <v>109</v>
      </c>
      <c r="N364">
        <v>4.5186531131350568E-5</v>
      </c>
      <c r="O364" t="s">
        <v>108</v>
      </c>
      <c r="P364">
        <v>0</v>
      </c>
      <c r="Q364" t="s">
        <v>110</v>
      </c>
      <c r="R364">
        <v>0</v>
      </c>
      <c r="S364" t="s">
        <v>110</v>
      </c>
      <c r="T364">
        <v>0</v>
      </c>
      <c r="U364" t="s">
        <v>110</v>
      </c>
      <c r="V364">
        <v>0</v>
      </c>
      <c r="W364">
        <v>-105121.29</v>
      </c>
      <c r="X364">
        <v>0</v>
      </c>
      <c r="Y364">
        <v>34796.68</v>
      </c>
      <c r="Z364">
        <v>0</v>
      </c>
      <c r="AA364">
        <v>-88.3</v>
      </c>
      <c r="AB364">
        <v>0</v>
      </c>
      <c r="AC364">
        <v>0</v>
      </c>
      <c r="AD364">
        <v>1883722.13</v>
      </c>
      <c r="AE364">
        <v>0.11719499999999999</v>
      </c>
      <c r="AF364">
        <v>1</v>
      </c>
      <c r="AG364">
        <v>0.11719499999999999</v>
      </c>
      <c r="AH364" t="s">
        <v>107</v>
      </c>
      <c r="AQ364">
        <v>220762.9</v>
      </c>
      <c r="AR364">
        <v>206427.74</v>
      </c>
      <c r="AS364">
        <v>14335.16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14335.16</v>
      </c>
      <c r="BA364">
        <v>-14423.46</v>
      </c>
      <c r="BB364">
        <v>0</v>
      </c>
      <c r="BC364">
        <v>-14423.46</v>
      </c>
      <c r="BD364">
        <v>1662959.23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s="2">
        <v>46053</v>
      </c>
      <c r="B365" t="s">
        <v>65</v>
      </c>
      <c r="C365" t="s">
        <v>83</v>
      </c>
      <c r="D365">
        <v>11</v>
      </c>
      <c r="E365">
        <v>2145835.7400000002</v>
      </c>
      <c r="F365">
        <v>-5.479966266661828E-2</v>
      </c>
      <c r="G365" t="s">
        <v>113</v>
      </c>
      <c r="H365">
        <v>0</v>
      </c>
      <c r="I365" t="s">
        <v>110</v>
      </c>
      <c r="J365">
        <v>0.21803838809163209</v>
      </c>
      <c r="K365" t="s">
        <v>113</v>
      </c>
      <c r="L365">
        <v>2.1791689037598898E-3</v>
      </c>
      <c r="M365" t="s">
        <v>109</v>
      </c>
      <c r="N365">
        <v>1.8378991593033059E-4</v>
      </c>
      <c r="O365" t="s">
        <v>108</v>
      </c>
      <c r="P365">
        <v>0</v>
      </c>
      <c r="Q365" t="s">
        <v>110</v>
      </c>
      <c r="R365">
        <v>0</v>
      </c>
      <c r="S365" t="s">
        <v>110</v>
      </c>
      <c r="T365">
        <v>0</v>
      </c>
      <c r="U365" t="s">
        <v>110</v>
      </c>
      <c r="V365">
        <v>0</v>
      </c>
      <c r="W365">
        <v>-117591.07</v>
      </c>
      <c r="X365">
        <v>0</v>
      </c>
      <c r="Y365">
        <v>38989.550000000003</v>
      </c>
      <c r="Z365">
        <v>0</v>
      </c>
      <c r="AA365">
        <v>-394.38</v>
      </c>
      <c r="AB365">
        <v>0</v>
      </c>
      <c r="AC365">
        <v>0</v>
      </c>
      <c r="AD365">
        <v>2066839.83</v>
      </c>
      <c r="AE365">
        <v>0.104557</v>
      </c>
      <c r="AF365">
        <v>1</v>
      </c>
      <c r="AG365">
        <v>0.104557</v>
      </c>
      <c r="AH365" t="s">
        <v>107</v>
      </c>
      <c r="AQ365">
        <v>216101.79</v>
      </c>
      <c r="AR365">
        <v>201430.94</v>
      </c>
      <c r="AS365">
        <v>14670.85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14670.85</v>
      </c>
      <c r="BA365">
        <v>-15065.23</v>
      </c>
      <c r="BB365">
        <v>0</v>
      </c>
      <c r="BC365">
        <v>-15065.23</v>
      </c>
      <c r="BD365">
        <v>1850738.04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s="2">
        <v>46053</v>
      </c>
      <c r="B366" t="s">
        <v>65</v>
      </c>
      <c r="C366" t="s">
        <v>84</v>
      </c>
      <c r="D366">
        <v>10</v>
      </c>
      <c r="E366">
        <v>2393324.39</v>
      </c>
      <c r="F366">
        <v>-5.0435833008432518E-2</v>
      </c>
      <c r="G366" t="s">
        <v>113</v>
      </c>
      <c r="H366">
        <v>0</v>
      </c>
      <c r="I366" t="s">
        <v>110</v>
      </c>
      <c r="J366">
        <v>0.21314855570942459</v>
      </c>
      <c r="K366" t="s">
        <v>113</v>
      </c>
      <c r="L366">
        <v>2.1791689037598898E-3</v>
      </c>
      <c r="M366" t="s">
        <v>109</v>
      </c>
      <c r="N366">
        <v>6.0255543572601313E-6</v>
      </c>
      <c r="O366" t="s">
        <v>108</v>
      </c>
      <c r="P366">
        <v>0</v>
      </c>
      <c r="Q366" t="s">
        <v>110</v>
      </c>
      <c r="R366">
        <v>0</v>
      </c>
      <c r="S366" t="s">
        <v>110</v>
      </c>
      <c r="T366">
        <v>0</v>
      </c>
      <c r="U366" t="s">
        <v>110</v>
      </c>
      <c r="V366">
        <v>0</v>
      </c>
      <c r="W366">
        <v>-120709.31</v>
      </c>
      <c r="X366">
        <v>0</v>
      </c>
      <c r="Y366">
        <v>42511.14</v>
      </c>
      <c r="Z366">
        <v>0</v>
      </c>
      <c r="AA366">
        <v>-14.42</v>
      </c>
      <c r="AB366">
        <v>0</v>
      </c>
      <c r="AC366">
        <v>0</v>
      </c>
      <c r="AD366">
        <v>2315111.79</v>
      </c>
      <c r="AE366">
        <v>7.8306000000000001E-2</v>
      </c>
      <c r="AF366">
        <v>1</v>
      </c>
      <c r="AG366">
        <v>7.8306000000000001E-2</v>
      </c>
      <c r="AH366" t="s">
        <v>107</v>
      </c>
      <c r="AQ366">
        <v>181287.54</v>
      </c>
      <c r="AR366">
        <v>165783.98000000001</v>
      </c>
      <c r="AS366">
        <v>15503.57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15503.57</v>
      </c>
      <c r="BA366">
        <v>-15517.99</v>
      </c>
      <c r="BB366">
        <v>0</v>
      </c>
      <c r="BC366">
        <v>-15517.99</v>
      </c>
      <c r="BD366">
        <v>2133824.25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s="2">
        <v>46053</v>
      </c>
      <c r="B367" t="s">
        <v>65</v>
      </c>
      <c r="C367" t="s">
        <v>85</v>
      </c>
      <c r="D367">
        <v>9</v>
      </c>
      <c r="E367">
        <v>2155258.7799999998</v>
      </c>
      <c r="F367">
        <v>-5.7121948926895393E-2</v>
      </c>
      <c r="G367" t="s">
        <v>113</v>
      </c>
      <c r="H367">
        <v>0</v>
      </c>
      <c r="I367" t="s">
        <v>110</v>
      </c>
      <c r="J367">
        <v>0.2282175260020356</v>
      </c>
      <c r="K367" t="s">
        <v>113</v>
      </c>
      <c r="L367">
        <v>0</v>
      </c>
      <c r="M367" t="s">
        <v>109</v>
      </c>
      <c r="N367">
        <v>9.9532129385484225E-7</v>
      </c>
      <c r="O367" t="s">
        <v>108</v>
      </c>
      <c r="P367">
        <v>0</v>
      </c>
      <c r="Q367" t="s">
        <v>110</v>
      </c>
      <c r="R367">
        <v>0</v>
      </c>
      <c r="S367" t="s">
        <v>110</v>
      </c>
      <c r="T367">
        <v>0</v>
      </c>
      <c r="U367" t="s">
        <v>110</v>
      </c>
      <c r="V367">
        <v>0</v>
      </c>
      <c r="W367">
        <v>-123112.58</v>
      </c>
      <c r="X367">
        <v>0</v>
      </c>
      <c r="Y367">
        <v>40988.99</v>
      </c>
      <c r="Z367">
        <v>0</v>
      </c>
      <c r="AA367">
        <v>-2.15</v>
      </c>
      <c r="AB367">
        <v>0</v>
      </c>
      <c r="AC367">
        <v>0</v>
      </c>
      <c r="AD367">
        <v>2073133.04</v>
      </c>
      <c r="AE367">
        <v>8.0990000000000006E-2</v>
      </c>
      <c r="AF367">
        <v>1</v>
      </c>
      <c r="AG367">
        <v>8.0990000000000006E-2</v>
      </c>
      <c r="AH367" t="s">
        <v>107</v>
      </c>
      <c r="AQ367">
        <v>167902.66</v>
      </c>
      <c r="AR367">
        <v>152698.01999999999</v>
      </c>
      <c r="AS367">
        <v>15204.63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15204.63</v>
      </c>
      <c r="BA367">
        <v>-15206.78</v>
      </c>
      <c r="BB367">
        <v>0</v>
      </c>
      <c r="BC367">
        <v>-15206.78</v>
      </c>
      <c r="BD367">
        <v>1905230.38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s="2">
        <v>46053</v>
      </c>
      <c r="B368" t="s">
        <v>65</v>
      </c>
      <c r="C368" t="s">
        <v>86</v>
      </c>
      <c r="D368">
        <v>8</v>
      </c>
      <c r="E368">
        <v>2199627.4</v>
      </c>
      <c r="F368">
        <v>-5.0425075170499399E-2</v>
      </c>
      <c r="G368" t="s">
        <v>113</v>
      </c>
      <c r="H368">
        <v>0</v>
      </c>
      <c r="I368" t="s">
        <v>110</v>
      </c>
      <c r="J368">
        <v>0.22596452935209169</v>
      </c>
      <c r="K368" t="s">
        <v>113</v>
      </c>
      <c r="L368">
        <v>0</v>
      </c>
      <c r="M368" t="s">
        <v>109</v>
      </c>
      <c r="N368">
        <v>0</v>
      </c>
      <c r="O368" t="s">
        <v>108</v>
      </c>
      <c r="P368">
        <v>0</v>
      </c>
      <c r="Q368" t="s">
        <v>110</v>
      </c>
      <c r="R368">
        <v>0</v>
      </c>
      <c r="S368" t="s">
        <v>110</v>
      </c>
      <c r="T368">
        <v>0</v>
      </c>
      <c r="U368" t="s">
        <v>110</v>
      </c>
      <c r="V368">
        <v>0</v>
      </c>
      <c r="W368">
        <v>-110916.38</v>
      </c>
      <c r="X368">
        <v>0</v>
      </c>
      <c r="Y368">
        <v>41419.81</v>
      </c>
      <c r="Z368">
        <v>0</v>
      </c>
      <c r="AA368">
        <v>0</v>
      </c>
      <c r="AB368">
        <v>0</v>
      </c>
      <c r="AC368">
        <v>0</v>
      </c>
      <c r="AD368">
        <v>2130130.84</v>
      </c>
      <c r="AE368">
        <v>4.0258000000000002E-2</v>
      </c>
      <c r="AF368">
        <v>1</v>
      </c>
      <c r="AG368">
        <v>4.0258000000000002E-2</v>
      </c>
      <c r="AH368" t="s">
        <v>107</v>
      </c>
      <c r="AQ368">
        <v>85754.11</v>
      </c>
      <c r="AR368">
        <v>77760.34</v>
      </c>
      <c r="AS368">
        <v>7993.77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7993.77</v>
      </c>
      <c r="BA368">
        <v>-7993.77</v>
      </c>
      <c r="BB368">
        <v>0</v>
      </c>
      <c r="BC368">
        <v>-7993.77</v>
      </c>
      <c r="BD368">
        <v>2044376.72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s="2">
        <v>46053</v>
      </c>
      <c r="B369" t="s">
        <v>65</v>
      </c>
      <c r="C369" t="s">
        <v>87</v>
      </c>
      <c r="D369">
        <v>7</v>
      </c>
      <c r="E369">
        <v>2502929.84</v>
      </c>
      <c r="F369">
        <v>-4.7839422187387161E-2</v>
      </c>
      <c r="G369" t="s">
        <v>113</v>
      </c>
      <c r="H369">
        <v>0</v>
      </c>
      <c r="I369" t="s">
        <v>110</v>
      </c>
      <c r="J369">
        <v>0.2200233665170056</v>
      </c>
      <c r="K369" t="s">
        <v>113</v>
      </c>
      <c r="L369">
        <v>0</v>
      </c>
      <c r="M369" t="s">
        <v>109</v>
      </c>
      <c r="N369">
        <v>1.1884508837390529E-6</v>
      </c>
      <c r="O369" t="s">
        <v>108</v>
      </c>
      <c r="P369">
        <v>0</v>
      </c>
      <c r="Q369" t="s">
        <v>110</v>
      </c>
      <c r="R369">
        <v>0</v>
      </c>
      <c r="S369" t="s">
        <v>110</v>
      </c>
      <c r="T369">
        <v>0</v>
      </c>
      <c r="U369" t="s">
        <v>110</v>
      </c>
      <c r="V369">
        <v>0</v>
      </c>
      <c r="W369">
        <v>-119738.72</v>
      </c>
      <c r="X369">
        <v>0</v>
      </c>
      <c r="Y369">
        <v>45891.92</v>
      </c>
      <c r="Z369">
        <v>0</v>
      </c>
      <c r="AA369">
        <v>-2.97</v>
      </c>
      <c r="AB369">
        <v>0</v>
      </c>
      <c r="AC369">
        <v>0</v>
      </c>
      <c r="AD369">
        <v>2429080.0699999998</v>
      </c>
      <c r="AE369">
        <v>4.1634999999999998E-2</v>
      </c>
      <c r="AF369">
        <v>1</v>
      </c>
      <c r="AG369">
        <v>4.1634999999999998E-2</v>
      </c>
      <c r="AH369" t="s">
        <v>107</v>
      </c>
      <c r="AQ369">
        <v>101134.06</v>
      </c>
      <c r="AR369">
        <v>89820.7</v>
      </c>
      <c r="AS369">
        <v>11313.36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11313.36</v>
      </c>
      <c r="BA369">
        <v>-11316.34</v>
      </c>
      <c r="BB369">
        <v>0</v>
      </c>
      <c r="BC369">
        <v>-11316.34</v>
      </c>
      <c r="BD369">
        <v>2327946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s="2">
        <v>46053</v>
      </c>
      <c r="B370" t="s">
        <v>65</v>
      </c>
      <c r="C370" t="s">
        <v>88</v>
      </c>
      <c r="D370">
        <v>6</v>
      </c>
      <c r="E370">
        <v>2845044.62</v>
      </c>
      <c r="F370">
        <v>-5.3754589545465102E-2</v>
      </c>
      <c r="G370" t="s">
        <v>113</v>
      </c>
      <c r="H370">
        <v>0</v>
      </c>
      <c r="I370" t="s">
        <v>110</v>
      </c>
      <c r="J370">
        <v>0.23760241502028959</v>
      </c>
      <c r="K370" t="s">
        <v>113</v>
      </c>
      <c r="L370">
        <v>0</v>
      </c>
      <c r="M370" t="s">
        <v>109</v>
      </c>
      <c r="N370">
        <v>1.9396705360387659E-7</v>
      </c>
      <c r="O370" t="s">
        <v>108</v>
      </c>
      <c r="P370">
        <v>0</v>
      </c>
      <c r="Q370" t="s">
        <v>110</v>
      </c>
      <c r="R370">
        <v>0</v>
      </c>
      <c r="S370" t="s">
        <v>110</v>
      </c>
      <c r="T370">
        <v>0</v>
      </c>
      <c r="U370" t="s">
        <v>110</v>
      </c>
      <c r="V370">
        <v>0</v>
      </c>
      <c r="W370">
        <v>-152934.21</v>
      </c>
      <c r="X370">
        <v>0</v>
      </c>
      <c r="Y370">
        <v>56332.46</v>
      </c>
      <c r="Z370">
        <v>0</v>
      </c>
      <c r="AA370">
        <v>-0.55000000000000004</v>
      </c>
      <c r="AB370">
        <v>0</v>
      </c>
      <c r="AC370">
        <v>0</v>
      </c>
      <c r="AD370">
        <v>2748442.32</v>
      </c>
      <c r="AE370">
        <v>3.6396999999999999E-2</v>
      </c>
      <c r="AF370">
        <v>1</v>
      </c>
      <c r="AG370">
        <v>3.6396999999999999E-2</v>
      </c>
      <c r="AH370" t="s">
        <v>107</v>
      </c>
      <c r="AQ370">
        <v>100035.2</v>
      </c>
      <c r="AR370">
        <v>83554.84</v>
      </c>
      <c r="AS370">
        <v>16480.37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16480.37</v>
      </c>
      <c r="BA370">
        <v>-16480.919999999998</v>
      </c>
      <c r="BB370">
        <v>0</v>
      </c>
      <c r="BC370">
        <v>-16480.919999999998</v>
      </c>
      <c r="BD370">
        <v>2648407.12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s="2">
        <v>46053</v>
      </c>
      <c r="B371" t="s">
        <v>65</v>
      </c>
      <c r="C371" t="s">
        <v>89</v>
      </c>
      <c r="D371">
        <v>5</v>
      </c>
      <c r="E371">
        <v>3025759.63</v>
      </c>
      <c r="F371">
        <v>-5.7406777486708901E-2</v>
      </c>
      <c r="G371" t="s">
        <v>113</v>
      </c>
      <c r="H371">
        <v>0</v>
      </c>
      <c r="I371" t="s">
        <v>110</v>
      </c>
      <c r="J371">
        <v>0.2414820648322839</v>
      </c>
      <c r="K371" t="s">
        <v>113</v>
      </c>
      <c r="L371">
        <v>0</v>
      </c>
      <c r="M371" t="s">
        <v>109</v>
      </c>
      <c r="N371">
        <v>0</v>
      </c>
      <c r="O371" t="s">
        <v>108</v>
      </c>
      <c r="P371">
        <v>0</v>
      </c>
      <c r="Q371" t="s">
        <v>110</v>
      </c>
      <c r="R371">
        <v>0</v>
      </c>
      <c r="S371" t="s">
        <v>110</v>
      </c>
      <c r="T371">
        <v>0</v>
      </c>
      <c r="U371" t="s">
        <v>110</v>
      </c>
      <c r="V371">
        <v>0</v>
      </c>
      <c r="W371">
        <v>-173699.11</v>
      </c>
      <c r="X371">
        <v>0</v>
      </c>
      <c r="Y371">
        <v>60888.89</v>
      </c>
      <c r="Z371">
        <v>0</v>
      </c>
      <c r="AA371">
        <v>0</v>
      </c>
      <c r="AB371">
        <v>0</v>
      </c>
      <c r="AC371">
        <v>0</v>
      </c>
      <c r="AD371">
        <v>2912949.41</v>
      </c>
      <c r="AE371">
        <v>2.7268000000000001E-2</v>
      </c>
      <c r="AF371">
        <v>1</v>
      </c>
      <c r="AG371">
        <v>2.7268000000000001E-2</v>
      </c>
      <c r="AH371" t="s">
        <v>107</v>
      </c>
      <c r="AQ371">
        <v>79430.53</v>
      </c>
      <c r="AR371">
        <v>62585.19</v>
      </c>
      <c r="AS371">
        <v>16845.349999999999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16845.349999999999</v>
      </c>
      <c r="BA371">
        <v>-16845.349999999999</v>
      </c>
      <c r="BB371">
        <v>0</v>
      </c>
      <c r="BC371">
        <v>-16845.349999999999</v>
      </c>
      <c r="BD371">
        <v>2833518.88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s="2">
        <v>46053</v>
      </c>
      <c r="B372" t="s">
        <v>65</v>
      </c>
      <c r="C372" t="s">
        <v>90</v>
      </c>
      <c r="D372">
        <v>4</v>
      </c>
      <c r="E372">
        <v>2904554.98</v>
      </c>
      <c r="F372">
        <v>-4.6474846119533043E-2</v>
      </c>
      <c r="G372" t="s">
        <v>111</v>
      </c>
      <c r="H372">
        <v>-2.0403795056586991E-2</v>
      </c>
      <c r="I372" t="s">
        <v>111</v>
      </c>
      <c r="J372">
        <v>0.2448753100665598</v>
      </c>
      <c r="K372" t="s">
        <v>113</v>
      </c>
      <c r="L372">
        <v>0</v>
      </c>
      <c r="M372" t="s">
        <v>109</v>
      </c>
      <c r="N372">
        <v>2.4744684216977691E-6</v>
      </c>
      <c r="O372" t="s">
        <v>108</v>
      </c>
      <c r="P372">
        <v>0</v>
      </c>
      <c r="Q372" t="s">
        <v>110</v>
      </c>
      <c r="R372">
        <v>0</v>
      </c>
      <c r="S372" t="s">
        <v>110</v>
      </c>
      <c r="T372">
        <v>0</v>
      </c>
      <c r="U372" t="s">
        <v>110</v>
      </c>
      <c r="V372">
        <v>0</v>
      </c>
      <c r="W372">
        <v>-134988.75</v>
      </c>
      <c r="X372">
        <v>-59263.94</v>
      </c>
      <c r="Y372">
        <v>59271.15</v>
      </c>
      <c r="Z372">
        <v>0</v>
      </c>
      <c r="AA372">
        <v>-7.19</v>
      </c>
      <c r="AB372">
        <v>0</v>
      </c>
      <c r="AC372">
        <v>0</v>
      </c>
      <c r="AD372">
        <v>2769566.25</v>
      </c>
      <c r="AE372">
        <v>1.7774999999999999E-2</v>
      </c>
      <c r="AF372">
        <v>1</v>
      </c>
      <c r="AG372">
        <v>1.7774999999999999E-2</v>
      </c>
      <c r="AH372" t="s">
        <v>107</v>
      </c>
      <c r="AQ372">
        <v>49229.46</v>
      </c>
      <c r="AR372">
        <v>36730.080000000002</v>
      </c>
      <c r="AS372">
        <v>12499.38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12499.38</v>
      </c>
      <c r="BA372">
        <v>-12506.57</v>
      </c>
      <c r="BB372">
        <v>0</v>
      </c>
      <c r="BC372">
        <v>-12506.57</v>
      </c>
      <c r="BD372">
        <v>2720336.79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s="2">
        <v>46053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8</v>
      </c>
      <c r="H373">
        <v>-1.000618225760456E-2</v>
      </c>
      <c r="I373" t="s">
        <v>108</v>
      </c>
      <c r="J373">
        <v>0.1119969953504787</v>
      </c>
      <c r="K373" t="s">
        <v>108</v>
      </c>
      <c r="L373">
        <v>0</v>
      </c>
      <c r="M373" t="s">
        <v>109</v>
      </c>
      <c r="N373">
        <v>1.91115632979591E-5</v>
      </c>
      <c r="O373" t="s">
        <v>108</v>
      </c>
      <c r="P373">
        <v>0</v>
      </c>
      <c r="Q373" t="s">
        <v>110</v>
      </c>
      <c r="R373">
        <v>0</v>
      </c>
      <c r="S373" t="s">
        <v>110</v>
      </c>
      <c r="T373">
        <v>0</v>
      </c>
      <c r="U373" t="s">
        <v>110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.27702199999999999</v>
      </c>
      <c r="AF373">
        <v>1</v>
      </c>
      <c r="AG373">
        <v>0.24587999999999999</v>
      </c>
      <c r="AH373" t="s">
        <v>108</v>
      </c>
      <c r="AQ373">
        <v>506938.08</v>
      </c>
      <c r="AR373">
        <v>538679.69999999995</v>
      </c>
      <c r="AS373">
        <v>-31741.62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-31741.62</v>
      </c>
      <c r="BA373">
        <v>31696.44</v>
      </c>
      <c r="BB373">
        <v>0</v>
      </c>
      <c r="BC373">
        <v>31696.44</v>
      </c>
      <c r="BD373">
        <v>1554795.18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s="2">
        <v>46053</v>
      </c>
      <c r="B374" t="s">
        <v>69</v>
      </c>
      <c r="C374" t="s">
        <v>70</v>
      </c>
      <c r="D374">
        <v>40</v>
      </c>
      <c r="E374">
        <v>89688.88</v>
      </c>
      <c r="F374">
        <v>-8.8750626907659724E-2</v>
      </c>
      <c r="G374" t="s">
        <v>108</v>
      </c>
      <c r="H374">
        <v>-9.4949156088721502E-3</v>
      </c>
      <c r="I374" t="s">
        <v>108</v>
      </c>
      <c r="J374">
        <v>0.1019224918110222</v>
      </c>
      <c r="K374" t="s">
        <v>108</v>
      </c>
      <c r="L374">
        <v>0</v>
      </c>
      <c r="M374" t="s">
        <v>109</v>
      </c>
      <c r="N374">
        <v>5.9214698742428094E-6</v>
      </c>
      <c r="O374" t="s">
        <v>108</v>
      </c>
      <c r="P374">
        <v>0</v>
      </c>
      <c r="Q374" t="s">
        <v>110</v>
      </c>
      <c r="R374">
        <v>0</v>
      </c>
      <c r="S374" t="s">
        <v>110</v>
      </c>
      <c r="T374">
        <v>0</v>
      </c>
      <c r="U374" t="s">
        <v>110</v>
      </c>
      <c r="V374">
        <v>0</v>
      </c>
      <c r="W374">
        <v>-7959.94</v>
      </c>
      <c r="X374">
        <v>-851.59</v>
      </c>
      <c r="Y374">
        <v>761.78</v>
      </c>
      <c r="Z374">
        <v>0</v>
      </c>
      <c r="AA374">
        <v>-0.53</v>
      </c>
      <c r="AB374">
        <v>0</v>
      </c>
      <c r="AC374">
        <v>0</v>
      </c>
      <c r="AD374">
        <v>81638.59</v>
      </c>
      <c r="AE374">
        <v>3.3765000000000003E-2</v>
      </c>
      <c r="AF374">
        <v>1</v>
      </c>
      <c r="AG374">
        <v>3.4917999999999998E-2</v>
      </c>
      <c r="AH374" t="s">
        <v>108</v>
      </c>
      <c r="AQ374">
        <v>2850.68</v>
      </c>
      <c r="AR374">
        <v>3131.79</v>
      </c>
      <c r="AS374">
        <v>-281.10000000000002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281.10000000000002</v>
      </c>
      <c r="BA374">
        <v>280.57</v>
      </c>
      <c r="BB374">
        <v>0</v>
      </c>
      <c r="BC374">
        <v>280.57</v>
      </c>
      <c r="BD374">
        <v>78787.91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s="2">
        <v>46053</v>
      </c>
      <c r="B375" t="s">
        <v>69</v>
      </c>
      <c r="C375" t="s">
        <v>74</v>
      </c>
      <c r="D375">
        <v>20</v>
      </c>
      <c r="E375">
        <v>4786.3999999999996</v>
      </c>
      <c r="F375">
        <v>2.0814214018523289E-4</v>
      </c>
      <c r="G375" t="s">
        <v>107</v>
      </c>
      <c r="H375">
        <v>-1.042473312099906E-2</v>
      </c>
      <c r="I375" t="s">
        <v>108</v>
      </c>
      <c r="J375">
        <v>0.12107605760965411</v>
      </c>
      <c r="K375" t="s">
        <v>107</v>
      </c>
      <c r="L375">
        <v>0</v>
      </c>
      <c r="M375" t="s">
        <v>109</v>
      </c>
      <c r="N375">
        <v>0</v>
      </c>
      <c r="O375" t="s">
        <v>108</v>
      </c>
      <c r="P375">
        <v>0</v>
      </c>
      <c r="Q375" t="s">
        <v>110</v>
      </c>
      <c r="R375">
        <v>0</v>
      </c>
      <c r="S375" t="s">
        <v>110</v>
      </c>
      <c r="T375">
        <v>0</v>
      </c>
      <c r="U375" t="s">
        <v>110</v>
      </c>
      <c r="V375">
        <v>0</v>
      </c>
      <c r="W375">
        <v>1</v>
      </c>
      <c r="X375">
        <v>-49.9</v>
      </c>
      <c r="Y375">
        <v>48.29</v>
      </c>
      <c r="Z375">
        <v>0</v>
      </c>
      <c r="AA375">
        <v>0</v>
      </c>
      <c r="AB375">
        <v>0</v>
      </c>
      <c r="AC375">
        <v>0</v>
      </c>
      <c r="AD375">
        <v>4783.8</v>
      </c>
      <c r="AE375">
        <v>0</v>
      </c>
      <c r="AF375">
        <v>1</v>
      </c>
      <c r="AG375">
        <v>0</v>
      </c>
      <c r="AH375" t="s">
        <v>108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783.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s="2">
        <v>46053</v>
      </c>
      <c r="B376" t="s">
        <v>69</v>
      </c>
      <c r="C376" t="s">
        <v>76</v>
      </c>
      <c r="D376">
        <v>18</v>
      </c>
      <c r="E376">
        <v>2584.91</v>
      </c>
      <c r="F376">
        <v>-5.8807912726492162E-2</v>
      </c>
      <c r="G376" t="s">
        <v>107</v>
      </c>
      <c r="H376">
        <v>-1.0461102573661349E-2</v>
      </c>
      <c r="I376" t="s">
        <v>108</v>
      </c>
      <c r="J376">
        <v>0.1201384752434464</v>
      </c>
      <c r="K376" t="s">
        <v>107</v>
      </c>
      <c r="L376">
        <v>0</v>
      </c>
      <c r="M376" t="s">
        <v>109</v>
      </c>
      <c r="N376">
        <v>0</v>
      </c>
      <c r="O376" t="s">
        <v>108</v>
      </c>
      <c r="P376">
        <v>0</v>
      </c>
      <c r="Q376" t="s">
        <v>110</v>
      </c>
      <c r="R376">
        <v>0</v>
      </c>
      <c r="S376" t="s">
        <v>110</v>
      </c>
      <c r="T376">
        <v>0</v>
      </c>
      <c r="U376" t="s">
        <v>110</v>
      </c>
      <c r="V376">
        <v>0</v>
      </c>
      <c r="W376">
        <v>-152.01</v>
      </c>
      <c r="X376">
        <v>-27.04</v>
      </c>
      <c r="Y376">
        <v>25.88</v>
      </c>
      <c r="Z376">
        <v>0</v>
      </c>
      <c r="AA376">
        <v>0</v>
      </c>
      <c r="AB376">
        <v>0</v>
      </c>
      <c r="AC376">
        <v>0</v>
      </c>
      <c r="AD376">
        <v>2431.73</v>
      </c>
      <c r="AE376">
        <v>0</v>
      </c>
      <c r="AF376">
        <v>1</v>
      </c>
      <c r="AG376">
        <v>0</v>
      </c>
      <c r="AH376" t="s">
        <v>108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431.73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s="2">
        <v>46053</v>
      </c>
      <c r="B377" t="s">
        <v>69</v>
      </c>
      <c r="C377" t="s">
        <v>78</v>
      </c>
      <c r="D377">
        <v>16</v>
      </c>
      <c r="E377">
        <v>8813.15</v>
      </c>
      <c r="F377">
        <v>-4.7676942619724397E-2</v>
      </c>
      <c r="G377" t="s">
        <v>107</v>
      </c>
      <c r="H377">
        <v>-1.043095271970546E-2</v>
      </c>
      <c r="I377" t="s">
        <v>108</v>
      </c>
      <c r="J377">
        <v>0.1205560653989971</v>
      </c>
      <c r="K377" t="s">
        <v>107</v>
      </c>
      <c r="L377">
        <v>0</v>
      </c>
      <c r="M377" t="s">
        <v>109</v>
      </c>
      <c r="N377">
        <v>0</v>
      </c>
      <c r="O377" t="s">
        <v>108</v>
      </c>
      <c r="P377">
        <v>0</v>
      </c>
      <c r="Q377" t="s">
        <v>110</v>
      </c>
      <c r="R377">
        <v>0</v>
      </c>
      <c r="S377" t="s">
        <v>110</v>
      </c>
      <c r="T377">
        <v>0</v>
      </c>
      <c r="U377" t="s">
        <v>110</v>
      </c>
      <c r="V377">
        <v>0</v>
      </c>
      <c r="W377">
        <v>-420.18</v>
      </c>
      <c r="X377">
        <v>-91.93</v>
      </c>
      <c r="Y377">
        <v>88.54</v>
      </c>
      <c r="Z377">
        <v>0</v>
      </c>
      <c r="AA377">
        <v>0</v>
      </c>
      <c r="AB377">
        <v>0</v>
      </c>
      <c r="AC377">
        <v>0</v>
      </c>
      <c r="AD377">
        <v>8389.58</v>
      </c>
      <c r="AE377">
        <v>0</v>
      </c>
      <c r="AF377">
        <v>1</v>
      </c>
      <c r="AG377">
        <v>0</v>
      </c>
      <c r="AH377" t="s">
        <v>108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389.58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s="2">
        <v>46053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9</v>
      </c>
      <c r="N378">
        <v>0</v>
      </c>
      <c r="O378" t="s">
        <v>108</v>
      </c>
      <c r="P378">
        <v>0</v>
      </c>
      <c r="Q378" t="s">
        <v>110</v>
      </c>
      <c r="R378">
        <v>0</v>
      </c>
      <c r="S378" t="s">
        <v>110</v>
      </c>
      <c r="T378">
        <v>0</v>
      </c>
      <c r="U378" t="s">
        <v>110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</v>
      </c>
      <c r="AG378">
        <v>0</v>
      </c>
      <c r="AH378" t="s">
        <v>108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s="2">
        <v>46053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9</v>
      </c>
      <c r="N379">
        <v>0</v>
      </c>
      <c r="O379" t="s">
        <v>108</v>
      </c>
      <c r="P379">
        <v>0</v>
      </c>
      <c r="Q379" t="s">
        <v>110</v>
      </c>
      <c r="R379">
        <v>0</v>
      </c>
      <c r="S379" t="s">
        <v>110</v>
      </c>
      <c r="T379">
        <v>0</v>
      </c>
      <c r="U379" t="s">
        <v>110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</v>
      </c>
      <c r="AG379">
        <v>0</v>
      </c>
      <c r="AH379" t="s">
        <v>108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s="2">
        <v>46053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9</v>
      </c>
      <c r="N380">
        <v>0</v>
      </c>
      <c r="O380" t="s">
        <v>108</v>
      </c>
      <c r="P380">
        <v>0</v>
      </c>
      <c r="Q380" t="s">
        <v>110</v>
      </c>
      <c r="R380">
        <v>0</v>
      </c>
      <c r="S380" t="s">
        <v>110</v>
      </c>
      <c r="T380">
        <v>0</v>
      </c>
      <c r="U380" t="s">
        <v>110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</v>
      </c>
      <c r="AG380">
        <v>0</v>
      </c>
      <c r="AH380" t="s">
        <v>108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s="2">
        <v>46053</v>
      </c>
      <c r="B381" t="s">
        <v>69</v>
      </c>
      <c r="C381" t="s">
        <v>90</v>
      </c>
      <c r="D381">
        <v>4</v>
      </c>
      <c r="E381">
        <v>25167.91</v>
      </c>
      <c r="F381">
        <v>0</v>
      </c>
      <c r="G381" t="s">
        <v>114</v>
      </c>
      <c r="H381">
        <v>0</v>
      </c>
      <c r="I381" t="s">
        <v>114</v>
      </c>
      <c r="J381">
        <v>0.1211184087807656</v>
      </c>
      <c r="K381" t="s">
        <v>113</v>
      </c>
      <c r="L381">
        <v>0</v>
      </c>
      <c r="M381" t="s">
        <v>109</v>
      </c>
      <c r="N381">
        <v>0</v>
      </c>
      <c r="O381" t="s">
        <v>108</v>
      </c>
      <c r="P381">
        <v>0</v>
      </c>
      <c r="Q381" t="s">
        <v>110</v>
      </c>
      <c r="R381">
        <v>0</v>
      </c>
      <c r="S381" t="s">
        <v>110</v>
      </c>
      <c r="T381">
        <v>0</v>
      </c>
      <c r="U381" t="s">
        <v>110</v>
      </c>
      <c r="V381">
        <v>0</v>
      </c>
      <c r="W381">
        <v>0</v>
      </c>
      <c r="X381">
        <v>0</v>
      </c>
      <c r="Y381">
        <v>254.02</v>
      </c>
      <c r="Z381">
        <v>0</v>
      </c>
      <c r="AA381">
        <v>0</v>
      </c>
      <c r="AB381">
        <v>0</v>
      </c>
      <c r="AC381">
        <v>0</v>
      </c>
      <c r="AD381">
        <v>25421.93</v>
      </c>
      <c r="AE381">
        <v>0</v>
      </c>
      <c r="AF381">
        <v>1</v>
      </c>
      <c r="AG381">
        <v>0</v>
      </c>
      <c r="AH381" t="s">
        <v>108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5421.93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s="2">
        <v>46081</v>
      </c>
      <c r="B382" t="s">
        <v>62</v>
      </c>
      <c r="C382" t="s">
        <v>63</v>
      </c>
      <c r="D382">
        <v>74</v>
      </c>
      <c r="E382">
        <v>317057.21999999997</v>
      </c>
      <c r="F382">
        <v>3.535698856246848E-2</v>
      </c>
      <c r="G382" t="s">
        <v>107</v>
      </c>
      <c r="H382">
        <v>1.163434843561873E-2</v>
      </c>
      <c r="I382" t="s">
        <v>107</v>
      </c>
      <c r="J382">
        <v>0</v>
      </c>
      <c r="K382" t="s">
        <v>108</v>
      </c>
      <c r="L382">
        <v>0</v>
      </c>
      <c r="M382" t="s">
        <v>109</v>
      </c>
      <c r="N382">
        <v>8.0844933216740701E-4</v>
      </c>
      <c r="O382" t="s">
        <v>108</v>
      </c>
      <c r="P382">
        <v>0</v>
      </c>
      <c r="Q382" t="s">
        <v>110</v>
      </c>
      <c r="R382">
        <v>0</v>
      </c>
      <c r="S382" t="s">
        <v>110</v>
      </c>
      <c r="T382">
        <v>0</v>
      </c>
      <c r="U382" t="s">
        <v>110</v>
      </c>
      <c r="V382">
        <v>0</v>
      </c>
      <c r="W382">
        <v>11210.19</v>
      </c>
      <c r="X382">
        <v>3688.75</v>
      </c>
      <c r="Y382">
        <v>0</v>
      </c>
      <c r="Z382">
        <v>0</v>
      </c>
      <c r="AA382">
        <v>-256.32</v>
      </c>
      <c r="AB382">
        <v>0</v>
      </c>
      <c r="AC382">
        <v>0</v>
      </c>
      <c r="AD382">
        <v>301901.95</v>
      </c>
      <c r="AE382">
        <v>0.4</v>
      </c>
      <c r="AF382">
        <v>1</v>
      </c>
      <c r="AG382">
        <v>0.98561699999999997</v>
      </c>
      <c r="AH382" t="s">
        <v>151</v>
      </c>
      <c r="AQ382">
        <v>297559.74</v>
      </c>
      <c r="AR382">
        <v>312497.03000000003</v>
      </c>
      <c r="AS382">
        <v>-14937.29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14937.29</v>
      </c>
      <c r="BA382">
        <v>14680.97</v>
      </c>
      <c r="BB382">
        <v>0</v>
      </c>
      <c r="BC382">
        <v>14680.97</v>
      </c>
      <c r="BD382">
        <v>4342.21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s="2">
        <v>46081</v>
      </c>
      <c r="B383" t="s">
        <v>62</v>
      </c>
      <c r="C383" t="s">
        <v>66</v>
      </c>
      <c r="D383">
        <v>73</v>
      </c>
      <c r="E383">
        <v>81673.2</v>
      </c>
      <c r="F383">
        <v>4.056985240640909E-2</v>
      </c>
      <c r="G383" t="s">
        <v>107</v>
      </c>
      <c r="H383">
        <v>1.019008214378036E-2</v>
      </c>
      <c r="I383" t="s">
        <v>107</v>
      </c>
      <c r="J383">
        <v>0</v>
      </c>
      <c r="K383" t="s">
        <v>108</v>
      </c>
      <c r="L383">
        <v>0</v>
      </c>
      <c r="M383" t="s">
        <v>109</v>
      </c>
      <c r="N383">
        <v>4.8790531870885652E-4</v>
      </c>
      <c r="O383" t="s">
        <v>108</v>
      </c>
      <c r="P383">
        <v>0</v>
      </c>
      <c r="Q383" t="s">
        <v>110</v>
      </c>
      <c r="R383">
        <v>0</v>
      </c>
      <c r="S383" t="s">
        <v>110</v>
      </c>
      <c r="T383">
        <v>0</v>
      </c>
      <c r="U383" t="s">
        <v>110</v>
      </c>
      <c r="V383">
        <v>0</v>
      </c>
      <c r="W383">
        <v>3313.47</v>
      </c>
      <c r="X383">
        <v>832.26</v>
      </c>
      <c r="Y383">
        <v>0</v>
      </c>
      <c r="Z383">
        <v>0</v>
      </c>
      <c r="AA383">
        <v>-39.85</v>
      </c>
      <c r="AB383">
        <v>0</v>
      </c>
      <c r="AC383">
        <v>0</v>
      </c>
      <c r="AD383">
        <v>77487.62</v>
      </c>
      <c r="AE383">
        <v>0.4</v>
      </c>
      <c r="AF383">
        <v>1</v>
      </c>
      <c r="AG383">
        <v>0.99462600000000001</v>
      </c>
      <c r="AH383" t="s">
        <v>151</v>
      </c>
      <c r="AQ383">
        <v>77071.22</v>
      </c>
      <c r="AR383">
        <v>81234.31</v>
      </c>
      <c r="AS383">
        <v>-4163.08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4163.08</v>
      </c>
      <c r="BA383">
        <v>4123.2299999999996</v>
      </c>
      <c r="BB383">
        <v>0</v>
      </c>
      <c r="BC383">
        <v>4123.2299999999996</v>
      </c>
      <c r="BD383">
        <v>416.4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s="2">
        <v>46081</v>
      </c>
      <c r="B384" t="s">
        <v>62</v>
      </c>
      <c r="C384" t="s">
        <v>68</v>
      </c>
      <c r="D384">
        <v>61</v>
      </c>
      <c r="E384">
        <v>804884.93</v>
      </c>
      <c r="F384">
        <v>1.614633836956994E-3</v>
      </c>
      <c r="G384" t="s">
        <v>107</v>
      </c>
      <c r="H384">
        <v>6.1853667488261646E-3</v>
      </c>
      <c r="I384" t="s">
        <v>107</v>
      </c>
      <c r="J384">
        <v>0</v>
      </c>
      <c r="K384" t="s">
        <v>108</v>
      </c>
      <c r="L384">
        <v>0</v>
      </c>
      <c r="M384" t="s">
        <v>109</v>
      </c>
      <c r="N384">
        <v>9.8049398907284666E-4</v>
      </c>
      <c r="O384" t="s">
        <v>108</v>
      </c>
      <c r="P384">
        <v>0</v>
      </c>
      <c r="Q384" t="s">
        <v>110</v>
      </c>
      <c r="R384">
        <v>0</v>
      </c>
      <c r="S384" t="s">
        <v>110</v>
      </c>
      <c r="T384">
        <v>0</v>
      </c>
      <c r="U384" t="s">
        <v>110</v>
      </c>
      <c r="V384">
        <v>0</v>
      </c>
      <c r="W384">
        <v>1299.5899999999999</v>
      </c>
      <c r="X384">
        <v>4978.51</v>
      </c>
      <c r="Y384">
        <v>0</v>
      </c>
      <c r="Z384">
        <v>0</v>
      </c>
      <c r="AA384">
        <v>-789.18</v>
      </c>
      <c r="AB384">
        <v>0</v>
      </c>
      <c r="AC384">
        <v>0</v>
      </c>
      <c r="AD384">
        <v>797817.64</v>
      </c>
      <c r="AE384">
        <v>0.4</v>
      </c>
      <c r="AF384">
        <v>1</v>
      </c>
      <c r="AG384">
        <v>0.97971399999999997</v>
      </c>
      <c r="AH384" t="s">
        <v>151</v>
      </c>
      <c r="AQ384">
        <v>781633.4</v>
      </c>
      <c r="AR384">
        <v>788557.32</v>
      </c>
      <c r="AS384">
        <v>-6923.92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6923.92</v>
      </c>
      <c r="BA384">
        <v>6134.74</v>
      </c>
      <c r="BB384">
        <v>0</v>
      </c>
      <c r="BC384">
        <v>6134.74</v>
      </c>
      <c r="BD384">
        <v>16184.25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s="2">
        <v>46081</v>
      </c>
      <c r="B385" t="s">
        <v>62</v>
      </c>
      <c r="C385" t="s">
        <v>70</v>
      </c>
      <c r="D385">
        <v>41</v>
      </c>
      <c r="E385">
        <v>723987.08</v>
      </c>
      <c r="F385">
        <v>-0.11765159841253631</v>
      </c>
      <c r="G385" t="s">
        <v>107</v>
      </c>
      <c r="H385">
        <v>-8.9733844740069908E-3</v>
      </c>
      <c r="I385" t="s">
        <v>107</v>
      </c>
      <c r="J385">
        <v>4.7334454926655882E-2</v>
      </c>
      <c r="K385" t="s">
        <v>108</v>
      </c>
      <c r="L385">
        <v>6.6253594500773283E-2</v>
      </c>
      <c r="M385" t="s">
        <v>109</v>
      </c>
      <c r="N385">
        <v>2.4974330349068889E-3</v>
      </c>
      <c r="O385" t="s">
        <v>108</v>
      </c>
      <c r="P385">
        <v>0</v>
      </c>
      <c r="Q385" t="s">
        <v>110</v>
      </c>
      <c r="R385">
        <v>0</v>
      </c>
      <c r="S385" t="s">
        <v>110</v>
      </c>
      <c r="T385">
        <v>0</v>
      </c>
      <c r="U385" t="s">
        <v>110</v>
      </c>
      <c r="V385">
        <v>0</v>
      </c>
      <c r="W385">
        <v>-85178.240000000005</v>
      </c>
      <c r="X385">
        <v>-6496.61</v>
      </c>
      <c r="Y385">
        <v>2855.79</v>
      </c>
      <c r="Z385">
        <v>0</v>
      </c>
      <c r="AA385">
        <v>-1808.11</v>
      </c>
      <c r="AB385">
        <v>0</v>
      </c>
      <c r="AC385">
        <v>0</v>
      </c>
      <c r="AD385">
        <v>633359.91</v>
      </c>
      <c r="AE385">
        <v>0.4</v>
      </c>
      <c r="AF385">
        <v>1</v>
      </c>
      <c r="AG385">
        <v>0.60812900000000003</v>
      </c>
      <c r="AH385" t="s">
        <v>107</v>
      </c>
      <c r="AQ385">
        <v>385164.79999999999</v>
      </c>
      <c r="AR385">
        <v>440277.85</v>
      </c>
      <c r="AS385">
        <v>-55113.05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55113.05</v>
      </c>
      <c r="BA385">
        <v>53304.94</v>
      </c>
      <c r="BB385">
        <v>0</v>
      </c>
      <c r="BC385">
        <v>53304.94</v>
      </c>
      <c r="BD385">
        <v>248195.11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s="2">
        <v>46081</v>
      </c>
      <c r="B386" t="s">
        <v>62</v>
      </c>
      <c r="C386" t="s">
        <v>71</v>
      </c>
      <c r="D386">
        <v>32</v>
      </c>
      <c r="E386">
        <v>4717578.91</v>
      </c>
      <c r="F386">
        <v>-8.1915999435828307E-2</v>
      </c>
      <c r="G386" t="s">
        <v>107</v>
      </c>
      <c r="H386">
        <v>-1.4672690802442351E-2</v>
      </c>
      <c r="I386" t="s">
        <v>107</v>
      </c>
      <c r="J386">
        <v>0.16499801562442731</v>
      </c>
      <c r="K386" t="s">
        <v>107</v>
      </c>
      <c r="L386">
        <v>6.6253594500773283E-2</v>
      </c>
      <c r="M386" t="s">
        <v>109</v>
      </c>
      <c r="N386">
        <v>2.420542549388128E-4</v>
      </c>
      <c r="O386" t="s">
        <v>108</v>
      </c>
      <c r="P386">
        <v>0</v>
      </c>
      <c r="Q386" t="s">
        <v>110</v>
      </c>
      <c r="R386">
        <v>0</v>
      </c>
      <c r="S386" t="s">
        <v>110</v>
      </c>
      <c r="T386">
        <v>0</v>
      </c>
      <c r="U386" t="s">
        <v>110</v>
      </c>
      <c r="V386">
        <v>0</v>
      </c>
      <c r="W386">
        <v>-386445.19</v>
      </c>
      <c r="X386">
        <v>-69219.58</v>
      </c>
      <c r="Y386">
        <v>64865.93</v>
      </c>
      <c r="Z386">
        <v>0</v>
      </c>
      <c r="AA386">
        <v>-1141.9100000000001</v>
      </c>
      <c r="AB386">
        <v>0</v>
      </c>
      <c r="AC386">
        <v>0</v>
      </c>
      <c r="AD386">
        <v>4325638.16</v>
      </c>
      <c r="AE386">
        <v>0.4</v>
      </c>
      <c r="AF386">
        <v>1</v>
      </c>
      <c r="AG386">
        <v>0.4</v>
      </c>
      <c r="AH386" t="s">
        <v>107</v>
      </c>
      <c r="AQ386">
        <v>1730255.26</v>
      </c>
      <c r="AR386">
        <v>1887031.56</v>
      </c>
      <c r="AS386">
        <v>-156776.29999999999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156776.29999999999</v>
      </c>
      <c r="BA386">
        <v>155634.39000000001</v>
      </c>
      <c r="BB386">
        <v>0</v>
      </c>
      <c r="BC386">
        <v>155634.39000000001</v>
      </c>
      <c r="BD386">
        <v>2595382.9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s="2">
        <v>46081</v>
      </c>
      <c r="B387" t="s">
        <v>62</v>
      </c>
      <c r="C387" t="s">
        <v>73</v>
      </c>
      <c r="D387">
        <v>22</v>
      </c>
      <c r="E387">
        <v>990008.62</v>
      </c>
      <c r="F387">
        <v>-7.6287295242742678E-2</v>
      </c>
      <c r="G387" t="s">
        <v>107</v>
      </c>
      <c r="H387">
        <v>-2.065614770614364E-2</v>
      </c>
      <c r="I387" t="s">
        <v>107</v>
      </c>
      <c r="J387">
        <v>0.215643782322547</v>
      </c>
      <c r="K387" t="s">
        <v>107</v>
      </c>
      <c r="L387">
        <v>6.6253594500773283E-2</v>
      </c>
      <c r="M387" t="s">
        <v>109</v>
      </c>
      <c r="N387">
        <v>1.3150906523999619E-4</v>
      </c>
      <c r="O387" t="s">
        <v>108</v>
      </c>
      <c r="P387">
        <v>0</v>
      </c>
      <c r="Q387" t="s">
        <v>110</v>
      </c>
      <c r="R387">
        <v>0</v>
      </c>
      <c r="S387" t="s">
        <v>110</v>
      </c>
      <c r="T387">
        <v>0</v>
      </c>
      <c r="U387" t="s">
        <v>110</v>
      </c>
      <c r="V387">
        <v>0</v>
      </c>
      <c r="W387">
        <v>-75525.08</v>
      </c>
      <c r="X387">
        <v>-20449.759999999998</v>
      </c>
      <c r="Y387">
        <v>17790.77</v>
      </c>
      <c r="Z387">
        <v>0</v>
      </c>
      <c r="AA387">
        <v>-130.19999999999999</v>
      </c>
      <c r="AB387">
        <v>0</v>
      </c>
      <c r="AC387">
        <v>0</v>
      </c>
      <c r="AD387">
        <v>911694.35</v>
      </c>
      <c r="AE387">
        <v>0.4</v>
      </c>
      <c r="AF387">
        <v>1</v>
      </c>
      <c r="AG387">
        <v>0.38321499999999997</v>
      </c>
      <c r="AH387" t="s">
        <v>107</v>
      </c>
      <c r="AQ387">
        <v>349374.51</v>
      </c>
      <c r="AR387">
        <v>361565.52</v>
      </c>
      <c r="AS387">
        <v>-12191.01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12191.01</v>
      </c>
      <c r="BA387">
        <v>12060.82</v>
      </c>
      <c r="BB387">
        <v>0</v>
      </c>
      <c r="BC387">
        <v>12060.82</v>
      </c>
      <c r="BD387">
        <v>562319.84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s="2">
        <v>46081</v>
      </c>
      <c r="B388" t="s">
        <v>62</v>
      </c>
      <c r="C388" t="s">
        <v>74</v>
      </c>
      <c r="D388">
        <v>21</v>
      </c>
      <c r="E388">
        <v>1259819.31</v>
      </c>
      <c r="F388">
        <v>-6.2392557837568433E-2</v>
      </c>
      <c r="G388" t="s">
        <v>107</v>
      </c>
      <c r="H388">
        <v>-2.047735537141978E-2</v>
      </c>
      <c r="I388" t="s">
        <v>107</v>
      </c>
      <c r="J388">
        <v>0.21836395424528349</v>
      </c>
      <c r="K388" t="s">
        <v>107</v>
      </c>
      <c r="L388">
        <v>4.0100329648797992E-2</v>
      </c>
      <c r="M388" t="s">
        <v>109</v>
      </c>
      <c r="N388">
        <v>1.585663825998673E-4</v>
      </c>
      <c r="O388" t="s">
        <v>108</v>
      </c>
      <c r="P388">
        <v>0</v>
      </c>
      <c r="Q388" t="s">
        <v>110</v>
      </c>
      <c r="R388">
        <v>0</v>
      </c>
      <c r="S388" t="s">
        <v>110</v>
      </c>
      <c r="T388">
        <v>0</v>
      </c>
      <c r="U388" t="s">
        <v>110</v>
      </c>
      <c r="V388">
        <v>0</v>
      </c>
      <c r="W388">
        <v>-78603.350000000006</v>
      </c>
      <c r="X388">
        <v>-25797.77</v>
      </c>
      <c r="Y388">
        <v>22924.93</v>
      </c>
      <c r="Z388">
        <v>0</v>
      </c>
      <c r="AA388">
        <v>-199.76</v>
      </c>
      <c r="AB388">
        <v>0</v>
      </c>
      <c r="AC388">
        <v>0</v>
      </c>
      <c r="AD388">
        <v>1178143.3600000001</v>
      </c>
      <c r="AE388">
        <v>0.4</v>
      </c>
      <c r="AF388">
        <v>1</v>
      </c>
      <c r="AG388">
        <v>0.38735000000000003</v>
      </c>
      <c r="AH388" t="s">
        <v>107</v>
      </c>
      <c r="AQ388">
        <v>456353.46</v>
      </c>
      <c r="AR388">
        <v>465313.87</v>
      </c>
      <c r="AS388">
        <v>-8960.41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-8960.41</v>
      </c>
      <c r="BA388">
        <v>8760.64</v>
      </c>
      <c r="BB388">
        <v>0</v>
      </c>
      <c r="BC388">
        <v>8760.64</v>
      </c>
      <c r="BD388">
        <v>721789.89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s="2">
        <v>46081</v>
      </c>
      <c r="B389" t="s">
        <v>62</v>
      </c>
      <c r="C389" t="s">
        <v>75</v>
      </c>
      <c r="D389">
        <v>20</v>
      </c>
      <c r="E389">
        <v>1740984.04</v>
      </c>
      <c r="F389">
        <v>-5.8130305279132669E-2</v>
      </c>
      <c r="G389" t="s">
        <v>107</v>
      </c>
      <c r="H389">
        <v>-2.1795646448647881E-2</v>
      </c>
      <c r="I389" t="s">
        <v>107</v>
      </c>
      <c r="J389">
        <v>0.23818278769164861</v>
      </c>
      <c r="K389" t="s">
        <v>107</v>
      </c>
      <c r="L389">
        <v>4.9874800941613048E-2</v>
      </c>
      <c r="M389" t="s">
        <v>109</v>
      </c>
      <c r="N389">
        <v>6.9560459034285455E-5</v>
      </c>
      <c r="O389" t="s">
        <v>108</v>
      </c>
      <c r="P389">
        <v>0</v>
      </c>
      <c r="Q389" t="s">
        <v>110</v>
      </c>
      <c r="R389">
        <v>0</v>
      </c>
      <c r="S389" t="s">
        <v>110</v>
      </c>
      <c r="T389">
        <v>0</v>
      </c>
      <c r="U389" t="s">
        <v>110</v>
      </c>
      <c r="V389">
        <v>0</v>
      </c>
      <c r="W389">
        <v>-101203.93</v>
      </c>
      <c r="X389">
        <v>-37945.870000000003</v>
      </c>
      <c r="Y389">
        <v>34556.04</v>
      </c>
      <c r="Z389">
        <v>0</v>
      </c>
      <c r="AA389">
        <v>-121.1</v>
      </c>
      <c r="AB389">
        <v>0</v>
      </c>
      <c r="AC389">
        <v>0</v>
      </c>
      <c r="AD389">
        <v>1636269.17</v>
      </c>
      <c r="AE389">
        <v>0.4</v>
      </c>
      <c r="AF389">
        <v>1</v>
      </c>
      <c r="AG389">
        <v>0.37595600000000001</v>
      </c>
      <c r="AH389" t="s">
        <v>107</v>
      </c>
      <c r="AQ389">
        <v>615165.34</v>
      </c>
      <c r="AR389">
        <v>623195.81999999995</v>
      </c>
      <c r="AS389">
        <v>-8030.48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8030.48</v>
      </c>
      <c r="BA389">
        <v>7909.38</v>
      </c>
      <c r="BB389">
        <v>0</v>
      </c>
      <c r="BC389">
        <v>7909.38</v>
      </c>
      <c r="BD389">
        <v>1021103.83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s="2">
        <v>46081</v>
      </c>
      <c r="B390" t="s">
        <v>62</v>
      </c>
      <c r="C390" t="s">
        <v>76</v>
      </c>
      <c r="D390">
        <v>19</v>
      </c>
      <c r="E390">
        <v>1840666.29</v>
      </c>
      <c r="F390">
        <v>-5.8708805799923609E-2</v>
      </c>
      <c r="G390" t="s">
        <v>107</v>
      </c>
      <c r="H390">
        <v>-2.355233766618077E-2</v>
      </c>
      <c r="I390" t="s">
        <v>107</v>
      </c>
      <c r="J390">
        <v>0.2482967077592213</v>
      </c>
      <c r="K390" t="s">
        <v>107</v>
      </c>
      <c r="L390">
        <v>5.7293877279496419E-2</v>
      </c>
      <c r="M390" t="s">
        <v>109</v>
      </c>
      <c r="N390">
        <v>9.6170167637525615E-5</v>
      </c>
      <c r="O390" t="s">
        <v>108</v>
      </c>
      <c r="P390">
        <v>0</v>
      </c>
      <c r="Q390" t="s">
        <v>110</v>
      </c>
      <c r="R390">
        <v>0</v>
      </c>
      <c r="S390" t="s">
        <v>110</v>
      </c>
      <c r="T390">
        <v>0</v>
      </c>
      <c r="U390" t="s">
        <v>110</v>
      </c>
      <c r="V390">
        <v>0</v>
      </c>
      <c r="W390">
        <v>-108063.32</v>
      </c>
      <c r="X390">
        <v>-43351.99</v>
      </c>
      <c r="Y390">
        <v>38085.949999999997</v>
      </c>
      <c r="Z390">
        <v>0</v>
      </c>
      <c r="AA390">
        <v>-177.02</v>
      </c>
      <c r="AB390">
        <v>0</v>
      </c>
      <c r="AC390">
        <v>0</v>
      </c>
      <c r="AD390">
        <v>1727159.9</v>
      </c>
      <c r="AE390">
        <v>0.4</v>
      </c>
      <c r="AF390">
        <v>1</v>
      </c>
      <c r="AG390">
        <v>0.34177000000000002</v>
      </c>
      <c r="AH390" t="s">
        <v>107</v>
      </c>
      <c r="AQ390">
        <v>590291.55000000005</v>
      </c>
      <c r="AR390">
        <v>595952.64000000001</v>
      </c>
      <c r="AS390">
        <v>-5661.09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5661.09</v>
      </c>
      <c r="BA390">
        <v>5484.07</v>
      </c>
      <c r="BB390">
        <v>0</v>
      </c>
      <c r="BC390">
        <v>5484.07</v>
      </c>
      <c r="BD390">
        <v>1136868.3500000001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s="2">
        <v>46081</v>
      </c>
      <c r="B391" t="s">
        <v>62</v>
      </c>
      <c r="C391" t="s">
        <v>77</v>
      </c>
      <c r="D391">
        <v>18</v>
      </c>
      <c r="E391">
        <v>1853097.89</v>
      </c>
      <c r="F391">
        <v>-7.1004156985056771E-2</v>
      </c>
      <c r="G391" t="s">
        <v>107</v>
      </c>
      <c r="H391">
        <v>-2.234134854219651E-2</v>
      </c>
      <c r="I391" t="s">
        <v>107</v>
      </c>
      <c r="J391">
        <v>0.22981746270974959</v>
      </c>
      <c r="K391" t="s">
        <v>107</v>
      </c>
      <c r="L391">
        <v>4.1045133729763851E-2</v>
      </c>
      <c r="M391" t="s">
        <v>109</v>
      </c>
      <c r="N391">
        <v>1.296189033516093E-4</v>
      </c>
      <c r="O391" t="s">
        <v>108</v>
      </c>
      <c r="P391">
        <v>0</v>
      </c>
      <c r="Q391" t="s">
        <v>110</v>
      </c>
      <c r="R391">
        <v>0</v>
      </c>
      <c r="S391" t="s">
        <v>110</v>
      </c>
      <c r="T391">
        <v>0</v>
      </c>
      <c r="U391" t="s">
        <v>110</v>
      </c>
      <c r="V391">
        <v>0</v>
      </c>
      <c r="W391">
        <v>-131577.65</v>
      </c>
      <c r="X391">
        <v>-41400.71</v>
      </c>
      <c r="Y391">
        <v>35489.519999999997</v>
      </c>
      <c r="Z391">
        <v>0</v>
      </c>
      <c r="AA391">
        <v>-240.2</v>
      </c>
      <c r="AB391">
        <v>0</v>
      </c>
      <c r="AC391">
        <v>0</v>
      </c>
      <c r="AD391">
        <v>1715368.86</v>
      </c>
      <c r="AE391">
        <v>0.4</v>
      </c>
      <c r="AF391">
        <v>1</v>
      </c>
      <c r="AG391">
        <v>0.34345700000000001</v>
      </c>
      <c r="AH391" t="s">
        <v>107</v>
      </c>
      <c r="AQ391">
        <v>589156.04</v>
      </c>
      <c r="AR391">
        <v>603104.32999999996</v>
      </c>
      <c r="AS391">
        <v>-13948.29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-13948.29</v>
      </c>
      <c r="BA391">
        <v>13708.09</v>
      </c>
      <c r="BB391">
        <v>0</v>
      </c>
      <c r="BC391">
        <v>13708.09</v>
      </c>
      <c r="BD391">
        <v>1126212.81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s="2">
        <v>46081</v>
      </c>
      <c r="B392" t="s">
        <v>62</v>
      </c>
      <c r="C392" t="s">
        <v>78</v>
      </c>
      <c r="D392">
        <v>17</v>
      </c>
      <c r="E392">
        <v>1801104.11</v>
      </c>
      <c r="F392">
        <v>-7.5422289642924925E-2</v>
      </c>
      <c r="G392" t="s">
        <v>107</v>
      </c>
      <c r="H392">
        <v>-2.4676618996737721E-2</v>
      </c>
      <c r="I392" t="s">
        <v>107</v>
      </c>
      <c r="J392">
        <v>0.24522627230123839</v>
      </c>
      <c r="K392" t="s">
        <v>107</v>
      </c>
      <c r="L392">
        <v>4.516530678574069E-2</v>
      </c>
      <c r="M392" t="s">
        <v>109</v>
      </c>
      <c r="N392">
        <v>2.8837049544870152E-4</v>
      </c>
      <c r="O392" t="s">
        <v>108</v>
      </c>
      <c r="P392">
        <v>0</v>
      </c>
      <c r="Q392" t="s">
        <v>110</v>
      </c>
      <c r="R392">
        <v>0</v>
      </c>
      <c r="S392" t="s">
        <v>110</v>
      </c>
      <c r="T392">
        <v>0</v>
      </c>
      <c r="U392" t="s">
        <v>110</v>
      </c>
      <c r="V392">
        <v>0</v>
      </c>
      <c r="W392">
        <v>-135843.4</v>
      </c>
      <c r="X392">
        <v>-44445.16</v>
      </c>
      <c r="Y392">
        <v>36806.5</v>
      </c>
      <c r="Z392">
        <v>0</v>
      </c>
      <c r="AA392">
        <v>-519.39</v>
      </c>
      <c r="AB392">
        <v>0</v>
      </c>
      <c r="AC392">
        <v>0</v>
      </c>
      <c r="AD392">
        <v>1657102.68</v>
      </c>
      <c r="AE392">
        <v>0.38261200000000001</v>
      </c>
      <c r="AF392">
        <v>1</v>
      </c>
      <c r="AG392">
        <v>0.30834099999999998</v>
      </c>
      <c r="AH392" t="s">
        <v>107</v>
      </c>
      <c r="AQ392">
        <v>510952.48</v>
      </c>
      <c r="AR392">
        <v>522934.13</v>
      </c>
      <c r="AS392">
        <v>-11981.65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-11981.65</v>
      </c>
      <c r="BA392">
        <v>11462.27</v>
      </c>
      <c r="BB392">
        <v>0</v>
      </c>
      <c r="BC392">
        <v>11462.27</v>
      </c>
      <c r="BD392">
        <v>1146150.2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s="2">
        <v>46081</v>
      </c>
      <c r="B393" t="s">
        <v>62</v>
      </c>
      <c r="C393" t="s">
        <v>79</v>
      </c>
      <c r="D393">
        <v>16</v>
      </c>
      <c r="E393">
        <v>2405576.91</v>
      </c>
      <c r="F393">
        <v>-6.9936865636423345E-2</v>
      </c>
      <c r="G393" t="s">
        <v>107</v>
      </c>
      <c r="H393">
        <v>-2.6224258814847249E-2</v>
      </c>
      <c r="I393" t="s">
        <v>107</v>
      </c>
      <c r="J393">
        <v>0.24931801567356141</v>
      </c>
      <c r="K393" t="s">
        <v>107</v>
      </c>
      <c r="L393">
        <v>4.5889544417284843E-2</v>
      </c>
      <c r="M393" t="s">
        <v>109</v>
      </c>
      <c r="N393">
        <v>8.6439449818963155E-5</v>
      </c>
      <c r="O393" t="s">
        <v>108</v>
      </c>
      <c r="P393">
        <v>0</v>
      </c>
      <c r="Q393" t="s">
        <v>110</v>
      </c>
      <c r="R393">
        <v>0</v>
      </c>
      <c r="S393" t="s">
        <v>110</v>
      </c>
      <c r="T393">
        <v>0</v>
      </c>
      <c r="U393" t="s">
        <v>110</v>
      </c>
      <c r="V393">
        <v>0</v>
      </c>
      <c r="W393">
        <v>-168238.51</v>
      </c>
      <c r="X393">
        <v>-63084.47</v>
      </c>
      <c r="Y393">
        <v>49979.47</v>
      </c>
      <c r="Z393">
        <v>0</v>
      </c>
      <c r="AA393">
        <v>-207.94</v>
      </c>
      <c r="AB393">
        <v>0</v>
      </c>
      <c r="AC393">
        <v>0</v>
      </c>
      <c r="AD393">
        <v>2224025.46</v>
      </c>
      <c r="AE393">
        <v>0.38705899999999999</v>
      </c>
      <c r="AF393">
        <v>1</v>
      </c>
      <c r="AG393">
        <v>0.32030500000000001</v>
      </c>
      <c r="AH393" t="s">
        <v>107</v>
      </c>
      <c r="AQ393">
        <v>712365.82</v>
      </c>
      <c r="AR393">
        <v>727217.21</v>
      </c>
      <c r="AS393">
        <v>-14851.4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14851.4</v>
      </c>
      <c r="BA393">
        <v>14643.46</v>
      </c>
      <c r="BB393">
        <v>0</v>
      </c>
      <c r="BC393">
        <v>14643.46</v>
      </c>
      <c r="BD393">
        <v>1511659.65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s="2">
        <v>46081</v>
      </c>
      <c r="B394" t="s">
        <v>62</v>
      </c>
      <c r="C394" t="s">
        <v>80</v>
      </c>
      <c r="D394">
        <v>15</v>
      </c>
      <c r="E394">
        <v>2573983.4</v>
      </c>
      <c r="F394">
        <v>-7.4228734416161402E-2</v>
      </c>
      <c r="G394" t="s">
        <v>107</v>
      </c>
      <c r="H394">
        <v>-2.6605884352562E-2</v>
      </c>
      <c r="I394" t="s">
        <v>107</v>
      </c>
      <c r="J394">
        <v>0.26851408194735132</v>
      </c>
      <c r="K394" t="s">
        <v>107</v>
      </c>
      <c r="L394">
        <v>4.0100329648797992E-2</v>
      </c>
      <c r="M394" t="s">
        <v>109</v>
      </c>
      <c r="N394">
        <v>6.5448893610188153E-5</v>
      </c>
      <c r="O394" t="s">
        <v>108</v>
      </c>
      <c r="P394">
        <v>0</v>
      </c>
      <c r="Q394" t="s">
        <v>110</v>
      </c>
      <c r="R394">
        <v>0</v>
      </c>
      <c r="S394" t="s">
        <v>110</v>
      </c>
      <c r="T394">
        <v>0</v>
      </c>
      <c r="U394" t="s">
        <v>110</v>
      </c>
      <c r="V394">
        <v>0</v>
      </c>
      <c r="W394">
        <v>-191063.53</v>
      </c>
      <c r="X394">
        <v>-68483.100000000006</v>
      </c>
      <c r="Y394">
        <v>57595.9</v>
      </c>
      <c r="Z394">
        <v>0</v>
      </c>
      <c r="AA394">
        <v>-168.46</v>
      </c>
      <c r="AB394">
        <v>0</v>
      </c>
      <c r="AC394">
        <v>0</v>
      </c>
      <c r="AD394">
        <v>2371864.2000000002</v>
      </c>
      <c r="AE394">
        <v>0.36460599999999999</v>
      </c>
      <c r="AF394">
        <v>1</v>
      </c>
      <c r="AG394">
        <v>0.30392400000000003</v>
      </c>
      <c r="AH394" t="s">
        <v>107</v>
      </c>
      <c r="AQ394">
        <v>720865.67</v>
      </c>
      <c r="AR394">
        <v>735962.78</v>
      </c>
      <c r="AS394">
        <v>-15097.11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15097.11</v>
      </c>
      <c r="BA394">
        <v>14928.64</v>
      </c>
      <c r="BB394">
        <v>0</v>
      </c>
      <c r="BC394">
        <v>14928.64</v>
      </c>
      <c r="BD394">
        <v>1650998.53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s="2">
        <v>46081</v>
      </c>
      <c r="B395" t="s">
        <v>62</v>
      </c>
      <c r="C395" t="s">
        <v>81</v>
      </c>
      <c r="D395">
        <v>14</v>
      </c>
      <c r="E395">
        <v>2864735.28</v>
      </c>
      <c r="F395">
        <v>-7.1348126595969105E-2</v>
      </c>
      <c r="G395" t="s">
        <v>107</v>
      </c>
      <c r="H395">
        <v>-2.7949818997993661E-2</v>
      </c>
      <c r="I395" t="s">
        <v>107</v>
      </c>
      <c r="J395">
        <v>0.27993221643285499</v>
      </c>
      <c r="K395" t="s">
        <v>107</v>
      </c>
      <c r="L395">
        <v>3.3087285980126911E-2</v>
      </c>
      <c r="M395" t="s">
        <v>109</v>
      </c>
      <c r="N395">
        <v>4.8665165403206542E-5</v>
      </c>
      <c r="O395" t="s">
        <v>108</v>
      </c>
      <c r="P395">
        <v>0</v>
      </c>
      <c r="Q395" t="s">
        <v>110</v>
      </c>
      <c r="R395">
        <v>0</v>
      </c>
      <c r="S395" t="s">
        <v>110</v>
      </c>
      <c r="T395">
        <v>0</v>
      </c>
      <c r="U395" t="s">
        <v>110</v>
      </c>
      <c r="V395">
        <v>0</v>
      </c>
      <c r="W395">
        <v>-204393.5</v>
      </c>
      <c r="X395">
        <v>-80068.83</v>
      </c>
      <c r="Y395">
        <v>66827.64</v>
      </c>
      <c r="Z395">
        <v>0</v>
      </c>
      <c r="AA395">
        <v>-139.41</v>
      </c>
      <c r="AB395">
        <v>0</v>
      </c>
      <c r="AC395">
        <v>0</v>
      </c>
      <c r="AD395">
        <v>2646961.1800000002</v>
      </c>
      <c r="AE395">
        <v>0.32101800000000003</v>
      </c>
      <c r="AF395">
        <v>1</v>
      </c>
      <c r="AG395">
        <v>0.26614399999999999</v>
      </c>
      <c r="AH395" t="s">
        <v>107</v>
      </c>
      <c r="AQ395">
        <v>704472.98</v>
      </c>
      <c r="AR395">
        <v>710867.03</v>
      </c>
      <c r="AS395">
        <v>-6394.05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6394.05</v>
      </c>
      <c r="BA395">
        <v>6254.63</v>
      </c>
      <c r="BB395">
        <v>0</v>
      </c>
      <c r="BC395">
        <v>6254.63</v>
      </c>
      <c r="BD395">
        <v>1942488.2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s="2">
        <v>46081</v>
      </c>
      <c r="B396" t="s">
        <v>62</v>
      </c>
      <c r="C396" t="s">
        <v>82</v>
      </c>
      <c r="D396">
        <v>13</v>
      </c>
      <c r="E396">
        <v>3204473.24</v>
      </c>
      <c r="F396">
        <v>-7.0111927207141392E-2</v>
      </c>
      <c r="G396" t="s">
        <v>107</v>
      </c>
      <c r="H396">
        <v>-2.7364709422593659E-2</v>
      </c>
      <c r="I396" t="s">
        <v>107</v>
      </c>
      <c r="J396">
        <v>0.28940390108510061</v>
      </c>
      <c r="K396" t="s">
        <v>107</v>
      </c>
      <c r="L396">
        <v>3.3508803456497177E-2</v>
      </c>
      <c r="M396" t="s">
        <v>109</v>
      </c>
      <c r="N396">
        <v>7.9331459819041204E-5</v>
      </c>
      <c r="O396" t="s">
        <v>108</v>
      </c>
      <c r="P396">
        <v>0</v>
      </c>
      <c r="Q396" t="s">
        <v>110</v>
      </c>
      <c r="R396">
        <v>0</v>
      </c>
      <c r="S396" t="s">
        <v>110</v>
      </c>
      <c r="T396">
        <v>0</v>
      </c>
      <c r="U396" t="s">
        <v>110</v>
      </c>
      <c r="V396">
        <v>0</v>
      </c>
      <c r="W396">
        <v>-224671.79</v>
      </c>
      <c r="X396">
        <v>-87689.48</v>
      </c>
      <c r="Y396">
        <v>77282.25</v>
      </c>
      <c r="Z396">
        <v>0</v>
      </c>
      <c r="AA396">
        <v>-254.22</v>
      </c>
      <c r="AB396">
        <v>0</v>
      </c>
      <c r="AC396">
        <v>0</v>
      </c>
      <c r="AD396">
        <v>2969140</v>
      </c>
      <c r="AE396">
        <v>0.27565099999999998</v>
      </c>
      <c r="AF396">
        <v>1</v>
      </c>
      <c r="AG396">
        <v>0.236986</v>
      </c>
      <c r="AH396" t="s">
        <v>107</v>
      </c>
      <c r="AQ396">
        <v>703645.53</v>
      </c>
      <c r="AR396">
        <v>701735.77</v>
      </c>
      <c r="AS396">
        <v>1909.76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1909.76</v>
      </c>
      <c r="BA396">
        <v>-2163.98</v>
      </c>
      <c r="BB396">
        <v>0</v>
      </c>
      <c r="BC396">
        <v>-2163.98</v>
      </c>
      <c r="BD396">
        <v>2265494.4700000002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s="2">
        <v>46081</v>
      </c>
      <c r="B397" t="s">
        <v>62</v>
      </c>
      <c r="C397"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1.013329171740706E-2</v>
      </c>
      <c r="M397" t="s">
        <v>109</v>
      </c>
      <c r="N397">
        <v>8.7088962603592353E-5</v>
      </c>
      <c r="O397" t="s">
        <v>108</v>
      </c>
      <c r="P397">
        <v>0</v>
      </c>
      <c r="Q397" t="s">
        <v>110</v>
      </c>
      <c r="R397">
        <v>0</v>
      </c>
      <c r="S397" t="s">
        <v>110</v>
      </c>
      <c r="T397">
        <v>0</v>
      </c>
      <c r="U397" t="s">
        <v>110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28621099999999999</v>
      </c>
      <c r="AF397">
        <v>1</v>
      </c>
      <c r="AG397">
        <v>0.24016199999999999</v>
      </c>
      <c r="AH397" t="s">
        <v>107</v>
      </c>
      <c r="AQ397">
        <v>987343.31</v>
      </c>
      <c r="AR397">
        <v>986835.03</v>
      </c>
      <c r="AS397">
        <v>508.28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508.28</v>
      </c>
      <c r="BA397">
        <v>-895.12</v>
      </c>
      <c r="BB397">
        <v>0</v>
      </c>
      <c r="BC397">
        <v>-895.12</v>
      </c>
      <c r="BD397">
        <v>3123813.28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s="2">
        <v>46081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013329171740706E-2</v>
      </c>
      <c r="M398" t="s">
        <v>109</v>
      </c>
      <c r="N398">
        <v>9.8617659694996849E-6</v>
      </c>
      <c r="O398" t="s">
        <v>108</v>
      </c>
      <c r="P398">
        <v>0</v>
      </c>
      <c r="Q398" t="s">
        <v>110</v>
      </c>
      <c r="R398">
        <v>0</v>
      </c>
      <c r="S398" t="s">
        <v>110</v>
      </c>
      <c r="T398">
        <v>0</v>
      </c>
      <c r="U398" t="s">
        <v>110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26554699999999998</v>
      </c>
      <c r="AF398">
        <v>1</v>
      </c>
      <c r="AG398">
        <v>0.216638</v>
      </c>
      <c r="AH398" t="s">
        <v>107</v>
      </c>
      <c r="AQ398">
        <v>1160849.3400000001</v>
      </c>
      <c r="AR398">
        <v>1142183.6000000001</v>
      </c>
      <c r="AS398">
        <v>18665.740000000002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18665.740000000002</v>
      </c>
      <c r="BA398">
        <v>-18722.45</v>
      </c>
      <c r="BB398">
        <v>0</v>
      </c>
      <c r="BC398">
        <v>-18722.45</v>
      </c>
      <c r="BD398">
        <v>4197619.62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s="2">
        <v>46081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9</v>
      </c>
      <c r="N399">
        <v>2.3967162120082338E-6</v>
      </c>
      <c r="O399" t="s">
        <v>108</v>
      </c>
      <c r="P399">
        <v>0</v>
      </c>
      <c r="Q399" t="s">
        <v>110</v>
      </c>
      <c r="R399">
        <v>0</v>
      </c>
      <c r="S399" t="s">
        <v>110</v>
      </c>
      <c r="T399">
        <v>0</v>
      </c>
      <c r="U399" t="s">
        <v>110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0.23147999999999999</v>
      </c>
      <c r="AF399">
        <v>1</v>
      </c>
      <c r="AG399">
        <v>0.19597899999999999</v>
      </c>
      <c r="AH399" t="s">
        <v>107</v>
      </c>
      <c r="AQ399">
        <v>1296655.6299999999</v>
      </c>
      <c r="AR399">
        <v>1274460.26</v>
      </c>
      <c r="AS399">
        <v>22195.37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22195.37</v>
      </c>
      <c r="BA399">
        <v>-22212.53</v>
      </c>
      <c r="BB399">
        <v>0</v>
      </c>
      <c r="BC399">
        <v>-22212.53</v>
      </c>
      <c r="BD399">
        <v>5319631.46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s="2">
        <v>46081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9</v>
      </c>
      <c r="N400">
        <v>1.49574643999626E-6</v>
      </c>
      <c r="O400" t="s">
        <v>108</v>
      </c>
      <c r="P400">
        <v>0</v>
      </c>
      <c r="Q400" t="s">
        <v>110</v>
      </c>
      <c r="R400">
        <v>0</v>
      </c>
      <c r="S400" t="s">
        <v>110</v>
      </c>
      <c r="T400">
        <v>0</v>
      </c>
      <c r="U400" t="s">
        <v>110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0.226301</v>
      </c>
      <c r="AF400">
        <v>1</v>
      </c>
      <c r="AG400">
        <v>0.178452</v>
      </c>
      <c r="AH400" t="s">
        <v>107</v>
      </c>
      <c r="AQ400">
        <v>1293954.6100000001</v>
      </c>
      <c r="AR400">
        <v>1248307.72</v>
      </c>
      <c r="AS400">
        <v>45646.89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45646.89</v>
      </c>
      <c r="BA400">
        <v>-45658.52</v>
      </c>
      <c r="BB400">
        <v>0</v>
      </c>
      <c r="BC400">
        <v>-45658.52</v>
      </c>
      <c r="BD400">
        <v>5957034.6600000001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s="2">
        <v>46081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9</v>
      </c>
      <c r="N401">
        <v>7.5538319027863319E-7</v>
      </c>
      <c r="O401" t="s">
        <v>108</v>
      </c>
      <c r="P401">
        <v>0</v>
      </c>
      <c r="Q401" t="s">
        <v>110</v>
      </c>
      <c r="R401">
        <v>0</v>
      </c>
      <c r="S401" t="s">
        <v>110</v>
      </c>
      <c r="T401">
        <v>0</v>
      </c>
      <c r="U401" t="s">
        <v>110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0.17308699999999999</v>
      </c>
      <c r="AF401">
        <v>1</v>
      </c>
      <c r="AG401">
        <v>0.14862</v>
      </c>
      <c r="AH401" t="s">
        <v>107</v>
      </c>
      <c r="AQ401">
        <v>1208117.57</v>
      </c>
      <c r="AR401">
        <v>1130027.29</v>
      </c>
      <c r="AS401">
        <v>78090.28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78090.28</v>
      </c>
      <c r="BA401">
        <v>-78096.81</v>
      </c>
      <c r="BB401">
        <v>0</v>
      </c>
      <c r="BC401">
        <v>-78096.81</v>
      </c>
      <c r="BD401">
        <v>6920808.1600000001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s="2">
        <v>46081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9</v>
      </c>
      <c r="N402">
        <v>1.188144591369347E-5</v>
      </c>
      <c r="O402" t="s">
        <v>108</v>
      </c>
      <c r="P402">
        <v>0</v>
      </c>
      <c r="Q402" t="s">
        <v>110</v>
      </c>
      <c r="R402">
        <v>0</v>
      </c>
      <c r="S402" t="s">
        <v>110</v>
      </c>
      <c r="T402">
        <v>0</v>
      </c>
      <c r="U402" t="s">
        <v>110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0.127105</v>
      </c>
      <c r="AF402">
        <v>1</v>
      </c>
      <c r="AG402">
        <v>0.11834699999999999</v>
      </c>
      <c r="AH402" t="s">
        <v>107</v>
      </c>
      <c r="AQ402">
        <v>1194737.5900000001</v>
      </c>
      <c r="AR402">
        <v>1074558.18</v>
      </c>
      <c r="AS402">
        <v>120179.41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120179.41</v>
      </c>
      <c r="BA402">
        <v>-120306.64</v>
      </c>
      <c r="BB402">
        <v>0</v>
      </c>
      <c r="BC402">
        <v>-120306.64</v>
      </c>
      <c r="BD402">
        <v>8900512.4700000007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s="2">
        <v>46081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9</v>
      </c>
      <c r="N403">
        <v>1.144332329829361E-5</v>
      </c>
      <c r="O403" t="s">
        <v>108</v>
      </c>
      <c r="P403">
        <v>0</v>
      </c>
      <c r="Q403" t="s">
        <v>110</v>
      </c>
      <c r="R403">
        <v>0</v>
      </c>
      <c r="S403" t="s">
        <v>110</v>
      </c>
      <c r="T403">
        <v>0</v>
      </c>
      <c r="U403" t="s">
        <v>110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9.1245999999999994E-2</v>
      </c>
      <c r="AF403">
        <v>1</v>
      </c>
      <c r="AG403">
        <v>9.1245999999999994E-2</v>
      </c>
      <c r="AH403" t="s">
        <v>107</v>
      </c>
      <c r="AQ403">
        <v>725638.71</v>
      </c>
      <c r="AR403">
        <v>632418.68999999994</v>
      </c>
      <c r="AS403">
        <v>93220.02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93220.02</v>
      </c>
      <c r="BA403">
        <v>-93317.04</v>
      </c>
      <c r="BB403">
        <v>0</v>
      </c>
      <c r="BC403">
        <v>-93317.04</v>
      </c>
      <c r="BD403">
        <v>7226918.9100000001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s="2">
        <v>46081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9</v>
      </c>
      <c r="N404">
        <v>7.1310057512866133E-6</v>
      </c>
      <c r="O404" t="s">
        <v>108</v>
      </c>
      <c r="P404">
        <v>0</v>
      </c>
      <c r="Q404" t="s">
        <v>110</v>
      </c>
      <c r="R404">
        <v>0</v>
      </c>
      <c r="S404" t="s">
        <v>110</v>
      </c>
      <c r="T404">
        <v>0</v>
      </c>
      <c r="U404" t="s">
        <v>110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7.5804999999999997E-2</v>
      </c>
      <c r="AF404">
        <v>1</v>
      </c>
      <c r="AG404">
        <v>7.5804999999999997E-2</v>
      </c>
      <c r="AH404" t="s">
        <v>107</v>
      </c>
      <c r="AQ404">
        <v>671487.68</v>
      </c>
      <c r="AR404">
        <v>553235.63</v>
      </c>
      <c r="AS404">
        <v>118252.04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118252.04</v>
      </c>
      <c r="BA404">
        <v>-118319.19</v>
      </c>
      <c r="BB404">
        <v>0</v>
      </c>
      <c r="BC404">
        <v>-118319.19</v>
      </c>
      <c r="BD404">
        <v>8186546.4500000002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s="2">
        <v>46081</v>
      </c>
      <c r="B405" t="s">
        <v>72</v>
      </c>
      <c r="C405" t="s">
        <v>71</v>
      </c>
      <c r="D405">
        <v>27</v>
      </c>
      <c r="E405">
        <v>1042611.92</v>
      </c>
      <c r="F405">
        <v>-2.0755755578510188E-2</v>
      </c>
      <c r="G405" t="s">
        <v>107</v>
      </c>
      <c r="H405">
        <v>-6.3355775922940378E-3</v>
      </c>
      <c r="I405" t="s">
        <v>108</v>
      </c>
      <c r="J405">
        <v>9.725546663768285E-2</v>
      </c>
      <c r="K405" t="s">
        <v>107</v>
      </c>
      <c r="L405">
        <v>0</v>
      </c>
      <c r="M405" t="s">
        <v>109</v>
      </c>
      <c r="N405">
        <v>2.5391077219077702E-6</v>
      </c>
      <c r="O405" t="s">
        <v>108</v>
      </c>
      <c r="P405">
        <v>0</v>
      </c>
      <c r="Q405" t="s">
        <v>110</v>
      </c>
      <c r="R405">
        <v>0</v>
      </c>
      <c r="S405" t="s">
        <v>110</v>
      </c>
      <c r="T405">
        <v>0</v>
      </c>
      <c r="U405" t="s">
        <v>110</v>
      </c>
      <c r="V405">
        <v>0</v>
      </c>
      <c r="W405">
        <v>-21640.2</v>
      </c>
      <c r="X405">
        <v>-6605.55</v>
      </c>
      <c r="Y405">
        <v>8449.98</v>
      </c>
      <c r="Z405">
        <v>0</v>
      </c>
      <c r="AA405">
        <v>-2.65</v>
      </c>
      <c r="AB405">
        <v>0</v>
      </c>
      <c r="AC405">
        <v>0</v>
      </c>
      <c r="AD405">
        <v>1022813.5</v>
      </c>
      <c r="AE405">
        <v>0.35457899999999998</v>
      </c>
      <c r="AF405">
        <v>1</v>
      </c>
      <c r="AG405">
        <v>0.29254799999999997</v>
      </c>
      <c r="AH405" t="s">
        <v>107</v>
      </c>
      <c r="AQ405">
        <v>299221.57</v>
      </c>
      <c r="AR405">
        <v>286246.53000000003</v>
      </c>
      <c r="AS405">
        <v>12975.04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12975.04</v>
      </c>
      <c r="BA405">
        <v>-12977.68</v>
      </c>
      <c r="BB405">
        <v>0</v>
      </c>
      <c r="BC405">
        <v>-12977.68</v>
      </c>
      <c r="BD405">
        <v>723591.93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s="2">
        <v>46081</v>
      </c>
      <c r="B406" t="s">
        <v>72</v>
      </c>
      <c r="C406" t="s">
        <v>73</v>
      </c>
      <c r="D406">
        <v>22</v>
      </c>
      <c r="E406">
        <v>249737.31</v>
      </c>
      <c r="F406">
        <v>-6.2432426659765991E-2</v>
      </c>
      <c r="G406" t="s">
        <v>107</v>
      </c>
      <c r="H406">
        <v>-1.506953972866629E-2</v>
      </c>
      <c r="I406" t="s">
        <v>108</v>
      </c>
      <c r="J406">
        <v>0.15176806595234929</v>
      </c>
      <c r="K406" t="s">
        <v>107</v>
      </c>
      <c r="L406">
        <v>0</v>
      </c>
      <c r="M406" t="s">
        <v>109</v>
      </c>
      <c r="N406">
        <v>5.7783001696795723E-6</v>
      </c>
      <c r="O406" t="s">
        <v>108</v>
      </c>
      <c r="P406">
        <v>0</v>
      </c>
      <c r="Q406" t="s">
        <v>110</v>
      </c>
      <c r="R406">
        <v>0</v>
      </c>
      <c r="S406" t="s">
        <v>110</v>
      </c>
      <c r="T406">
        <v>0</v>
      </c>
      <c r="U406" t="s">
        <v>110</v>
      </c>
      <c r="V406">
        <v>0</v>
      </c>
      <c r="W406">
        <v>-15591.71</v>
      </c>
      <c r="X406">
        <v>-3763.43</v>
      </c>
      <c r="Y406">
        <v>3158.51</v>
      </c>
      <c r="Z406">
        <v>0</v>
      </c>
      <c r="AA406">
        <v>-1.44</v>
      </c>
      <c r="AB406">
        <v>0</v>
      </c>
      <c r="AC406">
        <v>0</v>
      </c>
      <c r="AD406">
        <v>233539.25</v>
      </c>
      <c r="AE406">
        <v>0.167383</v>
      </c>
      <c r="AF406">
        <v>1</v>
      </c>
      <c r="AG406">
        <v>0.167383</v>
      </c>
      <c r="AH406" t="s">
        <v>107</v>
      </c>
      <c r="AQ406">
        <v>39090.39</v>
      </c>
      <c r="AR406">
        <v>40517.67</v>
      </c>
      <c r="AS406">
        <v>-1427.28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-1427.28</v>
      </c>
      <c r="BA406">
        <v>1425.84</v>
      </c>
      <c r="BB406">
        <v>0</v>
      </c>
      <c r="BC406">
        <v>1425.84</v>
      </c>
      <c r="BD406">
        <v>194448.86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s="2">
        <v>46081</v>
      </c>
      <c r="B407" t="s">
        <v>72</v>
      </c>
      <c r="C407" t="s">
        <v>74</v>
      </c>
      <c r="D407">
        <v>21</v>
      </c>
      <c r="E407">
        <v>408644.14</v>
      </c>
      <c r="F407">
        <v>-2.9026961308642549E-2</v>
      </c>
      <c r="G407" t="s">
        <v>107</v>
      </c>
      <c r="H407">
        <v>-1.288490179039881E-2</v>
      </c>
      <c r="I407" t="s">
        <v>108</v>
      </c>
      <c r="J407">
        <v>0.14146426664954651</v>
      </c>
      <c r="K407" t="s">
        <v>107</v>
      </c>
      <c r="L407">
        <v>0</v>
      </c>
      <c r="M407" t="s">
        <v>109</v>
      </c>
      <c r="N407">
        <v>6.0522087037040802E-6</v>
      </c>
      <c r="O407" t="s">
        <v>108</v>
      </c>
      <c r="P407">
        <v>0</v>
      </c>
      <c r="Q407" t="s">
        <v>110</v>
      </c>
      <c r="R407">
        <v>0</v>
      </c>
      <c r="S407" t="s">
        <v>110</v>
      </c>
      <c r="T407">
        <v>0</v>
      </c>
      <c r="U407" t="s">
        <v>110</v>
      </c>
      <c r="V407">
        <v>0</v>
      </c>
      <c r="W407">
        <v>-11861.7</v>
      </c>
      <c r="X407">
        <v>-5265.34</v>
      </c>
      <c r="Y407">
        <v>4817.38</v>
      </c>
      <c r="Z407">
        <v>0</v>
      </c>
      <c r="AA407">
        <v>-2.4700000000000002</v>
      </c>
      <c r="AB407">
        <v>0</v>
      </c>
      <c r="AC407">
        <v>0</v>
      </c>
      <c r="AD407">
        <v>396332.01</v>
      </c>
      <c r="AE407">
        <v>0.21162700000000001</v>
      </c>
      <c r="AF407">
        <v>1</v>
      </c>
      <c r="AG407">
        <v>0.21162700000000001</v>
      </c>
      <c r="AH407" t="s">
        <v>107</v>
      </c>
      <c r="AQ407">
        <v>83874.7</v>
      </c>
      <c r="AR407">
        <v>80979.429999999993</v>
      </c>
      <c r="AS407">
        <v>2895.27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2895.27</v>
      </c>
      <c r="BA407">
        <v>-2897.75</v>
      </c>
      <c r="BB407">
        <v>0</v>
      </c>
      <c r="BC407">
        <v>-2897.75</v>
      </c>
      <c r="BD407">
        <v>312457.31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s="2">
        <v>46081</v>
      </c>
      <c r="B408" t="s">
        <v>72</v>
      </c>
      <c r="C408" t="s">
        <v>75</v>
      </c>
      <c r="D408">
        <v>20</v>
      </c>
      <c r="E408">
        <v>239530.65</v>
      </c>
      <c r="F408">
        <v>-1.799964895950518E-2</v>
      </c>
      <c r="G408" t="s">
        <v>107</v>
      </c>
      <c r="H408">
        <v>-1.5097428362382689E-2</v>
      </c>
      <c r="I408" t="s">
        <v>108</v>
      </c>
      <c r="J408">
        <v>0.17905920033246669</v>
      </c>
      <c r="K408" t="s">
        <v>107</v>
      </c>
      <c r="L408">
        <v>0</v>
      </c>
      <c r="M408" t="s">
        <v>109</v>
      </c>
      <c r="N408">
        <v>0</v>
      </c>
      <c r="O408" t="s">
        <v>108</v>
      </c>
      <c r="P408">
        <v>0</v>
      </c>
      <c r="Q408" t="s">
        <v>110</v>
      </c>
      <c r="R408">
        <v>0</v>
      </c>
      <c r="S408" t="s">
        <v>110</v>
      </c>
      <c r="T408">
        <v>0</v>
      </c>
      <c r="U408" t="s">
        <v>110</v>
      </c>
      <c r="V408">
        <v>0</v>
      </c>
      <c r="W408">
        <v>-4311.47</v>
      </c>
      <c r="X408">
        <v>-3616.3</v>
      </c>
      <c r="Y408">
        <v>3574.18</v>
      </c>
      <c r="Z408">
        <v>0</v>
      </c>
      <c r="AA408">
        <v>0</v>
      </c>
      <c r="AB408">
        <v>0</v>
      </c>
      <c r="AC408">
        <v>0</v>
      </c>
      <c r="AD408">
        <v>235177.07</v>
      </c>
      <c r="AE408">
        <v>5.5587999999999999E-2</v>
      </c>
      <c r="AF408">
        <v>1</v>
      </c>
      <c r="AG408">
        <v>6.0469000000000002E-2</v>
      </c>
      <c r="AH408" t="s">
        <v>107</v>
      </c>
      <c r="AQ408">
        <v>14220.97</v>
      </c>
      <c r="AR408">
        <v>14484.23</v>
      </c>
      <c r="AS408">
        <v>-263.26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-263.26</v>
      </c>
      <c r="BA408">
        <v>263.26</v>
      </c>
      <c r="BB408">
        <v>0</v>
      </c>
      <c r="BC408">
        <v>263.26</v>
      </c>
      <c r="BD408">
        <v>220956.09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s="2">
        <v>46081</v>
      </c>
      <c r="B409" t="s">
        <v>72</v>
      </c>
      <c r="C409" t="s">
        <v>76</v>
      </c>
      <c r="D409">
        <v>19</v>
      </c>
      <c r="E409">
        <v>393679.29</v>
      </c>
      <c r="F409">
        <v>-4.7494422801654793E-2</v>
      </c>
      <c r="G409" t="s">
        <v>107</v>
      </c>
      <c r="H409">
        <v>-1.5257301296735529E-2</v>
      </c>
      <c r="I409" t="s">
        <v>108</v>
      </c>
      <c r="J409">
        <v>0.1712594539057653</v>
      </c>
      <c r="K409" t="s">
        <v>107</v>
      </c>
      <c r="L409">
        <v>0</v>
      </c>
      <c r="M409" t="s">
        <v>109</v>
      </c>
      <c r="N409">
        <v>7.0284966722652057E-7</v>
      </c>
      <c r="O409" t="s">
        <v>108</v>
      </c>
      <c r="P409">
        <v>0</v>
      </c>
      <c r="Q409" t="s">
        <v>110</v>
      </c>
      <c r="R409">
        <v>0</v>
      </c>
      <c r="S409" t="s">
        <v>110</v>
      </c>
      <c r="T409">
        <v>0</v>
      </c>
      <c r="U409" t="s">
        <v>110</v>
      </c>
      <c r="V409">
        <v>0</v>
      </c>
      <c r="W409">
        <v>-18697.57</v>
      </c>
      <c r="X409">
        <v>-6006.48</v>
      </c>
      <c r="Y409">
        <v>5618.44</v>
      </c>
      <c r="Z409">
        <v>0</v>
      </c>
      <c r="AA409">
        <v>-0.28000000000000003</v>
      </c>
      <c r="AB409">
        <v>0</v>
      </c>
      <c r="AC409">
        <v>0</v>
      </c>
      <c r="AD409">
        <v>374593.4</v>
      </c>
      <c r="AE409">
        <v>6.4208000000000001E-2</v>
      </c>
      <c r="AF409">
        <v>1</v>
      </c>
      <c r="AG409">
        <v>6.8912000000000001E-2</v>
      </c>
      <c r="AH409" t="s">
        <v>107</v>
      </c>
      <c r="AQ409">
        <v>25813.93</v>
      </c>
      <c r="AR409">
        <v>27129.17</v>
      </c>
      <c r="AS409">
        <v>-1315.24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-1315.24</v>
      </c>
      <c r="BA409">
        <v>1314.97</v>
      </c>
      <c r="BB409">
        <v>0</v>
      </c>
      <c r="BC409">
        <v>1314.97</v>
      </c>
      <c r="BD409">
        <v>348779.47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s="2">
        <v>46081</v>
      </c>
      <c r="B410" t="s">
        <v>72</v>
      </c>
      <c r="C410" t="s">
        <v>77</v>
      </c>
      <c r="D410">
        <v>18</v>
      </c>
      <c r="E410">
        <v>471630.81</v>
      </c>
      <c r="F410">
        <v>-6.0658054381813389E-2</v>
      </c>
      <c r="G410" t="s">
        <v>107</v>
      </c>
      <c r="H410">
        <v>-1.6287490593840881E-2</v>
      </c>
      <c r="I410" t="s">
        <v>108</v>
      </c>
      <c r="J410">
        <v>0.18142485938079941</v>
      </c>
      <c r="K410" t="s">
        <v>107</v>
      </c>
      <c r="L410">
        <v>0</v>
      </c>
      <c r="M410" t="s">
        <v>109</v>
      </c>
      <c r="N410">
        <v>1.253463524481452E-8</v>
      </c>
      <c r="O410" t="s">
        <v>108</v>
      </c>
      <c r="P410">
        <v>0</v>
      </c>
      <c r="Q410" t="s">
        <v>110</v>
      </c>
      <c r="R410">
        <v>0</v>
      </c>
      <c r="S410" t="s">
        <v>110</v>
      </c>
      <c r="T410">
        <v>0</v>
      </c>
      <c r="U410" t="s">
        <v>110</v>
      </c>
      <c r="V410">
        <v>0</v>
      </c>
      <c r="W410">
        <v>-28608.21</v>
      </c>
      <c r="X410">
        <v>-7681.68</v>
      </c>
      <c r="Y410">
        <v>7130.46</v>
      </c>
      <c r="Z410">
        <v>0</v>
      </c>
      <c r="AA410">
        <v>-0.01</v>
      </c>
      <c r="AB410">
        <v>0</v>
      </c>
      <c r="AC410">
        <v>0</v>
      </c>
      <c r="AD410">
        <v>442471.38</v>
      </c>
      <c r="AE410">
        <v>7.2330000000000005E-2</v>
      </c>
      <c r="AF410">
        <v>1</v>
      </c>
      <c r="AG410">
        <v>9.8256999999999997E-2</v>
      </c>
      <c r="AH410" t="s">
        <v>107</v>
      </c>
      <c r="AQ410">
        <v>43476.1</v>
      </c>
      <c r="AR410">
        <v>46341.23</v>
      </c>
      <c r="AS410">
        <v>-2865.13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-2865.13</v>
      </c>
      <c r="BA410">
        <v>2865.12</v>
      </c>
      <c r="BB410">
        <v>0</v>
      </c>
      <c r="BC410">
        <v>2865.12</v>
      </c>
      <c r="BD410">
        <v>398995.28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s="2">
        <v>46081</v>
      </c>
      <c r="B411" t="s">
        <v>72</v>
      </c>
      <c r="C411" t="s">
        <v>78</v>
      </c>
      <c r="D411">
        <v>17</v>
      </c>
      <c r="E411">
        <v>543991.93000000005</v>
      </c>
      <c r="F411">
        <v>-3.3243612286415578E-2</v>
      </c>
      <c r="G411" t="s">
        <v>107</v>
      </c>
      <c r="H411">
        <v>-1.5192576845040211E-2</v>
      </c>
      <c r="I411" t="s">
        <v>108</v>
      </c>
      <c r="J411">
        <v>0.178453370686144</v>
      </c>
      <c r="K411" t="s">
        <v>107</v>
      </c>
      <c r="L411">
        <v>0</v>
      </c>
      <c r="M411" t="s">
        <v>109</v>
      </c>
      <c r="N411">
        <v>0</v>
      </c>
      <c r="O411" t="s">
        <v>108</v>
      </c>
      <c r="P411">
        <v>0</v>
      </c>
      <c r="Q411" t="s">
        <v>110</v>
      </c>
      <c r="R411">
        <v>0</v>
      </c>
      <c r="S411" t="s">
        <v>110</v>
      </c>
      <c r="T411">
        <v>0</v>
      </c>
      <c r="U411" t="s">
        <v>110</v>
      </c>
      <c r="V411">
        <v>0</v>
      </c>
      <c r="W411">
        <v>-18084.259999999998</v>
      </c>
      <c r="X411">
        <v>-8264.64</v>
      </c>
      <c r="Y411">
        <v>8089.77</v>
      </c>
      <c r="Z411">
        <v>0</v>
      </c>
      <c r="AA411">
        <v>0</v>
      </c>
      <c r="AB411">
        <v>0</v>
      </c>
      <c r="AC411">
        <v>0</v>
      </c>
      <c r="AD411">
        <v>525732.80000000005</v>
      </c>
      <c r="AE411">
        <v>4.2590999999999997E-2</v>
      </c>
      <c r="AF411">
        <v>1</v>
      </c>
      <c r="AG411">
        <v>4.2590999999999997E-2</v>
      </c>
      <c r="AH411" t="s">
        <v>108</v>
      </c>
      <c r="AQ411">
        <v>22391.65</v>
      </c>
      <c r="AR411">
        <v>22958.14</v>
      </c>
      <c r="AS411">
        <v>-566.49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-566.49</v>
      </c>
      <c r="BA411">
        <v>566.49</v>
      </c>
      <c r="BB411">
        <v>0</v>
      </c>
      <c r="BC411">
        <v>566.49</v>
      </c>
      <c r="BD411">
        <v>503341.14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s="2">
        <v>46081</v>
      </c>
      <c r="B412" t="s">
        <v>72</v>
      </c>
      <c r="C412" t="s">
        <v>79</v>
      </c>
      <c r="D412">
        <v>16</v>
      </c>
      <c r="E412">
        <v>432816.52</v>
      </c>
      <c r="F412">
        <v>-1.427466877744488E-2</v>
      </c>
      <c r="G412" t="s">
        <v>107</v>
      </c>
      <c r="H412">
        <v>-1.7424949617861361E-2</v>
      </c>
      <c r="I412" t="s">
        <v>108</v>
      </c>
      <c r="J412">
        <v>0.18709346978384439</v>
      </c>
      <c r="K412" t="s">
        <v>107</v>
      </c>
      <c r="L412">
        <v>0</v>
      </c>
      <c r="M412" t="s">
        <v>109</v>
      </c>
      <c r="N412">
        <v>6.0047952751021568E-6</v>
      </c>
      <c r="O412" t="s">
        <v>108</v>
      </c>
      <c r="P412">
        <v>0</v>
      </c>
      <c r="Q412" t="s">
        <v>110</v>
      </c>
      <c r="R412">
        <v>0</v>
      </c>
      <c r="S412" t="s">
        <v>110</v>
      </c>
      <c r="T412">
        <v>0</v>
      </c>
      <c r="U412" t="s">
        <v>110</v>
      </c>
      <c r="V412">
        <v>0</v>
      </c>
      <c r="W412">
        <v>-6178.31</v>
      </c>
      <c r="X412">
        <v>-7541.81</v>
      </c>
      <c r="Y412">
        <v>6748.1</v>
      </c>
      <c r="Z412">
        <v>0</v>
      </c>
      <c r="AA412">
        <v>-2.6</v>
      </c>
      <c r="AB412">
        <v>0</v>
      </c>
      <c r="AC412">
        <v>0</v>
      </c>
      <c r="AD412">
        <v>425841.9</v>
      </c>
      <c r="AE412">
        <v>2.6237E-2</v>
      </c>
      <c r="AF412">
        <v>1</v>
      </c>
      <c r="AG412">
        <v>3.3714000000000001E-2</v>
      </c>
      <c r="AH412" t="s">
        <v>108</v>
      </c>
      <c r="AQ412">
        <v>14357.01</v>
      </c>
      <c r="AR412">
        <v>14592.15</v>
      </c>
      <c r="AS412">
        <v>-235.15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-235.15</v>
      </c>
      <c r="BA412">
        <v>232.55</v>
      </c>
      <c r="BB412">
        <v>0</v>
      </c>
      <c r="BC412">
        <v>232.55</v>
      </c>
      <c r="BD412">
        <v>411484.89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s="2">
        <v>46081</v>
      </c>
      <c r="B413" t="s">
        <v>72</v>
      </c>
      <c r="C413" t="s">
        <v>80</v>
      </c>
      <c r="D413">
        <v>15</v>
      </c>
      <c r="E413">
        <v>530110.39</v>
      </c>
      <c r="F413">
        <v>-3.9031986522778513E-2</v>
      </c>
      <c r="G413" t="s">
        <v>107</v>
      </c>
      <c r="H413">
        <v>-1.457310691213465E-2</v>
      </c>
      <c r="I413" t="s">
        <v>108</v>
      </c>
      <c r="J413">
        <v>0.1685230963706735</v>
      </c>
      <c r="K413" t="s">
        <v>107</v>
      </c>
      <c r="L413">
        <v>0</v>
      </c>
      <c r="M413" t="s">
        <v>109</v>
      </c>
      <c r="N413">
        <v>0</v>
      </c>
      <c r="O413" t="s">
        <v>108</v>
      </c>
      <c r="P413">
        <v>0</v>
      </c>
      <c r="Q413" t="s">
        <v>110</v>
      </c>
      <c r="R413">
        <v>0</v>
      </c>
      <c r="S413" t="s">
        <v>110</v>
      </c>
      <c r="T413">
        <v>0</v>
      </c>
      <c r="U413" t="s">
        <v>110</v>
      </c>
      <c r="V413">
        <v>0</v>
      </c>
      <c r="W413">
        <v>-20691.259999999998</v>
      </c>
      <c r="X413">
        <v>-7725.36</v>
      </c>
      <c r="Y413">
        <v>7444.65</v>
      </c>
      <c r="Z413">
        <v>0</v>
      </c>
      <c r="AA413">
        <v>0</v>
      </c>
      <c r="AB413">
        <v>0</v>
      </c>
      <c r="AC413">
        <v>0</v>
      </c>
      <c r="AD413">
        <v>509138.43</v>
      </c>
      <c r="AE413">
        <v>0.103853</v>
      </c>
      <c r="AF413">
        <v>1</v>
      </c>
      <c r="AG413">
        <v>0.10621</v>
      </c>
      <c r="AH413" t="s">
        <v>108</v>
      </c>
      <c r="AQ413">
        <v>54075.56</v>
      </c>
      <c r="AR413">
        <v>56303</v>
      </c>
      <c r="AS413">
        <v>-2227.4299999999998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-2227.4299999999998</v>
      </c>
      <c r="BA413">
        <v>2227.4299999999998</v>
      </c>
      <c r="BB413">
        <v>0</v>
      </c>
      <c r="BC413">
        <v>2227.4299999999998</v>
      </c>
      <c r="BD413">
        <v>455062.87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s="2">
        <v>46081</v>
      </c>
      <c r="B414" t="s">
        <v>72</v>
      </c>
      <c r="C414" t="s">
        <v>81</v>
      </c>
      <c r="D414">
        <v>14</v>
      </c>
      <c r="E414">
        <v>48515.59</v>
      </c>
      <c r="F414">
        <v>-1.4252772377912479E-2</v>
      </c>
      <c r="G414" t="s">
        <v>107</v>
      </c>
      <c r="H414">
        <v>-1.3304693807628221E-2</v>
      </c>
      <c r="I414" t="s">
        <v>108</v>
      </c>
      <c r="J414">
        <v>0.14312943329427749</v>
      </c>
      <c r="K414" t="s">
        <v>107</v>
      </c>
      <c r="L414">
        <v>0</v>
      </c>
      <c r="M414" t="s">
        <v>109</v>
      </c>
      <c r="N414">
        <v>0</v>
      </c>
      <c r="O414" t="s">
        <v>108</v>
      </c>
      <c r="P414">
        <v>0</v>
      </c>
      <c r="Q414" t="s">
        <v>110</v>
      </c>
      <c r="R414">
        <v>0</v>
      </c>
      <c r="S414" t="s">
        <v>110</v>
      </c>
      <c r="T414">
        <v>0</v>
      </c>
      <c r="U414" t="s">
        <v>110</v>
      </c>
      <c r="V414">
        <v>0</v>
      </c>
      <c r="W414">
        <v>-691.48</v>
      </c>
      <c r="X414">
        <v>-645.49</v>
      </c>
      <c r="Y414">
        <v>578.66999999999996</v>
      </c>
      <c r="Z414">
        <v>0</v>
      </c>
      <c r="AA414">
        <v>0</v>
      </c>
      <c r="AB414">
        <v>0</v>
      </c>
      <c r="AC414">
        <v>0</v>
      </c>
      <c r="AD414">
        <v>47757.29</v>
      </c>
      <c r="AE414">
        <v>0.11509800000000001</v>
      </c>
      <c r="AF414">
        <v>1</v>
      </c>
      <c r="AG414">
        <v>0.09</v>
      </c>
      <c r="AH414" t="s">
        <v>108</v>
      </c>
      <c r="AQ414">
        <v>4298.16</v>
      </c>
      <c r="AR414">
        <v>3493.12</v>
      </c>
      <c r="AS414">
        <v>805.03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805.03</v>
      </c>
      <c r="BA414">
        <v>-805.03</v>
      </c>
      <c r="BB414">
        <v>0</v>
      </c>
      <c r="BC414">
        <v>-805.03</v>
      </c>
      <c r="BD414">
        <v>43459.13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s="2">
        <v>46081</v>
      </c>
      <c r="B415" t="s">
        <v>72</v>
      </c>
      <c r="C415" t="s">
        <v>82</v>
      </c>
      <c r="D415">
        <v>13</v>
      </c>
      <c r="E415">
        <v>55651.7</v>
      </c>
      <c r="F415">
        <v>-1.928308655398581E-2</v>
      </c>
      <c r="G415" t="s">
        <v>107</v>
      </c>
      <c r="H415">
        <v>-1.5929449828195889E-2</v>
      </c>
      <c r="I415" t="s">
        <v>108</v>
      </c>
      <c r="J415">
        <v>0.18823907227563991</v>
      </c>
      <c r="K415" t="s">
        <v>107</v>
      </c>
      <c r="L415">
        <v>0</v>
      </c>
      <c r="M415" t="s">
        <v>109</v>
      </c>
      <c r="N415">
        <v>0</v>
      </c>
      <c r="O415" t="s">
        <v>108</v>
      </c>
      <c r="P415">
        <v>0</v>
      </c>
      <c r="Q415" t="s">
        <v>110</v>
      </c>
      <c r="R415">
        <v>0</v>
      </c>
      <c r="S415" t="s">
        <v>110</v>
      </c>
      <c r="T415">
        <v>0</v>
      </c>
      <c r="U415" t="s">
        <v>110</v>
      </c>
      <c r="V415">
        <v>0</v>
      </c>
      <c r="W415">
        <v>-1073.1400000000001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65.05</v>
      </c>
      <c r="AE415">
        <v>0</v>
      </c>
      <c r="AF415">
        <v>1</v>
      </c>
      <c r="AG415">
        <v>0</v>
      </c>
      <c r="AH415" t="s">
        <v>108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65.05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s="2">
        <v>46081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9</v>
      </c>
      <c r="N416">
        <v>0</v>
      </c>
      <c r="O416" t="s">
        <v>108</v>
      </c>
      <c r="P416">
        <v>0</v>
      </c>
      <c r="Q416" t="s">
        <v>110</v>
      </c>
      <c r="R416">
        <v>0</v>
      </c>
      <c r="S416" t="s">
        <v>110</v>
      </c>
      <c r="T416">
        <v>0</v>
      </c>
      <c r="U416" t="s">
        <v>110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1</v>
      </c>
      <c r="AG416">
        <v>0</v>
      </c>
      <c r="AH416" t="s">
        <v>108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s="2">
        <v>46081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9</v>
      </c>
      <c r="N417">
        <v>0</v>
      </c>
      <c r="O417" t="s">
        <v>108</v>
      </c>
      <c r="P417">
        <v>0</v>
      </c>
      <c r="Q417" t="s">
        <v>110</v>
      </c>
      <c r="R417">
        <v>0</v>
      </c>
      <c r="S417" t="s">
        <v>110</v>
      </c>
      <c r="T417">
        <v>0</v>
      </c>
      <c r="U417" t="s">
        <v>110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2.8818E-2</v>
      </c>
      <c r="AF417">
        <v>1</v>
      </c>
      <c r="AG417">
        <v>8.4690000000000001E-2</v>
      </c>
      <c r="AH417" t="s">
        <v>108</v>
      </c>
      <c r="AQ417">
        <v>6085.66</v>
      </c>
      <c r="AR417">
        <v>6207.61</v>
      </c>
      <c r="AS417">
        <v>-121.95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-121.95</v>
      </c>
      <c r="BA417">
        <v>121.95</v>
      </c>
      <c r="BB417">
        <v>0</v>
      </c>
      <c r="BC417">
        <v>121.95</v>
      </c>
      <c r="BD417">
        <v>65772.34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s="2">
        <v>46081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9</v>
      </c>
      <c r="N418">
        <v>0</v>
      </c>
      <c r="O418" t="s">
        <v>108</v>
      </c>
      <c r="P418">
        <v>0</v>
      </c>
      <c r="Q418" t="s">
        <v>110</v>
      </c>
      <c r="R418">
        <v>0</v>
      </c>
      <c r="S418" t="s">
        <v>110</v>
      </c>
      <c r="T418">
        <v>0</v>
      </c>
      <c r="U418" t="s">
        <v>110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1</v>
      </c>
      <c r="AG418">
        <v>0</v>
      </c>
      <c r="AH418" t="s">
        <v>108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s="2">
        <v>46081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9</v>
      </c>
      <c r="N419">
        <v>0</v>
      </c>
      <c r="O419" t="s">
        <v>108</v>
      </c>
      <c r="P419">
        <v>0</v>
      </c>
      <c r="Q419" t="s">
        <v>110</v>
      </c>
      <c r="R419">
        <v>0</v>
      </c>
      <c r="S419" t="s">
        <v>110</v>
      </c>
      <c r="T419">
        <v>0</v>
      </c>
      <c r="U419" t="s">
        <v>110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1</v>
      </c>
      <c r="AG419">
        <v>0</v>
      </c>
      <c r="AH419" t="s">
        <v>108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s="2">
        <v>46081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9</v>
      </c>
      <c r="N420">
        <v>0</v>
      </c>
      <c r="O420" t="s">
        <v>108</v>
      </c>
      <c r="P420">
        <v>0</v>
      </c>
      <c r="Q420" t="s">
        <v>110</v>
      </c>
      <c r="R420">
        <v>0</v>
      </c>
      <c r="S420" t="s">
        <v>110</v>
      </c>
      <c r="T420">
        <v>0</v>
      </c>
      <c r="U420" t="s">
        <v>110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1</v>
      </c>
      <c r="AG420">
        <v>0</v>
      </c>
      <c r="AH420" t="s">
        <v>108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s="2">
        <v>46081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9</v>
      </c>
      <c r="N421">
        <v>0</v>
      </c>
      <c r="O421" t="s">
        <v>108</v>
      </c>
      <c r="P421">
        <v>0</v>
      </c>
      <c r="Q421" t="s">
        <v>110</v>
      </c>
      <c r="R421">
        <v>0</v>
      </c>
      <c r="S421" t="s">
        <v>110</v>
      </c>
      <c r="T421">
        <v>0</v>
      </c>
      <c r="U421" t="s">
        <v>110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1</v>
      </c>
      <c r="AG421">
        <v>0</v>
      </c>
      <c r="AH421" t="s">
        <v>108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s="2">
        <v>46081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9</v>
      </c>
      <c r="N422">
        <v>0</v>
      </c>
      <c r="O422" t="s">
        <v>108</v>
      </c>
      <c r="P422">
        <v>0</v>
      </c>
      <c r="Q422" t="s">
        <v>110</v>
      </c>
      <c r="R422">
        <v>0</v>
      </c>
      <c r="S422" t="s">
        <v>110</v>
      </c>
      <c r="T422">
        <v>0</v>
      </c>
      <c r="U422" t="s">
        <v>110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1</v>
      </c>
      <c r="AG422">
        <v>0</v>
      </c>
      <c r="AH422" t="s">
        <v>108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s="2">
        <v>46081</v>
      </c>
      <c r="B423" t="s">
        <v>72</v>
      </c>
      <c r="C423" t="s">
        <v>90</v>
      </c>
      <c r="D423">
        <v>5</v>
      </c>
      <c r="E423">
        <v>14178.59</v>
      </c>
      <c r="F423">
        <v>-1.0809741337225931E-2</v>
      </c>
      <c r="G423" t="s">
        <v>111</v>
      </c>
      <c r="H423">
        <v>-1.461121279987629E-2</v>
      </c>
      <c r="I423" t="s">
        <v>111</v>
      </c>
      <c r="J423">
        <v>0.1849285173997354</v>
      </c>
      <c r="K423" t="s">
        <v>113</v>
      </c>
      <c r="L423">
        <v>0</v>
      </c>
      <c r="M423" t="s">
        <v>109</v>
      </c>
      <c r="N423">
        <v>0</v>
      </c>
      <c r="O423" t="s">
        <v>108</v>
      </c>
      <c r="P423">
        <v>0</v>
      </c>
      <c r="Q423" t="s">
        <v>110</v>
      </c>
      <c r="R423">
        <v>0</v>
      </c>
      <c r="S423" t="s">
        <v>110</v>
      </c>
      <c r="T423">
        <v>0</v>
      </c>
      <c r="U423" t="s">
        <v>110</v>
      </c>
      <c r="V423">
        <v>0</v>
      </c>
      <c r="W423">
        <v>-153.27000000000001</v>
      </c>
      <c r="X423">
        <v>-207.17</v>
      </c>
      <c r="Y423">
        <v>218.5</v>
      </c>
      <c r="Z423">
        <v>0</v>
      </c>
      <c r="AA423">
        <v>0</v>
      </c>
      <c r="AB423">
        <v>0</v>
      </c>
      <c r="AC423">
        <v>0</v>
      </c>
      <c r="AD423">
        <v>14036.66</v>
      </c>
      <c r="AE423">
        <v>0</v>
      </c>
      <c r="AF423">
        <v>1</v>
      </c>
      <c r="AG423">
        <v>0</v>
      </c>
      <c r="AH423" t="s">
        <v>108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036.66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s="2">
        <v>46081</v>
      </c>
      <c r="B424" t="s">
        <v>67</v>
      </c>
      <c r="C424" t="s">
        <v>68</v>
      </c>
      <c r="D424">
        <v>61</v>
      </c>
      <c r="E424">
        <v>1557494.5</v>
      </c>
      <c r="F424">
        <v>-0.17808584333149219</v>
      </c>
      <c r="G424" t="s">
        <v>108</v>
      </c>
      <c r="H424">
        <v>-1.144273322241181E-2</v>
      </c>
      <c r="I424" t="s">
        <v>107</v>
      </c>
      <c r="J424">
        <v>0.14419914846981041</v>
      </c>
      <c r="K424" t="s">
        <v>108</v>
      </c>
      <c r="L424">
        <v>0</v>
      </c>
      <c r="M424" t="s">
        <v>109</v>
      </c>
      <c r="N424">
        <v>1.1294862896230359E-5</v>
      </c>
      <c r="O424" t="s">
        <v>108</v>
      </c>
      <c r="P424">
        <v>0</v>
      </c>
      <c r="Q424" t="s">
        <v>110</v>
      </c>
      <c r="R424">
        <v>0</v>
      </c>
      <c r="S424" t="s">
        <v>110</v>
      </c>
      <c r="T424">
        <v>0</v>
      </c>
      <c r="U424" t="s">
        <v>110</v>
      </c>
      <c r="V424">
        <v>0</v>
      </c>
      <c r="W424">
        <v>-277367.71999999997</v>
      </c>
      <c r="X424">
        <v>-17821.990000000002</v>
      </c>
      <c r="Y424">
        <v>18715.78</v>
      </c>
      <c r="Z424">
        <v>0</v>
      </c>
      <c r="AA424">
        <v>-17.59</v>
      </c>
      <c r="AB424">
        <v>0</v>
      </c>
      <c r="AC424">
        <v>0</v>
      </c>
      <c r="AD424">
        <v>1281002.98</v>
      </c>
      <c r="AE424">
        <v>0.33663700000000002</v>
      </c>
      <c r="AF424">
        <v>1</v>
      </c>
      <c r="AG424">
        <v>0.33663700000000002</v>
      </c>
      <c r="AH424" t="s">
        <v>107</v>
      </c>
      <c r="AQ424">
        <v>431233.33</v>
      </c>
      <c r="AR424">
        <v>517494.27</v>
      </c>
      <c r="AS424">
        <v>-86260.94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-86260.94</v>
      </c>
      <c r="BA424">
        <v>86243.35</v>
      </c>
      <c r="BB424">
        <v>0</v>
      </c>
      <c r="BC424">
        <v>86243.35</v>
      </c>
      <c r="BD424">
        <v>849769.65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s="2">
        <v>46081</v>
      </c>
      <c r="B425" t="s">
        <v>67</v>
      </c>
      <c r="C425" t="s">
        <v>70</v>
      </c>
      <c r="D425">
        <v>41</v>
      </c>
      <c r="E425">
        <v>140943.35</v>
      </c>
      <c r="F425">
        <v>-6.8971342088331958E-2</v>
      </c>
      <c r="G425" t="s">
        <v>108</v>
      </c>
      <c r="H425">
        <v>-1.2434959052409071E-2</v>
      </c>
      <c r="I425" t="s">
        <v>107</v>
      </c>
      <c r="J425">
        <v>0.14870217965649621</v>
      </c>
      <c r="K425" t="s">
        <v>108</v>
      </c>
      <c r="L425">
        <v>1.8445160816129041E-2</v>
      </c>
      <c r="M425" t="s">
        <v>109</v>
      </c>
      <c r="N425">
        <v>3.2663382526225559E-6</v>
      </c>
      <c r="O425" t="s">
        <v>108</v>
      </c>
      <c r="P425">
        <v>0</v>
      </c>
      <c r="Q425" t="s">
        <v>110</v>
      </c>
      <c r="R425">
        <v>0</v>
      </c>
      <c r="S425" t="s">
        <v>110</v>
      </c>
      <c r="T425">
        <v>0</v>
      </c>
      <c r="U425" t="s">
        <v>110</v>
      </c>
      <c r="V425">
        <v>0</v>
      </c>
      <c r="W425">
        <v>-9721.0499999999993</v>
      </c>
      <c r="X425">
        <v>-1752.62</v>
      </c>
      <c r="Y425">
        <v>1746.55</v>
      </c>
      <c r="Z425">
        <v>0</v>
      </c>
      <c r="AA425">
        <v>-0.46</v>
      </c>
      <c r="AB425">
        <v>0</v>
      </c>
      <c r="AC425">
        <v>0</v>
      </c>
      <c r="AD425">
        <v>131215.76</v>
      </c>
      <c r="AE425">
        <v>0.20380400000000001</v>
      </c>
      <c r="AF425">
        <v>1</v>
      </c>
      <c r="AG425">
        <v>0.20380400000000001</v>
      </c>
      <c r="AH425" t="s">
        <v>107</v>
      </c>
      <c r="AQ425">
        <v>26742.27</v>
      </c>
      <c r="AR425">
        <v>28300.51</v>
      </c>
      <c r="AS425">
        <v>-1558.24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558.24</v>
      </c>
      <c r="BA425">
        <v>1557.78</v>
      </c>
      <c r="BB425">
        <v>0</v>
      </c>
      <c r="BC425">
        <v>1557.78</v>
      </c>
      <c r="BD425">
        <v>104473.49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s="2">
        <v>46081</v>
      </c>
      <c r="B426" t="s">
        <v>67</v>
      </c>
      <c r="C426" t="s">
        <v>71</v>
      </c>
      <c r="D426">
        <v>32</v>
      </c>
      <c r="E426">
        <v>9687240.9700000007</v>
      </c>
      <c r="F426">
        <v>-4.5599396637603831E-2</v>
      </c>
      <c r="G426" t="s">
        <v>107</v>
      </c>
      <c r="H426">
        <v>-1.4437176573547371E-2</v>
      </c>
      <c r="I426" t="s">
        <v>107</v>
      </c>
      <c r="J426">
        <v>0.16359226511278521</v>
      </c>
      <c r="K426" t="s">
        <v>107</v>
      </c>
      <c r="L426">
        <v>1.5696313471193591E-2</v>
      </c>
      <c r="M426" t="s">
        <v>109</v>
      </c>
      <c r="N426">
        <v>1.556974364485708E-6</v>
      </c>
      <c r="O426" t="s">
        <v>108</v>
      </c>
      <c r="P426">
        <v>0</v>
      </c>
      <c r="Q426" t="s">
        <v>110</v>
      </c>
      <c r="R426">
        <v>0</v>
      </c>
      <c r="S426" t="s">
        <v>110</v>
      </c>
      <c r="T426">
        <v>0</v>
      </c>
      <c r="U426" t="s">
        <v>110</v>
      </c>
      <c r="V426">
        <v>0</v>
      </c>
      <c r="W426">
        <v>-441732.34</v>
      </c>
      <c r="X426">
        <v>-139856.41</v>
      </c>
      <c r="Y426">
        <v>132063.14000000001</v>
      </c>
      <c r="Z426">
        <v>0</v>
      </c>
      <c r="AA426">
        <v>-15.08</v>
      </c>
      <c r="AB426">
        <v>0</v>
      </c>
      <c r="AC426">
        <v>0</v>
      </c>
      <c r="AD426">
        <v>9237700.2799999993</v>
      </c>
      <c r="AE426">
        <v>0.16697400000000001</v>
      </c>
      <c r="AF426">
        <v>1</v>
      </c>
      <c r="AG426">
        <v>0.16697400000000001</v>
      </c>
      <c r="AH426" t="s">
        <v>107</v>
      </c>
      <c r="AQ426">
        <v>1542458.16</v>
      </c>
      <c r="AR426">
        <v>1576205.36</v>
      </c>
      <c r="AS426">
        <v>-33747.199999999997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-33747.199999999997</v>
      </c>
      <c r="BA426">
        <v>33732.11</v>
      </c>
      <c r="BB426">
        <v>0</v>
      </c>
      <c r="BC426">
        <v>33732.11</v>
      </c>
      <c r="BD426">
        <v>7695242.1100000003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s="2">
        <v>46081</v>
      </c>
      <c r="B427" t="s">
        <v>67</v>
      </c>
      <c r="C427" t="s">
        <v>73</v>
      </c>
      <c r="D427">
        <v>22</v>
      </c>
      <c r="E427">
        <v>2483983.5299999998</v>
      </c>
      <c r="F427">
        <v>-4.3659974728816393E-2</v>
      </c>
      <c r="G427" t="s">
        <v>107</v>
      </c>
      <c r="H427">
        <v>-1.492105215736418E-2</v>
      </c>
      <c r="I427" t="s">
        <v>107</v>
      </c>
      <c r="J427">
        <v>0.16946356239969221</v>
      </c>
      <c r="K427" t="s">
        <v>107</v>
      </c>
      <c r="L427">
        <v>1.512239660233294E-2</v>
      </c>
      <c r="M427" t="s">
        <v>109</v>
      </c>
      <c r="N427">
        <v>5.8633343653822629E-6</v>
      </c>
      <c r="O427" t="s">
        <v>108</v>
      </c>
      <c r="P427">
        <v>0</v>
      </c>
      <c r="Q427" t="s">
        <v>110</v>
      </c>
      <c r="R427">
        <v>0</v>
      </c>
      <c r="S427" t="s">
        <v>110</v>
      </c>
      <c r="T427">
        <v>0</v>
      </c>
      <c r="U427" t="s">
        <v>110</v>
      </c>
      <c r="V427">
        <v>0</v>
      </c>
      <c r="W427">
        <v>-108450.66</v>
      </c>
      <c r="X427">
        <v>-37063.65</v>
      </c>
      <c r="Y427">
        <v>35078.720000000001</v>
      </c>
      <c r="Z427">
        <v>0</v>
      </c>
      <c r="AA427">
        <v>-14.56</v>
      </c>
      <c r="AB427">
        <v>0</v>
      </c>
      <c r="AC427">
        <v>0</v>
      </c>
      <c r="AD427">
        <v>2373533.38</v>
      </c>
      <c r="AE427">
        <v>0.16441600000000001</v>
      </c>
      <c r="AF427">
        <v>1</v>
      </c>
      <c r="AG427">
        <v>0.16441600000000001</v>
      </c>
      <c r="AH427" t="s">
        <v>107</v>
      </c>
      <c r="AQ427">
        <v>390248</v>
      </c>
      <c r="AR427">
        <v>389685.64</v>
      </c>
      <c r="AS427">
        <v>562.36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562.36</v>
      </c>
      <c r="BA427">
        <v>-576.92999999999995</v>
      </c>
      <c r="BB427">
        <v>0</v>
      </c>
      <c r="BC427">
        <v>-576.92999999999995</v>
      </c>
      <c r="BD427">
        <v>1983285.38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
        <v>0</v>
      </c>
    </row>
    <row r="428" spans="1:62" x14ac:dyDescent="0.3">
      <c r="A428" s="2">
        <v>46081</v>
      </c>
      <c r="B428" t="s">
        <v>67</v>
      </c>
      <c r="C428" t="s">
        <v>74</v>
      </c>
      <c r="D428">
        <v>21</v>
      </c>
      <c r="E428">
        <v>2405185.9500000002</v>
      </c>
      <c r="F428">
        <v>-2.3744715791062489E-2</v>
      </c>
      <c r="G428" t="s">
        <v>107</v>
      </c>
      <c r="H428">
        <v>-1.443387661975824E-2</v>
      </c>
      <c r="I428" t="s">
        <v>107</v>
      </c>
      <c r="J428">
        <v>0.1669587238219972</v>
      </c>
      <c r="K428" t="s">
        <v>107</v>
      </c>
      <c r="L428">
        <v>1.74516617115161E-2</v>
      </c>
      <c r="M428" t="s">
        <v>109</v>
      </c>
      <c r="N428">
        <v>9.5708979429203975E-6</v>
      </c>
      <c r="O428" t="s">
        <v>108</v>
      </c>
      <c r="P428">
        <v>0</v>
      </c>
      <c r="Q428" t="s">
        <v>110</v>
      </c>
      <c r="R428">
        <v>0</v>
      </c>
      <c r="S428" t="s">
        <v>110</v>
      </c>
      <c r="T428">
        <v>0</v>
      </c>
      <c r="U428" t="s">
        <v>110</v>
      </c>
      <c r="V428">
        <v>0</v>
      </c>
      <c r="W428">
        <v>-57110.46</v>
      </c>
      <c r="X428">
        <v>-34716.160000000003</v>
      </c>
      <c r="Y428">
        <v>33463.9</v>
      </c>
      <c r="Z428">
        <v>0</v>
      </c>
      <c r="AA428">
        <v>-23.02</v>
      </c>
      <c r="AB428">
        <v>0</v>
      </c>
      <c r="AC428">
        <v>0</v>
      </c>
      <c r="AD428">
        <v>2346800.21</v>
      </c>
      <c r="AE428">
        <v>0.14364499999999999</v>
      </c>
      <c r="AF428">
        <v>1</v>
      </c>
      <c r="AG428">
        <v>0.14364499999999999</v>
      </c>
      <c r="AH428" t="s">
        <v>107</v>
      </c>
      <c r="AQ428">
        <v>337107.08</v>
      </c>
      <c r="AR428">
        <v>329040.87</v>
      </c>
      <c r="AS428">
        <v>8066.21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8066.21</v>
      </c>
      <c r="BA428">
        <v>-8089.23</v>
      </c>
      <c r="BB428">
        <v>0</v>
      </c>
      <c r="BC428">
        <v>-8089.23</v>
      </c>
      <c r="BD428">
        <v>2009693.13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s="2">
        <v>46081</v>
      </c>
      <c r="B429" t="s">
        <v>67</v>
      </c>
      <c r="C429" t="s">
        <v>75</v>
      </c>
      <c r="D429">
        <v>20</v>
      </c>
      <c r="E429">
        <v>2185088.94</v>
      </c>
      <c r="F429">
        <v>-3.2434449663716308E-2</v>
      </c>
      <c r="G429" t="s">
        <v>107</v>
      </c>
      <c r="H429">
        <v>-1.385516483949162E-2</v>
      </c>
      <c r="I429" t="s">
        <v>107</v>
      </c>
      <c r="J429">
        <v>0.16318048867637111</v>
      </c>
      <c r="K429" t="s">
        <v>107</v>
      </c>
      <c r="L429">
        <v>1.502417994110721E-2</v>
      </c>
      <c r="M429" t="s">
        <v>109</v>
      </c>
      <c r="N429">
        <v>7.2794910443046511E-6</v>
      </c>
      <c r="O429" t="s">
        <v>108</v>
      </c>
      <c r="P429">
        <v>0</v>
      </c>
      <c r="Q429" t="s">
        <v>110</v>
      </c>
      <c r="R429">
        <v>0</v>
      </c>
      <c r="S429" t="s">
        <v>110</v>
      </c>
      <c r="T429">
        <v>0</v>
      </c>
      <c r="U429" t="s">
        <v>110</v>
      </c>
      <c r="V429">
        <v>0</v>
      </c>
      <c r="W429">
        <v>-70872.160000000003</v>
      </c>
      <c r="X429">
        <v>-30274.77</v>
      </c>
      <c r="Y429">
        <v>29713.66</v>
      </c>
      <c r="Z429">
        <v>0</v>
      </c>
      <c r="AA429">
        <v>-15.91</v>
      </c>
      <c r="AB429">
        <v>0</v>
      </c>
      <c r="AC429">
        <v>0</v>
      </c>
      <c r="AD429">
        <v>2113639.77</v>
      </c>
      <c r="AE429">
        <v>0.19397300000000001</v>
      </c>
      <c r="AF429">
        <v>1</v>
      </c>
      <c r="AG429">
        <v>0.19397300000000001</v>
      </c>
      <c r="AH429" t="s">
        <v>107</v>
      </c>
      <c r="AQ429">
        <v>409988.6</v>
      </c>
      <c r="AR429">
        <v>401007.92</v>
      </c>
      <c r="AS429">
        <v>8980.67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8980.67</v>
      </c>
      <c r="BA429">
        <v>-8996.58</v>
      </c>
      <c r="BB429">
        <v>0</v>
      </c>
      <c r="BC429">
        <v>-8996.58</v>
      </c>
      <c r="BD429">
        <v>1703651.17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s="2">
        <v>46081</v>
      </c>
      <c r="B430" t="s">
        <v>67</v>
      </c>
      <c r="C430" t="s">
        <v>76</v>
      </c>
      <c r="D430">
        <v>19</v>
      </c>
      <c r="E430">
        <v>3808018.52</v>
      </c>
      <c r="F430">
        <v>-2.9008248978609069E-2</v>
      </c>
      <c r="G430" t="s">
        <v>107</v>
      </c>
      <c r="H430">
        <v>-1.487064579293941E-2</v>
      </c>
      <c r="I430" t="s">
        <v>107</v>
      </c>
      <c r="J430">
        <v>0.16673261179493271</v>
      </c>
      <c r="K430" t="s">
        <v>107</v>
      </c>
      <c r="L430">
        <v>1.444185363130095E-2</v>
      </c>
      <c r="M430" t="s">
        <v>109</v>
      </c>
      <c r="N430">
        <v>1.006178269427116E-5</v>
      </c>
      <c r="O430" t="s">
        <v>108</v>
      </c>
      <c r="P430">
        <v>0</v>
      </c>
      <c r="Q430" t="s">
        <v>110</v>
      </c>
      <c r="R430">
        <v>0</v>
      </c>
      <c r="S430" t="s">
        <v>110</v>
      </c>
      <c r="T430">
        <v>0</v>
      </c>
      <c r="U430" t="s">
        <v>110</v>
      </c>
      <c r="V430">
        <v>0</v>
      </c>
      <c r="W430">
        <v>-110463.95</v>
      </c>
      <c r="X430">
        <v>-56627.69</v>
      </c>
      <c r="Y430">
        <v>52910.07</v>
      </c>
      <c r="Z430">
        <v>0</v>
      </c>
      <c r="AA430">
        <v>-38.32</v>
      </c>
      <c r="AB430">
        <v>0</v>
      </c>
      <c r="AC430">
        <v>0</v>
      </c>
      <c r="AD430">
        <v>3693798.64</v>
      </c>
      <c r="AE430">
        <v>0.14582300000000001</v>
      </c>
      <c r="AF430">
        <v>1</v>
      </c>
      <c r="AG430">
        <v>0.14582300000000001</v>
      </c>
      <c r="AH430" t="s">
        <v>107</v>
      </c>
      <c r="AQ430">
        <v>538642.17000000004</v>
      </c>
      <c r="AR430">
        <v>523867.04</v>
      </c>
      <c r="AS430">
        <v>14775.13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14775.13</v>
      </c>
      <c r="BA430">
        <v>-14813.45</v>
      </c>
      <c r="BB430">
        <v>0</v>
      </c>
      <c r="BC430">
        <v>-14813.45</v>
      </c>
      <c r="BD430">
        <v>3155156.47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s="2">
        <v>46081</v>
      </c>
      <c r="B431" t="s">
        <v>67</v>
      </c>
      <c r="C431" t="s">
        <v>77</v>
      </c>
      <c r="D431">
        <v>18</v>
      </c>
      <c r="E431">
        <v>2621160.7599999998</v>
      </c>
      <c r="F431">
        <v>-2.710639501169828E-2</v>
      </c>
      <c r="G431" t="s">
        <v>107</v>
      </c>
      <c r="H431">
        <v>-1.552977565258599E-2</v>
      </c>
      <c r="I431" t="s">
        <v>107</v>
      </c>
      <c r="J431">
        <v>0.17912191677646619</v>
      </c>
      <c r="K431" t="s">
        <v>107</v>
      </c>
      <c r="L431">
        <v>1.8445160816129041E-2</v>
      </c>
      <c r="M431" t="s">
        <v>109</v>
      </c>
      <c r="N431">
        <v>4.1384175448660473E-6</v>
      </c>
      <c r="O431" t="s">
        <v>108</v>
      </c>
      <c r="P431">
        <v>0</v>
      </c>
      <c r="Q431" t="s">
        <v>110</v>
      </c>
      <c r="R431">
        <v>0</v>
      </c>
      <c r="S431" t="s">
        <v>110</v>
      </c>
      <c r="T431">
        <v>0</v>
      </c>
      <c r="U431" t="s">
        <v>110</v>
      </c>
      <c r="V431">
        <v>0</v>
      </c>
      <c r="W431">
        <v>-71050.22</v>
      </c>
      <c r="X431">
        <v>-40706.04</v>
      </c>
      <c r="Y431">
        <v>39125.61</v>
      </c>
      <c r="Z431">
        <v>0</v>
      </c>
      <c r="AA431">
        <v>-10.85</v>
      </c>
      <c r="AB431">
        <v>0</v>
      </c>
      <c r="AC431">
        <v>0</v>
      </c>
      <c r="AD431">
        <v>2548519.27</v>
      </c>
      <c r="AE431">
        <v>0.14432200000000001</v>
      </c>
      <c r="AF431">
        <v>1</v>
      </c>
      <c r="AG431">
        <v>0.14432200000000001</v>
      </c>
      <c r="AH431" t="s">
        <v>107</v>
      </c>
      <c r="AQ431">
        <v>367808.18</v>
      </c>
      <c r="AR431">
        <v>352944.4</v>
      </c>
      <c r="AS431">
        <v>14863.78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14863.78</v>
      </c>
      <c r="BA431">
        <v>-14874.63</v>
      </c>
      <c r="BB431">
        <v>0</v>
      </c>
      <c r="BC431">
        <v>-14874.63</v>
      </c>
      <c r="BD431">
        <v>2180711.08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s="2">
        <v>46081</v>
      </c>
      <c r="B432" t="s">
        <v>67</v>
      </c>
      <c r="C432" t="s">
        <v>78</v>
      </c>
      <c r="D432">
        <v>17</v>
      </c>
      <c r="E432">
        <v>2606052.2200000002</v>
      </c>
      <c r="F432">
        <v>-3.4329358158233021E-2</v>
      </c>
      <c r="G432" t="s">
        <v>107</v>
      </c>
      <c r="H432">
        <v>-1.580988921448365E-2</v>
      </c>
      <c r="I432" t="s">
        <v>107</v>
      </c>
      <c r="J432">
        <v>0.17704231442494439</v>
      </c>
      <c r="K432" t="s">
        <v>107</v>
      </c>
      <c r="L432">
        <v>1.2206635409445971E-2</v>
      </c>
      <c r="M432" t="s">
        <v>109</v>
      </c>
      <c r="N432">
        <v>1.025202182455521E-5</v>
      </c>
      <c r="O432" t="s">
        <v>108</v>
      </c>
      <c r="P432">
        <v>0</v>
      </c>
      <c r="Q432" t="s">
        <v>110</v>
      </c>
      <c r="R432">
        <v>0</v>
      </c>
      <c r="S432" t="s">
        <v>110</v>
      </c>
      <c r="T432">
        <v>0</v>
      </c>
      <c r="U432" t="s">
        <v>110</v>
      </c>
      <c r="V432">
        <v>0</v>
      </c>
      <c r="W432">
        <v>-89464.1</v>
      </c>
      <c r="X432">
        <v>-41201.4</v>
      </c>
      <c r="Y432">
        <v>38448.46</v>
      </c>
      <c r="Z432">
        <v>0</v>
      </c>
      <c r="AA432">
        <v>-26.72</v>
      </c>
      <c r="AB432">
        <v>0</v>
      </c>
      <c r="AC432">
        <v>0</v>
      </c>
      <c r="AD432">
        <v>2513808.4700000002</v>
      </c>
      <c r="AE432">
        <v>0.11190799999999999</v>
      </c>
      <c r="AF432">
        <v>1</v>
      </c>
      <c r="AG432">
        <v>0.11190799999999999</v>
      </c>
      <c r="AH432" t="s">
        <v>107</v>
      </c>
      <c r="AQ432">
        <v>281316.49</v>
      </c>
      <c r="AR432">
        <v>272757.89</v>
      </c>
      <c r="AS432">
        <v>8558.59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8558.59</v>
      </c>
      <c r="BA432">
        <v>-8585.31</v>
      </c>
      <c r="BB432">
        <v>0</v>
      </c>
      <c r="BC432">
        <v>-8585.31</v>
      </c>
      <c r="BD432">
        <v>2232491.98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s="2">
        <v>46081</v>
      </c>
      <c r="B433" t="s">
        <v>67</v>
      </c>
      <c r="C433" t="s">
        <v>79</v>
      </c>
      <c r="D433">
        <v>16</v>
      </c>
      <c r="E433">
        <v>2562488.5299999998</v>
      </c>
      <c r="F433">
        <v>-3.6783832724110829E-2</v>
      </c>
      <c r="G433" t="s">
        <v>107</v>
      </c>
      <c r="H433">
        <v>-1.564974067373685E-2</v>
      </c>
      <c r="I433" t="s">
        <v>107</v>
      </c>
      <c r="J433">
        <v>0.17171445395166121</v>
      </c>
      <c r="K433" t="s">
        <v>107</v>
      </c>
      <c r="L433">
        <v>1.0688330935883729E-2</v>
      </c>
      <c r="M433" t="s">
        <v>109</v>
      </c>
      <c r="N433">
        <v>1.658756125308303E-5</v>
      </c>
      <c r="O433" t="s">
        <v>108</v>
      </c>
      <c r="P433">
        <v>0</v>
      </c>
      <c r="Q433" t="s">
        <v>110</v>
      </c>
      <c r="R433">
        <v>0</v>
      </c>
      <c r="S433" t="s">
        <v>110</v>
      </c>
      <c r="T433">
        <v>0</v>
      </c>
      <c r="U433" t="s">
        <v>110</v>
      </c>
      <c r="V433">
        <v>0</v>
      </c>
      <c r="W433">
        <v>-94258.15</v>
      </c>
      <c r="X433">
        <v>-40102.28</v>
      </c>
      <c r="Y433">
        <v>36668.03</v>
      </c>
      <c r="Z433">
        <v>0</v>
      </c>
      <c r="AA433">
        <v>-42.51</v>
      </c>
      <c r="AB433">
        <v>0</v>
      </c>
      <c r="AC433">
        <v>0</v>
      </c>
      <c r="AD433">
        <v>2464753.62</v>
      </c>
      <c r="AE433">
        <v>0.15739800000000001</v>
      </c>
      <c r="AF433">
        <v>1</v>
      </c>
      <c r="AG433">
        <v>0.15739800000000001</v>
      </c>
      <c r="AH433" t="s">
        <v>107</v>
      </c>
      <c r="AQ433">
        <v>387946.8</v>
      </c>
      <c r="AR433">
        <v>373169.03</v>
      </c>
      <c r="AS433">
        <v>14777.78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14777.78</v>
      </c>
      <c r="BA433">
        <v>-14820.28</v>
      </c>
      <c r="BB433">
        <v>0</v>
      </c>
      <c r="BC433">
        <v>-14820.28</v>
      </c>
      <c r="BD433">
        <v>2076806.82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s="2">
        <v>46081</v>
      </c>
      <c r="B434" t="s">
        <v>67</v>
      </c>
      <c r="C434" t="s">
        <v>80</v>
      </c>
      <c r="D434">
        <v>15</v>
      </c>
      <c r="E434">
        <v>2852098.65</v>
      </c>
      <c r="F434">
        <v>-3.8447821410284869E-2</v>
      </c>
      <c r="G434" t="s">
        <v>107</v>
      </c>
      <c r="H434">
        <v>-1.667159217127381E-2</v>
      </c>
      <c r="I434" t="s">
        <v>107</v>
      </c>
      <c r="J434">
        <v>0.18158482444871729</v>
      </c>
      <c r="K434" t="s">
        <v>107</v>
      </c>
      <c r="L434">
        <v>1.158569166066283E-2</v>
      </c>
      <c r="M434" t="s">
        <v>109</v>
      </c>
      <c r="N434">
        <v>8.3039098042744851E-6</v>
      </c>
      <c r="O434" t="s">
        <v>108</v>
      </c>
      <c r="P434">
        <v>0</v>
      </c>
      <c r="Q434" t="s">
        <v>110</v>
      </c>
      <c r="R434">
        <v>0</v>
      </c>
      <c r="S434" t="s">
        <v>110</v>
      </c>
      <c r="T434">
        <v>0</v>
      </c>
      <c r="U434" t="s">
        <v>110</v>
      </c>
      <c r="V434">
        <v>0</v>
      </c>
      <c r="W434">
        <v>-109656.98</v>
      </c>
      <c r="X434">
        <v>-47549.03</v>
      </c>
      <c r="Y434">
        <v>43158.15</v>
      </c>
      <c r="Z434">
        <v>0</v>
      </c>
      <c r="AA434">
        <v>-23.68</v>
      </c>
      <c r="AB434">
        <v>0</v>
      </c>
      <c r="AC434">
        <v>0</v>
      </c>
      <c r="AD434">
        <v>2738027.11</v>
      </c>
      <c r="AE434">
        <v>8.9786000000000005E-2</v>
      </c>
      <c r="AF434">
        <v>1</v>
      </c>
      <c r="AG434">
        <v>8.9786000000000005E-2</v>
      </c>
      <c r="AH434" t="s">
        <v>107</v>
      </c>
      <c r="AQ434">
        <v>245835.98</v>
      </c>
      <c r="AR434">
        <v>237165.16</v>
      </c>
      <c r="AS434">
        <v>8670.81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8670.81</v>
      </c>
      <c r="BA434">
        <v>-8694.5</v>
      </c>
      <c r="BB434">
        <v>0</v>
      </c>
      <c r="BC434">
        <v>-8694.5</v>
      </c>
      <c r="BD434">
        <v>2492191.14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s="2">
        <v>46081</v>
      </c>
      <c r="B435" t="s">
        <v>67</v>
      </c>
      <c r="C435" t="s">
        <v>81</v>
      </c>
      <c r="D435">
        <v>14</v>
      </c>
      <c r="E435">
        <v>2396172.21</v>
      </c>
      <c r="F435">
        <v>-2.2804502636837452E-2</v>
      </c>
      <c r="G435" t="s">
        <v>107</v>
      </c>
      <c r="H435">
        <v>-1.5856780340054291E-2</v>
      </c>
      <c r="I435" t="s">
        <v>107</v>
      </c>
      <c r="J435">
        <v>0.18067935167944579</v>
      </c>
      <c r="K435" t="s">
        <v>107</v>
      </c>
      <c r="L435">
        <v>7.5746818087758542E-3</v>
      </c>
      <c r="M435" t="s">
        <v>109</v>
      </c>
      <c r="N435">
        <v>1.053814803179042E-5</v>
      </c>
      <c r="O435" t="s">
        <v>108</v>
      </c>
      <c r="P435">
        <v>0</v>
      </c>
      <c r="Q435" t="s">
        <v>110</v>
      </c>
      <c r="R435">
        <v>0</v>
      </c>
      <c r="S435" t="s">
        <v>110</v>
      </c>
      <c r="T435">
        <v>0</v>
      </c>
      <c r="U435" t="s">
        <v>110</v>
      </c>
      <c r="V435">
        <v>0</v>
      </c>
      <c r="W435">
        <v>-54643.519999999997</v>
      </c>
      <c r="X435">
        <v>-37995.58</v>
      </c>
      <c r="Y435">
        <v>36078.239999999998</v>
      </c>
      <c r="Z435">
        <v>0</v>
      </c>
      <c r="AA435">
        <v>-25.25</v>
      </c>
      <c r="AB435">
        <v>0</v>
      </c>
      <c r="AC435">
        <v>0</v>
      </c>
      <c r="AD435">
        <v>2339586.1</v>
      </c>
      <c r="AE435">
        <v>0.12175999999999999</v>
      </c>
      <c r="AF435">
        <v>1</v>
      </c>
      <c r="AG435">
        <v>0.12175999999999999</v>
      </c>
      <c r="AH435" t="s">
        <v>107</v>
      </c>
      <c r="AQ435">
        <v>284868.17</v>
      </c>
      <c r="AR435">
        <v>270416.11</v>
      </c>
      <c r="AS435">
        <v>14452.07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14452.07</v>
      </c>
      <c r="BA435">
        <v>-14477.32</v>
      </c>
      <c r="BB435">
        <v>0</v>
      </c>
      <c r="BC435">
        <v>-14477.32</v>
      </c>
      <c r="BD435">
        <v>2054717.93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s="2">
        <v>46081</v>
      </c>
      <c r="B436" t="s">
        <v>67</v>
      </c>
      <c r="C436" t="s">
        <v>82</v>
      </c>
      <c r="D436">
        <v>13</v>
      </c>
      <c r="E436">
        <v>4364381.93</v>
      </c>
      <c r="F436">
        <v>-3.066546089269585E-2</v>
      </c>
      <c r="G436" t="s">
        <v>107</v>
      </c>
      <c r="H436">
        <v>-1.621357256506922E-2</v>
      </c>
      <c r="I436" t="s">
        <v>107</v>
      </c>
      <c r="J436">
        <v>0.18103187095958109</v>
      </c>
      <c r="K436" t="s">
        <v>107</v>
      </c>
      <c r="L436">
        <v>5.2228667125237462E-3</v>
      </c>
      <c r="M436" t="s">
        <v>109</v>
      </c>
      <c r="N436">
        <v>3.2524940817473691E-4</v>
      </c>
      <c r="O436" t="s">
        <v>108</v>
      </c>
      <c r="P436">
        <v>0</v>
      </c>
      <c r="Q436" t="s">
        <v>110</v>
      </c>
      <c r="R436">
        <v>0</v>
      </c>
      <c r="S436" t="s">
        <v>110</v>
      </c>
      <c r="T436">
        <v>0</v>
      </c>
      <c r="U436" t="s">
        <v>110</v>
      </c>
      <c r="V436">
        <v>0</v>
      </c>
      <c r="W436">
        <v>-133835.78</v>
      </c>
      <c r="X436">
        <v>-70762.22</v>
      </c>
      <c r="Y436">
        <v>65841.02</v>
      </c>
      <c r="Z436">
        <v>0</v>
      </c>
      <c r="AA436">
        <v>-1419.51</v>
      </c>
      <c r="AB436">
        <v>0</v>
      </c>
      <c r="AC436">
        <v>0</v>
      </c>
      <c r="AD436">
        <v>4224205.43</v>
      </c>
      <c r="AE436">
        <v>0.10621999999999999</v>
      </c>
      <c r="AF436">
        <v>1</v>
      </c>
      <c r="AG436">
        <v>0.10621999999999999</v>
      </c>
      <c r="AH436" t="s">
        <v>107</v>
      </c>
      <c r="AQ436">
        <v>448695.63</v>
      </c>
      <c r="AR436">
        <v>424157.43</v>
      </c>
      <c r="AS436">
        <v>24538.19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24538.19</v>
      </c>
      <c r="BA436">
        <v>-25957.71</v>
      </c>
      <c r="BB436">
        <v>0</v>
      </c>
      <c r="BC436">
        <v>-25957.71</v>
      </c>
      <c r="BD436">
        <v>3775509.81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s="2">
        <v>46081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5.2228667125237462E-3</v>
      </c>
      <c r="M437" t="s">
        <v>109</v>
      </c>
      <c r="N437">
        <v>1.789405387985883E-6</v>
      </c>
      <c r="O437" t="s">
        <v>108</v>
      </c>
      <c r="P437">
        <v>0</v>
      </c>
      <c r="Q437" t="s">
        <v>110</v>
      </c>
      <c r="R437">
        <v>0</v>
      </c>
      <c r="S437" t="s">
        <v>110</v>
      </c>
      <c r="T437">
        <v>0</v>
      </c>
      <c r="U437" t="s">
        <v>110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9.0747999999999995E-2</v>
      </c>
      <c r="AF437">
        <v>1</v>
      </c>
      <c r="AG437">
        <v>9.0747999999999995E-2</v>
      </c>
      <c r="AH437" t="s">
        <v>107</v>
      </c>
      <c r="AQ437">
        <v>402813.12</v>
      </c>
      <c r="AR437">
        <v>370665.96</v>
      </c>
      <c r="AS437">
        <v>32147.16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32147.16</v>
      </c>
      <c r="BA437">
        <v>-32155.31</v>
      </c>
      <c r="BB437">
        <v>0</v>
      </c>
      <c r="BC437">
        <v>-32155.31</v>
      </c>
      <c r="BD437">
        <v>4035993.28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s="2">
        <v>46081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3691892421291868E-3</v>
      </c>
      <c r="M438" t="s">
        <v>109</v>
      </c>
      <c r="N438">
        <v>4.1037610225568192E-7</v>
      </c>
      <c r="O438" t="s">
        <v>108</v>
      </c>
      <c r="P438">
        <v>0</v>
      </c>
      <c r="Q438" t="s">
        <v>110</v>
      </c>
      <c r="R438">
        <v>0</v>
      </c>
      <c r="S438" t="s">
        <v>110</v>
      </c>
      <c r="T438">
        <v>0</v>
      </c>
      <c r="U438" t="s">
        <v>110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6.2710000000000002E-2</v>
      </c>
      <c r="AF438">
        <v>1</v>
      </c>
      <c r="AG438">
        <v>6.2710000000000002E-2</v>
      </c>
      <c r="AH438" t="s">
        <v>107</v>
      </c>
      <c r="AQ438">
        <v>334748.13</v>
      </c>
      <c r="AR438">
        <v>312020.21000000002</v>
      </c>
      <c r="AS438">
        <v>22727.919999999998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22727.919999999998</v>
      </c>
      <c r="BA438">
        <v>-22730.18</v>
      </c>
      <c r="BB438">
        <v>0</v>
      </c>
      <c r="BC438">
        <v>-22730.18</v>
      </c>
      <c r="BD438">
        <v>5003254.97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s="2">
        <v>46081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9</v>
      </c>
      <c r="N439">
        <v>1.30136447043001E-9</v>
      </c>
      <c r="O439" t="s">
        <v>108</v>
      </c>
      <c r="P439">
        <v>0</v>
      </c>
      <c r="Q439" t="s">
        <v>110</v>
      </c>
      <c r="R439">
        <v>0</v>
      </c>
      <c r="S439" t="s">
        <v>110</v>
      </c>
      <c r="T439">
        <v>0</v>
      </c>
      <c r="U439" t="s">
        <v>110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6.8291000000000004E-2</v>
      </c>
      <c r="AF439">
        <v>1</v>
      </c>
      <c r="AG439">
        <v>6.8291000000000004E-2</v>
      </c>
      <c r="AH439" t="s">
        <v>107</v>
      </c>
      <c r="AQ439">
        <v>462534.72</v>
      </c>
      <c r="AR439">
        <v>421806.11</v>
      </c>
      <c r="AS439">
        <v>40728.61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40728.61</v>
      </c>
      <c r="BA439">
        <v>-40728.620000000003</v>
      </c>
      <c r="BB439">
        <v>0</v>
      </c>
      <c r="BC439">
        <v>-40728.620000000003</v>
      </c>
      <c r="BD439">
        <v>6310467.8799999999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s="2">
        <v>46081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9</v>
      </c>
      <c r="N440">
        <v>0</v>
      </c>
      <c r="O440" t="s">
        <v>108</v>
      </c>
      <c r="P440">
        <v>0</v>
      </c>
      <c r="Q440" t="s">
        <v>110</v>
      </c>
      <c r="R440">
        <v>0</v>
      </c>
      <c r="S440" t="s">
        <v>110</v>
      </c>
      <c r="T440">
        <v>0</v>
      </c>
      <c r="U440" t="s">
        <v>110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8.3914000000000002E-2</v>
      </c>
      <c r="AF440">
        <v>1</v>
      </c>
      <c r="AG440">
        <v>8.3914000000000002E-2</v>
      </c>
      <c r="AH440" t="s">
        <v>107</v>
      </c>
      <c r="AQ440">
        <v>537020.42000000004</v>
      </c>
      <c r="AR440">
        <v>473159.67999999999</v>
      </c>
      <c r="AS440">
        <v>63860.74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63860.74</v>
      </c>
      <c r="BA440">
        <v>-63860.74</v>
      </c>
      <c r="BB440">
        <v>0</v>
      </c>
      <c r="BC440">
        <v>-63860.74</v>
      </c>
      <c r="BD440">
        <v>5862621.4900000002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s="2">
        <v>46081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9</v>
      </c>
      <c r="N441">
        <v>0</v>
      </c>
      <c r="O441" t="s">
        <v>108</v>
      </c>
      <c r="P441">
        <v>0</v>
      </c>
      <c r="Q441" t="s">
        <v>110</v>
      </c>
      <c r="R441">
        <v>0</v>
      </c>
      <c r="S441" t="s">
        <v>110</v>
      </c>
      <c r="T441">
        <v>0</v>
      </c>
      <c r="U441" t="s">
        <v>110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7.0593000000000003E-2</v>
      </c>
      <c r="AF441">
        <v>1</v>
      </c>
      <c r="AG441">
        <v>7.0593000000000003E-2</v>
      </c>
      <c r="AH441" t="s">
        <v>107</v>
      </c>
      <c r="AQ441">
        <v>443236.16</v>
      </c>
      <c r="AR441">
        <v>396457.84</v>
      </c>
      <c r="AS441">
        <v>46778.31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46778.31</v>
      </c>
      <c r="BA441">
        <v>-46778.31</v>
      </c>
      <c r="BB441">
        <v>0</v>
      </c>
      <c r="BC441">
        <v>-46778.31</v>
      </c>
      <c r="BD441">
        <v>5835521.96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s="2">
        <v>46081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9</v>
      </c>
      <c r="N442">
        <v>0</v>
      </c>
      <c r="O442" t="s">
        <v>108</v>
      </c>
      <c r="P442">
        <v>0</v>
      </c>
      <c r="Q442" t="s">
        <v>110</v>
      </c>
      <c r="R442">
        <v>0</v>
      </c>
      <c r="S442" t="s">
        <v>110</v>
      </c>
      <c r="T442">
        <v>0</v>
      </c>
      <c r="U442" t="s">
        <v>110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2.5368999999999999E-2</v>
      </c>
      <c r="AF442">
        <v>1</v>
      </c>
      <c r="AG442">
        <v>2.5368999999999999E-2</v>
      </c>
      <c r="AH442" t="s">
        <v>107</v>
      </c>
      <c r="AQ442">
        <v>194712.08</v>
      </c>
      <c r="AR442">
        <v>168686.07</v>
      </c>
      <c r="AS442">
        <v>26026.02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26026.02</v>
      </c>
      <c r="BA442">
        <v>-26026.02</v>
      </c>
      <c r="BB442">
        <v>0</v>
      </c>
      <c r="BC442">
        <v>-26026.02</v>
      </c>
      <c r="BD442">
        <v>7480500.3099999996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s="2">
        <v>46081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9</v>
      </c>
      <c r="N443">
        <v>3.5447796226885153E-5</v>
      </c>
      <c r="O443" t="s">
        <v>108</v>
      </c>
      <c r="P443">
        <v>0</v>
      </c>
      <c r="Q443" t="s">
        <v>110</v>
      </c>
      <c r="R443">
        <v>0</v>
      </c>
      <c r="S443" t="s">
        <v>110</v>
      </c>
      <c r="T443">
        <v>0</v>
      </c>
      <c r="U443" t="s">
        <v>110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1.9526000000000002E-2</v>
      </c>
      <c r="AF443">
        <v>1</v>
      </c>
      <c r="AG443">
        <v>1.9526000000000002E-2</v>
      </c>
      <c r="AH443" t="s">
        <v>107</v>
      </c>
      <c r="AQ443">
        <v>130136.37</v>
      </c>
      <c r="AR443">
        <v>110503.03</v>
      </c>
      <c r="AS443">
        <v>19633.330000000002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19633.330000000002</v>
      </c>
      <c r="BA443">
        <v>-19876.54</v>
      </c>
      <c r="BB443">
        <v>0</v>
      </c>
      <c r="BC443">
        <v>-19876.54</v>
      </c>
      <c r="BD443">
        <v>6534487.98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s="2">
        <v>46081</v>
      </c>
      <c r="B444" t="s">
        <v>67</v>
      </c>
      <c r="C444" t="s">
        <v>90</v>
      </c>
      <c r="D444">
        <v>5</v>
      </c>
      <c r="E444">
        <v>8007017.2000000002</v>
      </c>
      <c r="F444">
        <v>-2.0864426493365781E-2</v>
      </c>
      <c r="G444" t="s">
        <v>111</v>
      </c>
      <c r="H444">
        <v>-1.690146205864819E-2</v>
      </c>
      <c r="I444" t="s">
        <v>111</v>
      </c>
      <c r="J444">
        <v>0.20016813967827621</v>
      </c>
      <c r="K444" t="s">
        <v>113</v>
      </c>
      <c r="L444">
        <v>0</v>
      </c>
      <c r="M444" t="s">
        <v>109</v>
      </c>
      <c r="N444">
        <v>0</v>
      </c>
      <c r="O444" t="s">
        <v>108</v>
      </c>
      <c r="P444">
        <v>0</v>
      </c>
      <c r="Q444" t="s">
        <v>110</v>
      </c>
      <c r="R444">
        <v>0</v>
      </c>
      <c r="S444" t="s">
        <v>110</v>
      </c>
      <c r="T444">
        <v>0</v>
      </c>
      <c r="U444" t="s">
        <v>110</v>
      </c>
      <c r="V444">
        <v>0</v>
      </c>
      <c r="W444">
        <v>-167061.82</v>
      </c>
      <c r="X444">
        <v>-135330.29999999999</v>
      </c>
      <c r="Y444">
        <v>133562.48000000001</v>
      </c>
      <c r="Z444">
        <v>0</v>
      </c>
      <c r="AA444">
        <v>0</v>
      </c>
      <c r="AB444">
        <v>0</v>
      </c>
      <c r="AC444">
        <v>0</v>
      </c>
      <c r="AD444">
        <v>7838187.5599999996</v>
      </c>
      <c r="AE444">
        <v>1.6621E-2</v>
      </c>
      <c r="AF444">
        <v>1</v>
      </c>
      <c r="AG444">
        <v>1.6621E-2</v>
      </c>
      <c r="AH444" t="s">
        <v>107</v>
      </c>
      <c r="AQ444">
        <v>130279.09</v>
      </c>
      <c r="AR444">
        <v>104324.56</v>
      </c>
      <c r="AS444">
        <v>25954.54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25954.54</v>
      </c>
      <c r="BA444">
        <v>-25954.54</v>
      </c>
      <c r="BB444">
        <v>0</v>
      </c>
      <c r="BC444">
        <v>-25954.54</v>
      </c>
      <c r="BD444">
        <v>7707908.4699999997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s="2">
        <v>46081</v>
      </c>
      <c r="B445" t="s">
        <v>65</v>
      </c>
      <c r="C445" t="s">
        <v>63</v>
      </c>
      <c r="D445">
        <v>74</v>
      </c>
      <c r="E445">
        <v>58534.46</v>
      </c>
      <c r="F445">
        <v>-7.6700496435201911E-3</v>
      </c>
      <c r="G445" t="s">
        <v>108</v>
      </c>
      <c r="H445">
        <v>0</v>
      </c>
      <c r="I445" t="s">
        <v>110</v>
      </c>
      <c r="J445">
        <v>0</v>
      </c>
      <c r="K445" t="s">
        <v>108</v>
      </c>
      <c r="L445">
        <v>0</v>
      </c>
      <c r="M445" t="s">
        <v>109</v>
      </c>
      <c r="N445">
        <v>9.9508052029837521E-5</v>
      </c>
      <c r="O445" t="s">
        <v>108</v>
      </c>
      <c r="P445">
        <v>0</v>
      </c>
      <c r="Q445" t="s">
        <v>110</v>
      </c>
      <c r="R445">
        <v>0</v>
      </c>
      <c r="S445" t="s">
        <v>110</v>
      </c>
      <c r="T445">
        <v>0</v>
      </c>
      <c r="U445" t="s">
        <v>110</v>
      </c>
      <c r="V445">
        <v>0</v>
      </c>
      <c r="W445">
        <v>-448.96</v>
      </c>
      <c r="X445">
        <v>0</v>
      </c>
      <c r="Y445">
        <v>0</v>
      </c>
      <c r="Z445">
        <v>0</v>
      </c>
      <c r="AA445">
        <v>-5.82</v>
      </c>
      <c r="AB445">
        <v>0</v>
      </c>
      <c r="AC445">
        <v>0</v>
      </c>
      <c r="AD445">
        <v>58079.67</v>
      </c>
      <c r="AE445">
        <v>0.4</v>
      </c>
      <c r="AF445">
        <v>1</v>
      </c>
      <c r="AG445">
        <v>0.979244</v>
      </c>
      <c r="AH445" t="s">
        <v>107</v>
      </c>
      <c r="AQ445">
        <v>56874.17</v>
      </c>
      <c r="AR445">
        <v>57319.519999999997</v>
      </c>
      <c r="AS445">
        <v>-445.35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-445.35</v>
      </c>
      <c r="BA445">
        <v>439.52</v>
      </c>
      <c r="BB445">
        <v>0</v>
      </c>
      <c r="BC445">
        <v>439.52</v>
      </c>
      <c r="BD445">
        <v>1205.5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s="2">
        <v>46081</v>
      </c>
      <c r="B446" t="s">
        <v>65</v>
      </c>
      <c r="C446" t="s">
        <v>66</v>
      </c>
      <c r="D446">
        <v>73</v>
      </c>
      <c r="E446">
        <v>510.56</v>
      </c>
      <c r="F446">
        <v>-0.5</v>
      </c>
      <c r="G446" t="s">
        <v>108</v>
      </c>
      <c r="H446">
        <v>0</v>
      </c>
      <c r="I446" t="s">
        <v>110</v>
      </c>
      <c r="J446">
        <v>0</v>
      </c>
      <c r="K446" t="s">
        <v>108</v>
      </c>
      <c r="L446">
        <v>0</v>
      </c>
      <c r="M446" t="s">
        <v>109</v>
      </c>
      <c r="N446">
        <v>7.5228579737494873E-5</v>
      </c>
      <c r="O446" t="s">
        <v>108</v>
      </c>
      <c r="P446">
        <v>0</v>
      </c>
      <c r="Q446" t="s">
        <v>110</v>
      </c>
      <c r="R446">
        <v>0</v>
      </c>
      <c r="S446" t="s">
        <v>110</v>
      </c>
      <c r="T446">
        <v>0</v>
      </c>
      <c r="U446" t="s">
        <v>110</v>
      </c>
      <c r="V446">
        <v>0</v>
      </c>
      <c r="W446">
        <v>-255.28</v>
      </c>
      <c r="X446">
        <v>0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5.24</v>
      </c>
      <c r="AE446">
        <v>0.35442200000000001</v>
      </c>
      <c r="AF446">
        <v>1</v>
      </c>
      <c r="AG446">
        <v>0.96045800000000003</v>
      </c>
      <c r="AH446" t="s">
        <v>107</v>
      </c>
      <c r="AQ446">
        <v>245.15</v>
      </c>
      <c r="AR446">
        <v>490.37</v>
      </c>
      <c r="AS446">
        <v>-245.22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-245.22</v>
      </c>
      <c r="BA446">
        <v>245.18</v>
      </c>
      <c r="BB446">
        <v>0</v>
      </c>
      <c r="BC446">
        <v>245.18</v>
      </c>
      <c r="BD446">
        <v>10.09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s="2">
        <v>46081</v>
      </c>
      <c r="B447" t="s">
        <v>65</v>
      </c>
      <c r="C447" t="s">
        <v>68</v>
      </c>
      <c r="D447">
        <v>61</v>
      </c>
      <c r="E447">
        <v>1480574.96</v>
      </c>
      <c r="F447">
        <v>-0.1070999761507129</v>
      </c>
      <c r="G447" t="s">
        <v>108</v>
      </c>
      <c r="H447">
        <v>0</v>
      </c>
      <c r="I447" t="s">
        <v>110</v>
      </c>
      <c r="J447">
        <v>0.1122684653586092</v>
      </c>
      <c r="K447" t="s">
        <v>108</v>
      </c>
      <c r="L447">
        <v>0</v>
      </c>
      <c r="M447" t="s">
        <v>109</v>
      </c>
      <c r="N447">
        <v>4.8316717755487277E-5</v>
      </c>
      <c r="O447" t="s">
        <v>108</v>
      </c>
      <c r="P447">
        <v>0</v>
      </c>
      <c r="Q447" t="s">
        <v>110</v>
      </c>
      <c r="R447">
        <v>0</v>
      </c>
      <c r="S447" t="s">
        <v>110</v>
      </c>
      <c r="T447">
        <v>0</v>
      </c>
      <c r="U447" t="s">
        <v>110</v>
      </c>
      <c r="V447">
        <v>0</v>
      </c>
      <c r="W447">
        <v>-158569.54</v>
      </c>
      <c r="X447">
        <v>0</v>
      </c>
      <c r="Y447">
        <v>13851.82</v>
      </c>
      <c r="Z447">
        <v>0</v>
      </c>
      <c r="AA447">
        <v>-71.540000000000006</v>
      </c>
      <c r="AB447">
        <v>0</v>
      </c>
      <c r="AC447">
        <v>0</v>
      </c>
      <c r="AD447">
        <v>1335785.7</v>
      </c>
      <c r="AE447">
        <v>0.35350500000000001</v>
      </c>
      <c r="AF447">
        <v>1</v>
      </c>
      <c r="AG447">
        <v>0.35350500000000001</v>
      </c>
      <c r="AH447" t="s">
        <v>107</v>
      </c>
      <c r="AQ447">
        <v>472206.77</v>
      </c>
      <c r="AR447">
        <v>515878.11</v>
      </c>
      <c r="AS447">
        <v>-43671.34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-43671.34</v>
      </c>
      <c r="BA447">
        <v>43599.8</v>
      </c>
      <c r="BB447">
        <v>0</v>
      </c>
      <c r="BC447">
        <v>43599.8</v>
      </c>
      <c r="BD447">
        <v>863578.94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s="2">
        <v>46081</v>
      </c>
      <c r="B448" t="s">
        <v>65</v>
      </c>
      <c r="C448" t="s">
        <v>70</v>
      </c>
      <c r="D448">
        <v>41</v>
      </c>
      <c r="E448">
        <v>330230.38</v>
      </c>
      <c r="F448">
        <v>-8.8785246405216303E-2</v>
      </c>
      <c r="G448" t="s">
        <v>108</v>
      </c>
      <c r="H448">
        <v>0</v>
      </c>
      <c r="I448" t="s">
        <v>110</v>
      </c>
      <c r="J448">
        <v>0.11452594808338409</v>
      </c>
      <c r="K448" t="s">
        <v>108</v>
      </c>
      <c r="L448">
        <v>2.5305754178794208E-2</v>
      </c>
      <c r="M448" t="s">
        <v>109</v>
      </c>
      <c r="N448">
        <v>5.3262663541097678E-4</v>
      </c>
      <c r="O448" t="s">
        <v>108</v>
      </c>
      <c r="P448">
        <v>0</v>
      </c>
      <c r="Q448" t="s">
        <v>110</v>
      </c>
      <c r="R448">
        <v>0</v>
      </c>
      <c r="S448" t="s">
        <v>110</v>
      </c>
      <c r="T448">
        <v>0</v>
      </c>
      <c r="U448" t="s">
        <v>110</v>
      </c>
      <c r="V448">
        <v>0</v>
      </c>
      <c r="W448">
        <v>-29319.59</v>
      </c>
      <c r="X448">
        <v>0</v>
      </c>
      <c r="Y448">
        <v>3151.66</v>
      </c>
      <c r="Z448">
        <v>0</v>
      </c>
      <c r="AA448">
        <v>-175.89</v>
      </c>
      <c r="AB448">
        <v>0</v>
      </c>
      <c r="AC448">
        <v>0</v>
      </c>
      <c r="AD448">
        <v>303886.57</v>
      </c>
      <c r="AE448">
        <v>0.36101299999999997</v>
      </c>
      <c r="AF448">
        <v>1</v>
      </c>
      <c r="AG448">
        <v>0.36101299999999997</v>
      </c>
      <c r="AH448" t="s">
        <v>107</v>
      </c>
      <c r="AQ448">
        <v>109706.96</v>
      </c>
      <c r="AR448">
        <v>116225.65</v>
      </c>
      <c r="AS448">
        <v>-6518.68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6518.68</v>
      </c>
      <c r="BA448">
        <v>6342.79</v>
      </c>
      <c r="BB448">
        <v>0</v>
      </c>
      <c r="BC448">
        <v>6342.79</v>
      </c>
      <c r="BD448">
        <v>194179.6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s="2">
        <v>46081</v>
      </c>
      <c r="B449" t="s">
        <v>65</v>
      </c>
      <c r="C449" t="s">
        <v>71</v>
      </c>
      <c r="D449">
        <v>32</v>
      </c>
      <c r="E449">
        <v>3669353.39</v>
      </c>
      <c r="F449">
        <v>-7.8914469769969076E-2</v>
      </c>
      <c r="G449" t="s">
        <v>107</v>
      </c>
      <c r="H449">
        <v>0</v>
      </c>
      <c r="I449" t="s">
        <v>110</v>
      </c>
      <c r="J449">
        <v>0.17619674082076919</v>
      </c>
      <c r="K449" t="s">
        <v>107</v>
      </c>
      <c r="L449">
        <v>1.6710643568474251E-2</v>
      </c>
      <c r="M449" t="s">
        <v>109</v>
      </c>
      <c r="N449">
        <v>6.431109645818786E-5</v>
      </c>
      <c r="O449" t="s">
        <v>108</v>
      </c>
      <c r="P449">
        <v>0</v>
      </c>
      <c r="Q449" t="s">
        <v>110</v>
      </c>
      <c r="R449">
        <v>0</v>
      </c>
      <c r="S449" t="s">
        <v>110</v>
      </c>
      <c r="T449">
        <v>0</v>
      </c>
      <c r="U449" t="s">
        <v>110</v>
      </c>
      <c r="V449">
        <v>0</v>
      </c>
      <c r="W449">
        <v>-289565.08</v>
      </c>
      <c r="X449">
        <v>0</v>
      </c>
      <c r="Y449">
        <v>53877.34</v>
      </c>
      <c r="Z449">
        <v>0</v>
      </c>
      <c r="AA449">
        <v>-235.98</v>
      </c>
      <c r="AB449">
        <v>0</v>
      </c>
      <c r="AC449">
        <v>0</v>
      </c>
      <c r="AD449">
        <v>3433429.68</v>
      </c>
      <c r="AE449">
        <v>0.27373700000000001</v>
      </c>
      <c r="AF449">
        <v>1</v>
      </c>
      <c r="AG449">
        <v>0.26552300000000001</v>
      </c>
      <c r="AH449" t="s">
        <v>107</v>
      </c>
      <c r="AQ449">
        <v>911654.03</v>
      </c>
      <c r="AR449">
        <v>908248.81</v>
      </c>
      <c r="AS449">
        <v>3405.22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3405.22</v>
      </c>
      <c r="BA449">
        <v>-3641.2</v>
      </c>
      <c r="BB449">
        <v>0</v>
      </c>
      <c r="BC449">
        <v>-3641.2</v>
      </c>
      <c r="BD449">
        <v>2521775.65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s="2">
        <v>46081</v>
      </c>
      <c r="B450" t="s">
        <v>65</v>
      </c>
      <c r="C450" t="s">
        <v>73</v>
      </c>
      <c r="D450">
        <v>22</v>
      </c>
      <c r="E450">
        <v>970183.26</v>
      </c>
      <c r="F450">
        <v>-4.9824675844375749E-2</v>
      </c>
      <c r="G450" t="s">
        <v>107</v>
      </c>
      <c r="H450">
        <v>0</v>
      </c>
      <c r="I450" t="s">
        <v>110</v>
      </c>
      <c r="J450">
        <v>0.17892519029320139</v>
      </c>
      <c r="K450" t="s">
        <v>107</v>
      </c>
      <c r="L450">
        <v>1.9546304838760551E-2</v>
      </c>
      <c r="M450" t="s">
        <v>109</v>
      </c>
      <c r="N450">
        <v>1.3513896290970669E-5</v>
      </c>
      <c r="O450" t="s">
        <v>108</v>
      </c>
      <c r="P450">
        <v>0</v>
      </c>
      <c r="Q450" t="s">
        <v>110</v>
      </c>
      <c r="R450">
        <v>0</v>
      </c>
      <c r="S450" t="s">
        <v>110</v>
      </c>
      <c r="T450">
        <v>0</v>
      </c>
      <c r="U450" t="s">
        <v>110</v>
      </c>
      <c r="V450">
        <v>0</v>
      </c>
      <c r="W450">
        <v>-48339.07</v>
      </c>
      <c r="X450">
        <v>0</v>
      </c>
      <c r="Y450">
        <v>14465.85</v>
      </c>
      <c r="Z450">
        <v>0</v>
      </c>
      <c r="AA450">
        <v>-13.11</v>
      </c>
      <c r="AB450">
        <v>0</v>
      </c>
      <c r="AC450">
        <v>0</v>
      </c>
      <c r="AD450">
        <v>936296.93</v>
      </c>
      <c r="AE450">
        <v>0.21534200000000001</v>
      </c>
      <c r="AF450">
        <v>1</v>
      </c>
      <c r="AG450">
        <v>0.215174</v>
      </c>
      <c r="AH450" t="s">
        <v>107</v>
      </c>
      <c r="AQ450">
        <v>201466.76</v>
      </c>
      <c r="AR450">
        <v>191294.92</v>
      </c>
      <c r="AS450">
        <v>10171.84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10171.84</v>
      </c>
      <c r="BA450">
        <v>-10184.950000000001</v>
      </c>
      <c r="BB450">
        <v>0</v>
      </c>
      <c r="BC450">
        <v>-10184.950000000001</v>
      </c>
      <c r="BD450">
        <v>734830.17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s="2">
        <v>46081</v>
      </c>
      <c r="B451" t="s">
        <v>65</v>
      </c>
      <c r="C451" t="s">
        <v>74</v>
      </c>
      <c r="D451">
        <v>21</v>
      </c>
      <c r="E451">
        <v>856413.55</v>
      </c>
      <c r="F451">
        <v>-5.1987542707710402E-2</v>
      </c>
      <c r="G451" t="s">
        <v>107</v>
      </c>
      <c r="H451">
        <v>0</v>
      </c>
      <c r="I451" t="s">
        <v>110</v>
      </c>
      <c r="J451">
        <v>0.18639405170795389</v>
      </c>
      <c r="K451" t="s">
        <v>107</v>
      </c>
      <c r="L451">
        <v>1.615335438092837E-2</v>
      </c>
      <c r="M451" t="s">
        <v>109</v>
      </c>
      <c r="N451">
        <v>3.623499752972605E-5</v>
      </c>
      <c r="O451" t="s">
        <v>108</v>
      </c>
      <c r="P451">
        <v>0</v>
      </c>
      <c r="Q451" t="s">
        <v>110</v>
      </c>
      <c r="R451">
        <v>0</v>
      </c>
      <c r="S451" t="s">
        <v>110</v>
      </c>
      <c r="T451">
        <v>0</v>
      </c>
      <c r="U451" t="s">
        <v>110</v>
      </c>
      <c r="V451">
        <v>0</v>
      </c>
      <c r="W451">
        <v>-44522.84</v>
      </c>
      <c r="X451">
        <v>0</v>
      </c>
      <c r="Y451">
        <v>13302.53</v>
      </c>
      <c r="Z451">
        <v>0</v>
      </c>
      <c r="AA451">
        <v>-31.03</v>
      </c>
      <c r="AB451">
        <v>0</v>
      </c>
      <c r="AC451">
        <v>0</v>
      </c>
      <c r="AD451">
        <v>825162.22</v>
      </c>
      <c r="AE451">
        <v>0.216729</v>
      </c>
      <c r="AF451">
        <v>1</v>
      </c>
      <c r="AG451">
        <v>0.216729</v>
      </c>
      <c r="AH451" t="s">
        <v>107</v>
      </c>
      <c r="AQ451">
        <v>178836.73</v>
      </c>
      <c r="AR451">
        <v>175215.77</v>
      </c>
      <c r="AS451">
        <v>3620.96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3620.96</v>
      </c>
      <c r="BA451">
        <v>-3651.99</v>
      </c>
      <c r="BB451">
        <v>0</v>
      </c>
      <c r="BC451">
        <v>-3651.99</v>
      </c>
      <c r="BD451">
        <v>646325.48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s="2">
        <v>46081</v>
      </c>
      <c r="B452" t="s">
        <v>65</v>
      </c>
      <c r="C452" t="s">
        <v>75</v>
      </c>
      <c r="D452">
        <v>20</v>
      </c>
      <c r="E452">
        <v>1021824.76</v>
      </c>
      <c r="F452">
        <v>-5.2453902304170623E-2</v>
      </c>
      <c r="G452" t="s">
        <v>107</v>
      </c>
      <c r="H452">
        <v>0</v>
      </c>
      <c r="I452" t="s">
        <v>110</v>
      </c>
      <c r="J452">
        <v>0.1887927430818718</v>
      </c>
      <c r="K452" t="s">
        <v>107</v>
      </c>
      <c r="L452">
        <v>1.9546304838760551E-2</v>
      </c>
      <c r="M452" t="s">
        <v>109</v>
      </c>
      <c r="N452">
        <v>1.5429851437858698E-5</v>
      </c>
      <c r="O452" t="s">
        <v>108</v>
      </c>
      <c r="P452">
        <v>0</v>
      </c>
      <c r="Q452" t="s">
        <v>110</v>
      </c>
      <c r="R452">
        <v>0</v>
      </c>
      <c r="S452" t="s">
        <v>110</v>
      </c>
      <c r="T452">
        <v>0</v>
      </c>
      <c r="U452" t="s">
        <v>110</v>
      </c>
      <c r="V452">
        <v>0</v>
      </c>
      <c r="W452">
        <v>-53598.7</v>
      </c>
      <c r="X452">
        <v>0</v>
      </c>
      <c r="Y452">
        <v>16076.09</v>
      </c>
      <c r="Z452">
        <v>0</v>
      </c>
      <c r="AA452">
        <v>-15.77</v>
      </c>
      <c r="AB452">
        <v>0</v>
      </c>
      <c r="AC452">
        <v>0</v>
      </c>
      <c r="AD452">
        <v>984286.39</v>
      </c>
      <c r="AE452">
        <v>0.18783</v>
      </c>
      <c r="AF452">
        <v>1</v>
      </c>
      <c r="AG452">
        <v>0.18783</v>
      </c>
      <c r="AH452" t="s">
        <v>107</v>
      </c>
      <c r="AQ452">
        <v>184878.78</v>
      </c>
      <c r="AR452">
        <v>181742.68</v>
      </c>
      <c r="AS452">
        <v>3136.1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3136.1</v>
      </c>
      <c r="BA452">
        <v>-3151.87</v>
      </c>
      <c r="BB452">
        <v>0</v>
      </c>
      <c r="BC452">
        <v>-3151.87</v>
      </c>
      <c r="BD452">
        <v>799407.61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s="2">
        <v>46081</v>
      </c>
      <c r="B453" t="s">
        <v>65</v>
      </c>
      <c r="C453" t="s">
        <v>76</v>
      </c>
      <c r="D453">
        <v>19</v>
      </c>
      <c r="E453">
        <v>950650.86</v>
      </c>
      <c r="F453">
        <v>-7.2367634317538329E-2</v>
      </c>
      <c r="G453" t="s">
        <v>107</v>
      </c>
      <c r="H453">
        <v>0</v>
      </c>
      <c r="I453" t="s">
        <v>110</v>
      </c>
      <c r="J453">
        <v>0.19311167581615121</v>
      </c>
      <c r="K453" t="s">
        <v>107</v>
      </c>
      <c r="L453">
        <v>1.417657788534735E-2</v>
      </c>
      <c r="M453" t="s">
        <v>109</v>
      </c>
      <c r="N453">
        <v>2.4378323259484819E-5</v>
      </c>
      <c r="O453" t="s">
        <v>108</v>
      </c>
      <c r="P453">
        <v>0</v>
      </c>
      <c r="Q453" t="s">
        <v>110</v>
      </c>
      <c r="R453">
        <v>0</v>
      </c>
      <c r="S453" t="s">
        <v>110</v>
      </c>
      <c r="T453">
        <v>0</v>
      </c>
      <c r="U453" t="s">
        <v>110</v>
      </c>
      <c r="V453">
        <v>0</v>
      </c>
      <c r="W453">
        <v>-68796.350000000006</v>
      </c>
      <c r="X453">
        <v>0</v>
      </c>
      <c r="Y453">
        <v>15298.48</v>
      </c>
      <c r="Z453">
        <v>0</v>
      </c>
      <c r="AA453">
        <v>-23.18</v>
      </c>
      <c r="AB453">
        <v>0</v>
      </c>
      <c r="AC453">
        <v>0</v>
      </c>
      <c r="AD453">
        <v>897129.81</v>
      </c>
      <c r="AE453">
        <v>0.17180999999999999</v>
      </c>
      <c r="AF453">
        <v>1</v>
      </c>
      <c r="AG453">
        <v>0.17180999999999999</v>
      </c>
      <c r="AH453" t="s">
        <v>107</v>
      </c>
      <c r="AQ453">
        <v>154135.81</v>
      </c>
      <c r="AR453">
        <v>154155.85</v>
      </c>
      <c r="AS453">
        <v>-20.04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-20.04</v>
      </c>
      <c r="BA453">
        <v>-3.14</v>
      </c>
      <c r="BB453">
        <v>0</v>
      </c>
      <c r="BC453">
        <v>-3.14</v>
      </c>
      <c r="BD453">
        <v>742994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s="2">
        <v>46081</v>
      </c>
      <c r="B454" t="s">
        <v>65</v>
      </c>
      <c r="C454" t="s">
        <v>77</v>
      </c>
      <c r="D454">
        <v>18</v>
      </c>
      <c r="E454">
        <v>1136274.81</v>
      </c>
      <c r="F454">
        <v>-4.9787965310365889E-2</v>
      </c>
      <c r="G454" t="s">
        <v>107</v>
      </c>
      <c r="H454">
        <v>0</v>
      </c>
      <c r="I454" t="s">
        <v>110</v>
      </c>
      <c r="J454">
        <v>0.19986577074349529</v>
      </c>
      <c r="K454" t="s">
        <v>107</v>
      </c>
      <c r="L454">
        <v>1.5090935640646119E-2</v>
      </c>
      <c r="M454" t="s">
        <v>109</v>
      </c>
      <c r="N454">
        <v>2.8735304838529611E-5</v>
      </c>
      <c r="O454" t="s">
        <v>108</v>
      </c>
      <c r="P454">
        <v>0</v>
      </c>
      <c r="Q454" t="s">
        <v>110</v>
      </c>
      <c r="R454">
        <v>0</v>
      </c>
      <c r="S454" t="s">
        <v>110</v>
      </c>
      <c r="T454">
        <v>0</v>
      </c>
      <c r="U454" t="s">
        <v>110</v>
      </c>
      <c r="V454">
        <v>0</v>
      </c>
      <c r="W454">
        <v>-56572.81</v>
      </c>
      <c r="X454">
        <v>0</v>
      </c>
      <c r="Y454">
        <v>18925.2</v>
      </c>
      <c r="Z454">
        <v>0</v>
      </c>
      <c r="AA454">
        <v>-32.65</v>
      </c>
      <c r="AB454">
        <v>0</v>
      </c>
      <c r="AC454">
        <v>0</v>
      </c>
      <c r="AD454">
        <v>1098594.55</v>
      </c>
      <c r="AE454">
        <v>0.172403</v>
      </c>
      <c r="AF454">
        <v>1</v>
      </c>
      <c r="AG454">
        <v>0.172403</v>
      </c>
      <c r="AH454" t="s">
        <v>107</v>
      </c>
      <c r="AQ454">
        <v>189400.74</v>
      </c>
      <c r="AR454">
        <v>184029.22</v>
      </c>
      <c r="AS454">
        <v>5371.52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5371.52</v>
      </c>
      <c r="BA454">
        <v>-5404.17</v>
      </c>
      <c r="BB454">
        <v>0</v>
      </c>
      <c r="BC454">
        <v>-5404.17</v>
      </c>
      <c r="BD454">
        <v>909193.8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s="2">
        <v>46081</v>
      </c>
      <c r="B455" t="s">
        <v>65</v>
      </c>
      <c r="C455" t="s">
        <v>78</v>
      </c>
      <c r="D455">
        <v>17</v>
      </c>
      <c r="E455">
        <v>970013.39</v>
      </c>
      <c r="F455">
        <v>-7.3728532136389691E-2</v>
      </c>
      <c r="G455" t="s">
        <v>107</v>
      </c>
      <c r="H455">
        <v>0</v>
      </c>
      <c r="I455" t="s">
        <v>110</v>
      </c>
      <c r="J455">
        <v>0.19435957412119301</v>
      </c>
      <c r="K455" t="s">
        <v>107</v>
      </c>
      <c r="L455">
        <v>1.417657788534735E-2</v>
      </c>
      <c r="M455" t="s">
        <v>109</v>
      </c>
      <c r="N455">
        <v>1.7044073424795061E-5</v>
      </c>
      <c r="O455" t="s">
        <v>108</v>
      </c>
      <c r="P455">
        <v>0</v>
      </c>
      <c r="Q455" t="s">
        <v>110</v>
      </c>
      <c r="R455">
        <v>0</v>
      </c>
      <c r="S455" t="s">
        <v>110</v>
      </c>
      <c r="T455">
        <v>0</v>
      </c>
      <c r="U455" t="s">
        <v>110</v>
      </c>
      <c r="V455">
        <v>0</v>
      </c>
      <c r="W455">
        <v>-71517.66</v>
      </c>
      <c r="X455">
        <v>0</v>
      </c>
      <c r="Y455">
        <v>15710.95</v>
      </c>
      <c r="Z455">
        <v>0</v>
      </c>
      <c r="AA455">
        <v>-16.53</v>
      </c>
      <c r="AB455">
        <v>0</v>
      </c>
      <c r="AC455">
        <v>0</v>
      </c>
      <c r="AD455">
        <v>914190.14</v>
      </c>
      <c r="AE455">
        <v>0.15254899999999999</v>
      </c>
      <c r="AF455">
        <v>1</v>
      </c>
      <c r="AG455">
        <v>0.15254899999999999</v>
      </c>
      <c r="AH455" t="s">
        <v>107</v>
      </c>
      <c r="AQ455">
        <v>139458.69</v>
      </c>
      <c r="AR455">
        <v>138759.45000000001</v>
      </c>
      <c r="AS455">
        <v>699.24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699.24</v>
      </c>
      <c r="BA455">
        <v>-715.77</v>
      </c>
      <c r="BB455">
        <v>0</v>
      </c>
      <c r="BC455">
        <v>-715.77</v>
      </c>
      <c r="BD455">
        <v>774731.46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s="2">
        <v>46081</v>
      </c>
      <c r="B456" t="s">
        <v>65</v>
      </c>
      <c r="C456" t="s">
        <v>79</v>
      </c>
      <c r="D456">
        <v>16</v>
      </c>
      <c r="E456">
        <v>989126.17</v>
      </c>
      <c r="F456">
        <v>-4.9773177876408677E-2</v>
      </c>
      <c r="G456" t="s">
        <v>107</v>
      </c>
      <c r="H456">
        <v>0</v>
      </c>
      <c r="I456" t="s">
        <v>110</v>
      </c>
      <c r="J456">
        <v>0.1977782728970745</v>
      </c>
      <c r="K456" t="s">
        <v>107</v>
      </c>
      <c r="L456">
        <v>1.7655590576860811E-2</v>
      </c>
      <c r="M456" t="s">
        <v>109</v>
      </c>
      <c r="N456">
        <v>1.2618754461330129E-5</v>
      </c>
      <c r="O456" t="s">
        <v>108</v>
      </c>
      <c r="P456">
        <v>0</v>
      </c>
      <c r="Q456" t="s">
        <v>110</v>
      </c>
      <c r="R456">
        <v>0</v>
      </c>
      <c r="S456" t="s">
        <v>110</v>
      </c>
      <c r="T456">
        <v>0</v>
      </c>
      <c r="U456" t="s">
        <v>110</v>
      </c>
      <c r="V456">
        <v>0</v>
      </c>
      <c r="W456">
        <v>-49231.95</v>
      </c>
      <c r="X456">
        <v>0</v>
      </c>
      <c r="Y456">
        <v>16302.31</v>
      </c>
      <c r="Z456">
        <v>0</v>
      </c>
      <c r="AA456">
        <v>-12.48</v>
      </c>
      <c r="AB456">
        <v>0</v>
      </c>
      <c r="AC456">
        <v>0</v>
      </c>
      <c r="AD456">
        <v>956184.04</v>
      </c>
      <c r="AE456">
        <v>0.16039800000000001</v>
      </c>
      <c r="AF456">
        <v>1</v>
      </c>
      <c r="AG456">
        <v>0.16039800000000001</v>
      </c>
      <c r="AH456" t="s">
        <v>107</v>
      </c>
      <c r="AQ456">
        <v>153370.22</v>
      </c>
      <c r="AR456">
        <v>147627.79999999999</v>
      </c>
      <c r="AS456">
        <v>5742.42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5742.42</v>
      </c>
      <c r="BA456">
        <v>-5754.9</v>
      </c>
      <c r="BB456">
        <v>0</v>
      </c>
      <c r="BC456">
        <v>-5754.9</v>
      </c>
      <c r="BD456">
        <v>802813.82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s="2">
        <v>46081</v>
      </c>
      <c r="B457" t="s">
        <v>65</v>
      </c>
      <c r="C457" t="s">
        <v>80</v>
      </c>
      <c r="D457">
        <v>15</v>
      </c>
      <c r="E457">
        <v>1107014.96</v>
      </c>
      <c r="F457">
        <v>-5.4097581723948643E-2</v>
      </c>
      <c r="G457" t="s">
        <v>107</v>
      </c>
      <c r="H457">
        <v>0</v>
      </c>
      <c r="I457" t="s">
        <v>110</v>
      </c>
      <c r="J457">
        <v>0.20938302847671519</v>
      </c>
      <c r="K457" t="s">
        <v>107</v>
      </c>
      <c r="L457">
        <v>1.417657788534735E-2</v>
      </c>
      <c r="M457" t="s">
        <v>109</v>
      </c>
      <c r="N457">
        <v>6.7924053417234917E-6</v>
      </c>
      <c r="O457" t="s">
        <v>108</v>
      </c>
      <c r="P457">
        <v>0</v>
      </c>
      <c r="Q457" t="s">
        <v>110</v>
      </c>
      <c r="R457">
        <v>0</v>
      </c>
      <c r="S457" t="s">
        <v>110</v>
      </c>
      <c r="T457">
        <v>0</v>
      </c>
      <c r="U457" t="s">
        <v>110</v>
      </c>
      <c r="V457">
        <v>0</v>
      </c>
      <c r="W457">
        <v>-59886.83</v>
      </c>
      <c r="X457">
        <v>0</v>
      </c>
      <c r="Y457">
        <v>19315.849999999999</v>
      </c>
      <c r="Z457">
        <v>0</v>
      </c>
      <c r="AA457">
        <v>-7.52</v>
      </c>
      <c r="AB457">
        <v>0</v>
      </c>
      <c r="AC457">
        <v>0</v>
      </c>
      <c r="AD457">
        <v>1066436.46</v>
      </c>
      <c r="AE457">
        <v>0.126337</v>
      </c>
      <c r="AF457">
        <v>1</v>
      </c>
      <c r="AG457">
        <v>0.126337</v>
      </c>
      <c r="AH457" t="s">
        <v>107</v>
      </c>
      <c r="AQ457">
        <v>134730.09</v>
      </c>
      <c r="AR457">
        <v>130317.22</v>
      </c>
      <c r="AS457">
        <v>4412.88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4412.88</v>
      </c>
      <c r="BA457">
        <v>-4420.3999999999996</v>
      </c>
      <c r="BB457">
        <v>0</v>
      </c>
      <c r="BC457">
        <v>-4420.3999999999996</v>
      </c>
      <c r="BD457">
        <v>931706.36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s="2">
        <v>46081</v>
      </c>
      <c r="B458" t="s">
        <v>65</v>
      </c>
      <c r="C458" t="s">
        <v>81</v>
      </c>
      <c r="D458">
        <v>14</v>
      </c>
      <c r="E458">
        <v>1190410.1100000001</v>
      </c>
      <c r="F458">
        <v>-5.2042680469415029E-2</v>
      </c>
      <c r="G458" t="s">
        <v>107</v>
      </c>
      <c r="H458">
        <v>0</v>
      </c>
      <c r="I458" t="s">
        <v>110</v>
      </c>
      <c r="J458">
        <v>0.20741578139564751</v>
      </c>
      <c r="K458" t="s">
        <v>107</v>
      </c>
      <c r="L458">
        <v>9.7489647405520387E-3</v>
      </c>
      <c r="M458" t="s">
        <v>109</v>
      </c>
      <c r="N458">
        <v>1.5652214880409251E-5</v>
      </c>
      <c r="O458" t="s">
        <v>108</v>
      </c>
      <c r="P458">
        <v>0</v>
      </c>
      <c r="Q458" t="s">
        <v>110</v>
      </c>
      <c r="R458">
        <v>0</v>
      </c>
      <c r="S458" t="s">
        <v>110</v>
      </c>
      <c r="T458">
        <v>0</v>
      </c>
      <c r="U458" t="s">
        <v>110</v>
      </c>
      <c r="V458">
        <v>0</v>
      </c>
      <c r="W458">
        <v>-61952.13</v>
      </c>
      <c r="X458">
        <v>0</v>
      </c>
      <c r="Y458">
        <v>20575.82</v>
      </c>
      <c r="Z458">
        <v>0</v>
      </c>
      <c r="AA458">
        <v>-18.63</v>
      </c>
      <c r="AB458">
        <v>0</v>
      </c>
      <c r="AC458">
        <v>0</v>
      </c>
      <c r="AD458">
        <v>1149015.17</v>
      </c>
      <c r="AE458">
        <v>0.13336400000000001</v>
      </c>
      <c r="AF458">
        <v>1</v>
      </c>
      <c r="AG458">
        <v>0.13336400000000001</v>
      </c>
      <c r="AH458" t="s">
        <v>107</v>
      </c>
      <c r="AQ458">
        <v>153237.09</v>
      </c>
      <c r="AR458">
        <v>146113.21</v>
      </c>
      <c r="AS458">
        <v>7123.87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7123.87</v>
      </c>
      <c r="BA458">
        <v>-7142.51</v>
      </c>
      <c r="BB458">
        <v>0</v>
      </c>
      <c r="BC458">
        <v>-7142.51</v>
      </c>
      <c r="BD458">
        <v>995778.08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s="2">
        <v>46081</v>
      </c>
      <c r="B459" t="s">
        <v>65</v>
      </c>
      <c r="C459" t="s">
        <v>82</v>
      </c>
      <c r="D459">
        <v>13</v>
      </c>
      <c r="E459">
        <v>1883722.13</v>
      </c>
      <c r="F459">
        <v>-5.4319429285371951E-2</v>
      </c>
      <c r="G459" t="s">
        <v>107</v>
      </c>
      <c r="H459">
        <v>0</v>
      </c>
      <c r="I459" t="s">
        <v>110</v>
      </c>
      <c r="J459">
        <v>0.20828589182396351</v>
      </c>
      <c r="K459" t="s">
        <v>107</v>
      </c>
      <c r="L459">
        <v>4.6176837495393924E-3</v>
      </c>
      <c r="M459" t="s">
        <v>109</v>
      </c>
      <c r="N459">
        <v>2.5470258161277402E-5</v>
      </c>
      <c r="O459" t="s">
        <v>108</v>
      </c>
      <c r="P459">
        <v>0</v>
      </c>
      <c r="Q459" t="s">
        <v>110</v>
      </c>
      <c r="R459">
        <v>0</v>
      </c>
      <c r="S459" t="s">
        <v>110</v>
      </c>
      <c r="T459">
        <v>0</v>
      </c>
      <c r="U459" t="s">
        <v>110</v>
      </c>
      <c r="V459">
        <v>0</v>
      </c>
      <c r="W459">
        <v>-102322.71</v>
      </c>
      <c r="X459">
        <v>0</v>
      </c>
      <c r="Y459">
        <v>32696.06</v>
      </c>
      <c r="Z459">
        <v>0</v>
      </c>
      <c r="AA459">
        <v>-47.98</v>
      </c>
      <c r="AB459">
        <v>0</v>
      </c>
      <c r="AC459">
        <v>0</v>
      </c>
      <c r="AD459">
        <v>1814047.5</v>
      </c>
      <c r="AE459">
        <v>0.12875400000000001</v>
      </c>
      <c r="AF459">
        <v>1</v>
      </c>
      <c r="AG459">
        <v>0.12875400000000001</v>
      </c>
      <c r="AH459" t="s">
        <v>107</v>
      </c>
      <c r="AQ459">
        <v>233565.36</v>
      </c>
      <c r="AR459">
        <v>220762.9</v>
      </c>
      <c r="AS459">
        <v>12802.46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12802.46</v>
      </c>
      <c r="BA459">
        <v>-12850.44</v>
      </c>
      <c r="BB459">
        <v>0</v>
      </c>
      <c r="BC459">
        <v>-12850.44</v>
      </c>
      <c r="BD459">
        <v>1580482.14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s="2">
        <v>46081</v>
      </c>
      <c r="B460" t="s">
        <v>65</v>
      </c>
      <c r="C460" t="s">
        <v>83</v>
      </c>
      <c r="D460">
        <v>12</v>
      </c>
      <c r="E460">
        <v>2066839.83</v>
      </c>
      <c r="F460">
        <v>-5.3794282742542818E-2</v>
      </c>
      <c r="G460" t="s">
        <v>113</v>
      </c>
      <c r="H460">
        <v>0</v>
      </c>
      <c r="I460" t="s">
        <v>110</v>
      </c>
      <c r="J460">
        <v>0.21368030197529381</v>
      </c>
      <c r="K460" t="s">
        <v>113</v>
      </c>
      <c r="L460">
        <v>2.1791689037598898E-3</v>
      </c>
      <c r="M460" t="s">
        <v>109</v>
      </c>
      <c r="N460">
        <v>2.126591834351179E-4</v>
      </c>
      <c r="O460" t="s">
        <v>108</v>
      </c>
      <c r="P460">
        <v>0</v>
      </c>
      <c r="Q460" t="s">
        <v>110</v>
      </c>
      <c r="R460">
        <v>0</v>
      </c>
      <c r="S460" t="s">
        <v>110</v>
      </c>
      <c r="T460">
        <v>0</v>
      </c>
      <c r="U460" t="s">
        <v>110</v>
      </c>
      <c r="V460">
        <v>0</v>
      </c>
      <c r="W460">
        <v>-111184.17</v>
      </c>
      <c r="X460">
        <v>0</v>
      </c>
      <c r="Y460">
        <v>36803.58</v>
      </c>
      <c r="Z460">
        <v>0</v>
      </c>
      <c r="AA460">
        <v>-439.53</v>
      </c>
      <c r="AB460">
        <v>0</v>
      </c>
      <c r="AC460">
        <v>0</v>
      </c>
      <c r="AD460">
        <v>1992019.71</v>
      </c>
      <c r="AE460">
        <v>0.115243</v>
      </c>
      <c r="AF460">
        <v>1</v>
      </c>
      <c r="AG460">
        <v>0.115243</v>
      </c>
      <c r="AH460" t="s">
        <v>107</v>
      </c>
      <c r="AQ460">
        <v>229565.57</v>
      </c>
      <c r="AR460">
        <v>216101.79</v>
      </c>
      <c r="AS460">
        <v>13463.78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13463.78</v>
      </c>
      <c r="BA460">
        <v>-13903.31</v>
      </c>
      <c r="BB460">
        <v>0</v>
      </c>
      <c r="BC460">
        <v>-13903.31</v>
      </c>
      <c r="BD460">
        <v>1762454.14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s="2">
        <v>46081</v>
      </c>
      <c r="B461" t="s">
        <v>65</v>
      </c>
      <c r="C461" t="s">
        <v>84</v>
      </c>
      <c r="D461">
        <v>11</v>
      </c>
      <c r="E461">
        <v>2315111.79</v>
      </c>
      <c r="F461">
        <v>-5.479966266661828E-2</v>
      </c>
      <c r="G461" t="s">
        <v>113</v>
      </c>
      <c r="H461">
        <v>0</v>
      </c>
      <c r="I461" t="s">
        <v>110</v>
      </c>
      <c r="J461">
        <v>0.21803838809163209</v>
      </c>
      <c r="K461" t="s">
        <v>113</v>
      </c>
      <c r="L461">
        <v>2.1791689037598898E-3</v>
      </c>
      <c r="M461" t="s">
        <v>109</v>
      </c>
      <c r="N461">
        <v>5.5234248274884533E-6</v>
      </c>
      <c r="O461" t="s">
        <v>108</v>
      </c>
      <c r="P461">
        <v>0</v>
      </c>
      <c r="Q461" t="s">
        <v>110</v>
      </c>
      <c r="R461">
        <v>0</v>
      </c>
      <c r="S461" t="s">
        <v>110</v>
      </c>
      <c r="T461">
        <v>0</v>
      </c>
      <c r="U461" t="s">
        <v>110</v>
      </c>
      <c r="V461">
        <v>0</v>
      </c>
      <c r="W461">
        <v>-126867.35</v>
      </c>
      <c r="X461">
        <v>0</v>
      </c>
      <c r="Y461">
        <v>42065.27</v>
      </c>
      <c r="Z461">
        <v>0</v>
      </c>
      <c r="AA461">
        <v>-12.79</v>
      </c>
      <c r="AB461">
        <v>0</v>
      </c>
      <c r="AC461">
        <v>0</v>
      </c>
      <c r="AD461">
        <v>2230296.9300000002</v>
      </c>
      <c r="AE461">
        <v>8.7343000000000004E-2</v>
      </c>
      <c r="AF461">
        <v>1</v>
      </c>
      <c r="AG461">
        <v>8.7343000000000004E-2</v>
      </c>
      <c r="AH461" t="s">
        <v>107</v>
      </c>
      <c r="AQ461">
        <v>194800.86</v>
      </c>
      <c r="AR461">
        <v>181287.54</v>
      </c>
      <c r="AS461">
        <v>13513.32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13513.32</v>
      </c>
      <c r="BA461">
        <v>-13526.1</v>
      </c>
      <c r="BB461">
        <v>0</v>
      </c>
      <c r="BC461">
        <v>-13526.1</v>
      </c>
      <c r="BD461">
        <v>2035496.07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s="2">
        <v>46081</v>
      </c>
      <c r="B462" t="s">
        <v>65</v>
      </c>
      <c r="C462" t="s">
        <v>85</v>
      </c>
      <c r="D462">
        <v>10</v>
      </c>
      <c r="E462">
        <v>2073133.04</v>
      </c>
      <c r="F462">
        <v>-5.0435833008432518E-2</v>
      </c>
      <c r="G462" t="s">
        <v>113</v>
      </c>
      <c r="H462">
        <v>0</v>
      </c>
      <c r="I462" t="s">
        <v>110</v>
      </c>
      <c r="J462">
        <v>0.21314855570942459</v>
      </c>
      <c r="K462" t="s">
        <v>113</v>
      </c>
      <c r="L462">
        <v>2.1791689037598898E-3</v>
      </c>
      <c r="M462" t="s">
        <v>109</v>
      </c>
      <c r="N462">
        <v>9.0483753986803843E-7</v>
      </c>
      <c r="O462" t="s">
        <v>108</v>
      </c>
      <c r="P462">
        <v>0</v>
      </c>
      <c r="Q462" t="s">
        <v>110</v>
      </c>
      <c r="R462">
        <v>0</v>
      </c>
      <c r="S462" t="s">
        <v>110</v>
      </c>
      <c r="T462">
        <v>0</v>
      </c>
      <c r="U462" t="s">
        <v>110</v>
      </c>
      <c r="V462">
        <v>0</v>
      </c>
      <c r="W462">
        <v>-104560.19</v>
      </c>
      <c r="X462">
        <v>0</v>
      </c>
      <c r="Y462">
        <v>36823.78</v>
      </c>
      <c r="Z462">
        <v>0</v>
      </c>
      <c r="AA462">
        <v>-1.88</v>
      </c>
      <c r="AB462">
        <v>0</v>
      </c>
      <c r="AC462">
        <v>0</v>
      </c>
      <c r="AD462">
        <v>2005394.74</v>
      </c>
      <c r="AE462">
        <v>9.1131000000000004E-2</v>
      </c>
      <c r="AF462">
        <v>1</v>
      </c>
      <c r="AG462">
        <v>9.1131000000000004E-2</v>
      </c>
      <c r="AH462" t="s">
        <v>107</v>
      </c>
      <c r="AQ462">
        <v>182752.79</v>
      </c>
      <c r="AR462">
        <v>167902.66</v>
      </c>
      <c r="AS462">
        <v>14850.13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14850.13</v>
      </c>
      <c r="BA462">
        <v>-14852.01</v>
      </c>
      <c r="BB462">
        <v>0</v>
      </c>
      <c r="BC462">
        <v>-14852.01</v>
      </c>
      <c r="BD462">
        <v>1822641.96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s="2">
        <v>46081</v>
      </c>
      <c r="B463" t="s">
        <v>65</v>
      </c>
      <c r="C463" t="s">
        <v>86</v>
      </c>
      <c r="D463">
        <v>9</v>
      </c>
      <c r="E463">
        <v>2130130.84</v>
      </c>
      <c r="F463">
        <v>-5.7121948926895393E-2</v>
      </c>
      <c r="G463" t="s">
        <v>113</v>
      </c>
      <c r="H463">
        <v>0</v>
      </c>
      <c r="I463" t="s">
        <v>110</v>
      </c>
      <c r="J463">
        <v>0.2282175260020356</v>
      </c>
      <c r="K463" t="s">
        <v>113</v>
      </c>
      <c r="L463">
        <v>0</v>
      </c>
      <c r="M463" t="s">
        <v>109</v>
      </c>
      <c r="N463">
        <v>0</v>
      </c>
      <c r="O463" t="s">
        <v>108</v>
      </c>
      <c r="P463">
        <v>0</v>
      </c>
      <c r="Q463" t="s">
        <v>110</v>
      </c>
      <c r="R463">
        <v>0</v>
      </c>
      <c r="S463" t="s">
        <v>110</v>
      </c>
      <c r="T463">
        <v>0</v>
      </c>
      <c r="U463" t="s">
        <v>110</v>
      </c>
      <c r="V463">
        <v>0</v>
      </c>
      <c r="W463">
        <v>-121677.22</v>
      </c>
      <c r="X463">
        <v>0</v>
      </c>
      <c r="Y463">
        <v>40511.1</v>
      </c>
      <c r="Z463">
        <v>0</v>
      </c>
      <c r="AA463">
        <v>0</v>
      </c>
      <c r="AB463">
        <v>0</v>
      </c>
      <c r="AC463">
        <v>0</v>
      </c>
      <c r="AD463">
        <v>2048964.71</v>
      </c>
      <c r="AE463">
        <v>4.5164000000000003E-2</v>
      </c>
      <c r="AF463">
        <v>1</v>
      </c>
      <c r="AG463">
        <v>4.5164000000000003E-2</v>
      </c>
      <c r="AH463" t="s">
        <v>107</v>
      </c>
      <c r="AQ463">
        <v>92538.93</v>
      </c>
      <c r="AR463">
        <v>85754.11</v>
      </c>
      <c r="AS463">
        <v>6784.82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6784.82</v>
      </c>
      <c r="BA463">
        <v>-6784.82</v>
      </c>
      <c r="BB463">
        <v>0</v>
      </c>
      <c r="BC463">
        <v>-6784.82</v>
      </c>
      <c r="BD463">
        <v>1956425.78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s="2">
        <v>46081</v>
      </c>
      <c r="B464" t="s">
        <v>65</v>
      </c>
      <c r="C464" t="s">
        <v>87</v>
      </c>
      <c r="D464">
        <v>8</v>
      </c>
      <c r="E464">
        <v>2429080.0699999998</v>
      </c>
      <c r="F464">
        <v>-5.0425075170499399E-2</v>
      </c>
      <c r="G464" t="s">
        <v>113</v>
      </c>
      <c r="H464">
        <v>0</v>
      </c>
      <c r="I464" t="s">
        <v>110</v>
      </c>
      <c r="J464">
        <v>0.22596452935209169</v>
      </c>
      <c r="K464" t="s">
        <v>113</v>
      </c>
      <c r="L464">
        <v>0</v>
      </c>
      <c r="M464" t="s">
        <v>109</v>
      </c>
      <c r="N464">
        <v>1.056400785545825E-6</v>
      </c>
      <c r="O464" t="s">
        <v>108</v>
      </c>
      <c r="P464">
        <v>0</v>
      </c>
      <c r="Q464" t="s">
        <v>110</v>
      </c>
      <c r="R464">
        <v>0</v>
      </c>
      <c r="S464" t="s">
        <v>110</v>
      </c>
      <c r="T464">
        <v>0</v>
      </c>
      <c r="U464" t="s">
        <v>110</v>
      </c>
      <c r="V464">
        <v>0</v>
      </c>
      <c r="W464">
        <v>-122486.54</v>
      </c>
      <c r="X464">
        <v>0</v>
      </c>
      <c r="Y464">
        <v>45740.49</v>
      </c>
      <c r="Z464">
        <v>0</v>
      </c>
      <c r="AA464">
        <v>-2.57</v>
      </c>
      <c r="AB464">
        <v>0</v>
      </c>
      <c r="AC464">
        <v>0</v>
      </c>
      <c r="AD464">
        <v>2352331.4500000002</v>
      </c>
      <c r="AE464">
        <v>4.7383000000000002E-2</v>
      </c>
      <c r="AF464">
        <v>1</v>
      </c>
      <c r="AG464">
        <v>4.7383000000000002E-2</v>
      </c>
      <c r="AH464" t="s">
        <v>107</v>
      </c>
      <c r="AQ464">
        <v>111461.02</v>
      </c>
      <c r="AR464">
        <v>101134.06</v>
      </c>
      <c r="AS464">
        <v>10326.959999999999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10326.959999999999</v>
      </c>
      <c r="BA464">
        <v>-10329.52</v>
      </c>
      <c r="BB464">
        <v>0</v>
      </c>
      <c r="BC464">
        <v>-10329.52</v>
      </c>
      <c r="BD464">
        <v>2240870.4300000002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s="2">
        <v>46081</v>
      </c>
      <c r="B465" t="s">
        <v>65</v>
      </c>
      <c r="C465" t="s">
        <v>88</v>
      </c>
      <c r="D465">
        <v>7</v>
      </c>
      <c r="E465">
        <v>2748442.32</v>
      </c>
      <c r="F465">
        <v>-4.7839422187387161E-2</v>
      </c>
      <c r="G465" t="s">
        <v>113</v>
      </c>
      <c r="H465">
        <v>0</v>
      </c>
      <c r="I465" t="s">
        <v>110</v>
      </c>
      <c r="J465">
        <v>0.2200233665170056</v>
      </c>
      <c r="K465" t="s">
        <v>113</v>
      </c>
      <c r="L465">
        <v>0</v>
      </c>
      <c r="M465" t="s">
        <v>109</v>
      </c>
      <c r="N465">
        <v>1.69721171903392E-7</v>
      </c>
      <c r="O465" t="s">
        <v>108</v>
      </c>
      <c r="P465">
        <v>0</v>
      </c>
      <c r="Q465" t="s">
        <v>110</v>
      </c>
      <c r="R465">
        <v>0</v>
      </c>
      <c r="S465" t="s">
        <v>110</v>
      </c>
      <c r="T465">
        <v>0</v>
      </c>
      <c r="U465" t="s">
        <v>110</v>
      </c>
      <c r="V465">
        <v>0</v>
      </c>
      <c r="W465">
        <v>-131483.89000000001</v>
      </c>
      <c r="X465">
        <v>0</v>
      </c>
      <c r="Y465">
        <v>50393.46</v>
      </c>
      <c r="Z465">
        <v>0</v>
      </c>
      <c r="AA465">
        <v>-0.47</v>
      </c>
      <c r="AB465">
        <v>0</v>
      </c>
      <c r="AC465">
        <v>0</v>
      </c>
      <c r="AD465">
        <v>2667351.42</v>
      </c>
      <c r="AE465">
        <v>4.3425999999999999E-2</v>
      </c>
      <c r="AF465">
        <v>1</v>
      </c>
      <c r="AG465">
        <v>4.3425999999999999E-2</v>
      </c>
      <c r="AH465" t="s">
        <v>107</v>
      </c>
      <c r="AQ465">
        <v>115831.22</v>
      </c>
      <c r="AR465">
        <v>100035.2</v>
      </c>
      <c r="AS465">
        <v>15796.02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15796.02</v>
      </c>
      <c r="BA465">
        <v>-15796.49</v>
      </c>
      <c r="BB465">
        <v>0</v>
      </c>
      <c r="BC465">
        <v>-15796.49</v>
      </c>
      <c r="BD465">
        <v>2551520.2000000002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s="2">
        <v>46081</v>
      </c>
      <c r="B466" t="s">
        <v>65</v>
      </c>
      <c r="C466" t="s">
        <v>89</v>
      </c>
      <c r="D466">
        <v>6</v>
      </c>
      <c r="E466">
        <v>2912949.41</v>
      </c>
      <c r="F466">
        <v>-5.3754589545465102E-2</v>
      </c>
      <c r="G466" t="s">
        <v>113</v>
      </c>
      <c r="H466">
        <v>0</v>
      </c>
      <c r="I466" t="s">
        <v>110</v>
      </c>
      <c r="J466">
        <v>0.23760241502028959</v>
      </c>
      <c r="K466" t="s">
        <v>113</v>
      </c>
      <c r="L466">
        <v>0</v>
      </c>
      <c r="M466" t="s">
        <v>109</v>
      </c>
      <c r="N466">
        <v>0</v>
      </c>
      <c r="O466" t="s">
        <v>108</v>
      </c>
      <c r="P466">
        <v>0</v>
      </c>
      <c r="Q466" t="s">
        <v>110</v>
      </c>
      <c r="R466">
        <v>0</v>
      </c>
      <c r="S466" t="s">
        <v>110</v>
      </c>
      <c r="T466">
        <v>0</v>
      </c>
      <c r="U466" t="s">
        <v>110</v>
      </c>
      <c r="V466">
        <v>0</v>
      </c>
      <c r="W466">
        <v>-156584.4</v>
      </c>
      <c r="X466">
        <v>0</v>
      </c>
      <c r="Y466">
        <v>57676.98</v>
      </c>
      <c r="Z466">
        <v>0</v>
      </c>
      <c r="AA466">
        <v>0</v>
      </c>
      <c r="AB466">
        <v>0</v>
      </c>
      <c r="AC466">
        <v>0</v>
      </c>
      <c r="AD466">
        <v>2814041.99</v>
      </c>
      <c r="AE466">
        <v>3.3852E-2</v>
      </c>
      <c r="AF466">
        <v>1</v>
      </c>
      <c r="AG466">
        <v>3.3852E-2</v>
      </c>
      <c r="AH466" t="s">
        <v>107</v>
      </c>
      <c r="AQ466">
        <v>95261.04</v>
      </c>
      <c r="AR466">
        <v>79430.53</v>
      </c>
      <c r="AS466">
        <v>15830.51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15830.51</v>
      </c>
      <c r="BA466">
        <v>-15830.51</v>
      </c>
      <c r="BB466">
        <v>0</v>
      </c>
      <c r="BC466">
        <v>-15830.51</v>
      </c>
      <c r="BD466">
        <v>2718780.95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s="2">
        <v>46081</v>
      </c>
      <c r="B467" t="s">
        <v>65</v>
      </c>
      <c r="C467" t="s">
        <v>90</v>
      </c>
      <c r="D467">
        <v>5</v>
      </c>
      <c r="E467">
        <v>2769566.25</v>
      </c>
      <c r="F467">
        <v>-4.9257932845822618E-2</v>
      </c>
      <c r="G467" t="s">
        <v>111</v>
      </c>
      <c r="H467">
        <v>-2.09661265649938E-2</v>
      </c>
      <c r="I467" t="s">
        <v>111</v>
      </c>
      <c r="J467">
        <v>0.2414820648322839</v>
      </c>
      <c r="K467" t="s">
        <v>113</v>
      </c>
      <c r="L467">
        <v>0</v>
      </c>
      <c r="M467" t="s">
        <v>109</v>
      </c>
      <c r="N467">
        <v>1.3609576319337731E-6</v>
      </c>
      <c r="O467" t="s">
        <v>108</v>
      </c>
      <c r="P467">
        <v>0</v>
      </c>
      <c r="Q467" t="s">
        <v>110</v>
      </c>
      <c r="R467">
        <v>0</v>
      </c>
      <c r="S467" t="s">
        <v>110</v>
      </c>
      <c r="T467">
        <v>0</v>
      </c>
      <c r="U467" t="s">
        <v>110</v>
      </c>
      <c r="V467">
        <v>0</v>
      </c>
      <c r="W467">
        <v>-136423.10999999999</v>
      </c>
      <c r="X467">
        <v>-58067.08</v>
      </c>
      <c r="Y467">
        <v>55733.38</v>
      </c>
      <c r="Z467">
        <v>0</v>
      </c>
      <c r="AA467">
        <v>-3.77</v>
      </c>
      <c r="AB467">
        <v>0</v>
      </c>
      <c r="AC467">
        <v>0</v>
      </c>
      <c r="AD467">
        <v>2630805.6800000002</v>
      </c>
      <c r="AE467">
        <v>2.2904999999999998E-2</v>
      </c>
      <c r="AF467">
        <v>1</v>
      </c>
      <c r="AG467">
        <v>2.2904999999999998E-2</v>
      </c>
      <c r="AH467" t="s">
        <v>107</v>
      </c>
      <c r="AQ467">
        <v>60257.61</v>
      </c>
      <c r="AR467">
        <v>49229.46</v>
      </c>
      <c r="AS467">
        <v>11028.15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11028.15</v>
      </c>
      <c r="BA467">
        <v>-11031.91</v>
      </c>
      <c r="BB467">
        <v>0</v>
      </c>
      <c r="BC467">
        <v>-11031.91</v>
      </c>
      <c r="BD467">
        <v>2570548.0699999998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s="2">
        <v>46081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8</v>
      </c>
      <c r="H468">
        <v>-1.0400096625932271E-2</v>
      </c>
      <c r="I468" t="s">
        <v>108</v>
      </c>
      <c r="J468">
        <v>0.11687967639148469</v>
      </c>
      <c r="K468" t="s">
        <v>108</v>
      </c>
      <c r="L468">
        <v>0</v>
      </c>
      <c r="M468" t="s">
        <v>109</v>
      </c>
      <c r="N468">
        <v>2.070419357278902E-5</v>
      </c>
      <c r="O468" t="s">
        <v>108</v>
      </c>
      <c r="P468">
        <v>0</v>
      </c>
      <c r="Q468" t="s">
        <v>110</v>
      </c>
      <c r="R468">
        <v>0</v>
      </c>
      <c r="S468" t="s">
        <v>110</v>
      </c>
      <c r="T468">
        <v>0</v>
      </c>
      <c r="U468" t="s">
        <v>110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.26482099999999997</v>
      </c>
      <c r="AF468">
        <v>1</v>
      </c>
      <c r="AG468">
        <v>0.26388</v>
      </c>
      <c r="AH468" t="s">
        <v>108</v>
      </c>
      <c r="AQ468">
        <v>472256.26</v>
      </c>
      <c r="AR468">
        <v>506938.08</v>
      </c>
      <c r="AS468">
        <v>-34681.82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-34681.82</v>
      </c>
      <c r="BA468">
        <v>34639.14</v>
      </c>
      <c r="BB468">
        <v>0</v>
      </c>
      <c r="BC468">
        <v>34639.14</v>
      </c>
      <c r="BD468">
        <v>1317409.6200000001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s="2">
        <v>46081</v>
      </c>
      <c r="B469" t="s">
        <v>69</v>
      </c>
      <c r="C469" t="s">
        <v>70</v>
      </c>
      <c r="D469">
        <v>41</v>
      </c>
      <c r="E469">
        <v>81638.59</v>
      </c>
      <c r="F469">
        <v>-9.1911256123745774E-2</v>
      </c>
      <c r="G469" t="s">
        <v>108</v>
      </c>
      <c r="H469">
        <v>-9.5175200542878102E-3</v>
      </c>
      <c r="I469" t="s">
        <v>108</v>
      </c>
      <c r="J469">
        <v>0.1012527077973415</v>
      </c>
      <c r="K469" t="s">
        <v>108</v>
      </c>
      <c r="L469">
        <v>0</v>
      </c>
      <c r="M469" t="s">
        <v>109</v>
      </c>
      <c r="N469">
        <v>6.3196089259688817E-6</v>
      </c>
      <c r="O469" t="s">
        <v>108</v>
      </c>
      <c r="P469">
        <v>0</v>
      </c>
      <c r="Q469" t="s">
        <v>110</v>
      </c>
      <c r="R469">
        <v>0</v>
      </c>
      <c r="S469" t="s">
        <v>110</v>
      </c>
      <c r="T469">
        <v>0</v>
      </c>
      <c r="U469" t="s">
        <v>110</v>
      </c>
      <c r="V469">
        <v>0</v>
      </c>
      <c r="W469">
        <v>-7503.51</v>
      </c>
      <c r="X469">
        <v>-777</v>
      </c>
      <c r="Y469">
        <v>688.84</v>
      </c>
      <c r="Z469">
        <v>0</v>
      </c>
      <c r="AA469">
        <v>-0.52</v>
      </c>
      <c r="AB469">
        <v>0</v>
      </c>
      <c r="AC469">
        <v>0</v>
      </c>
      <c r="AD469">
        <v>74046.42</v>
      </c>
      <c r="AE469">
        <v>3.0891999999999999E-2</v>
      </c>
      <c r="AF469">
        <v>1</v>
      </c>
      <c r="AG469">
        <v>3.4917999999999998E-2</v>
      </c>
      <c r="AH469" t="s">
        <v>108</v>
      </c>
      <c r="AQ469">
        <v>2585.58</v>
      </c>
      <c r="AR469">
        <v>2850.68</v>
      </c>
      <c r="AS469">
        <v>-265.11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265.11</v>
      </c>
      <c r="BA469">
        <v>264.58999999999997</v>
      </c>
      <c r="BB469">
        <v>0</v>
      </c>
      <c r="BC469">
        <v>264.58999999999997</v>
      </c>
      <c r="BD469">
        <v>71460.84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s="2">
        <v>46081</v>
      </c>
      <c r="B470" t="s">
        <v>69</v>
      </c>
      <c r="C470" t="s">
        <v>74</v>
      </c>
      <c r="D470">
        <v>21</v>
      </c>
      <c r="E470">
        <v>4783.8</v>
      </c>
      <c r="F470">
        <v>1.32200439532279E-3</v>
      </c>
      <c r="G470" t="s">
        <v>107</v>
      </c>
      <c r="H470">
        <v>-1.0437255637124479E-2</v>
      </c>
      <c r="I470" t="s">
        <v>108</v>
      </c>
      <c r="J470">
        <v>0.1210097178280633</v>
      </c>
      <c r="K470" t="s">
        <v>107</v>
      </c>
      <c r="L470">
        <v>0</v>
      </c>
      <c r="M470" t="s">
        <v>109</v>
      </c>
      <c r="N470">
        <v>0</v>
      </c>
      <c r="O470" t="s">
        <v>108</v>
      </c>
      <c r="P470">
        <v>0</v>
      </c>
      <c r="Q470" t="s">
        <v>110</v>
      </c>
      <c r="R470">
        <v>0</v>
      </c>
      <c r="S470" t="s">
        <v>110</v>
      </c>
      <c r="T470">
        <v>0</v>
      </c>
      <c r="U470" t="s">
        <v>110</v>
      </c>
      <c r="V470">
        <v>0</v>
      </c>
      <c r="W470">
        <v>6.32</v>
      </c>
      <c r="X470">
        <v>-49.93</v>
      </c>
      <c r="Y470">
        <v>48.24</v>
      </c>
      <c r="Z470">
        <v>0</v>
      </c>
      <c r="AA470">
        <v>0</v>
      </c>
      <c r="AB470">
        <v>0</v>
      </c>
      <c r="AC470">
        <v>0</v>
      </c>
      <c r="AD470">
        <v>4775.78</v>
      </c>
      <c r="AE470">
        <v>0</v>
      </c>
      <c r="AF470">
        <v>1</v>
      </c>
      <c r="AG470">
        <v>0</v>
      </c>
      <c r="AH470" t="s">
        <v>108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775.78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s="2">
        <v>46081</v>
      </c>
      <c r="B471" t="s">
        <v>69</v>
      </c>
      <c r="C471" t="s">
        <v>76</v>
      </c>
      <c r="D471">
        <v>19</v>
      </c>
      <c r="E471">
        <v>2431.73</v>
      </c>
      <c r="F471">
        <v>-5.9963005422626267E-2</v>
      </c>
      <c r="G471" t="s">
        <v>107</v>
      </c>
      <c r="H471">
        <v>-1.0473754485021551E-2</v>
      </c>
      <c r="I471" t="s">
        <v>108</v>
      </c>
      <c r="J471">
        <v>0.12007096917757509</v>
      </c>
      <c r="K471" t="s">
        <v>107</v>
      </c>
      <c r="L471">
        <v>0</v>
      </c>
      <c r="M471" t="s">
        <v>109</v>
      </c>
      <c r="N471">
        <v>0</v>
      </c>
      <c r="O471" t="s">
        <v>108</v>
      </c>
      <c r="P471">
        <v>0</v>
      </c>
      <c r="Q471" t="s">
        <v>110</v>
      </c>
      <c r="R471">
        <v>0</v>
      </c>
      <c r="S471" t="s">
        <v>110</v>
      </c>
      <c r="T471">
        <v>0</v>
      </c>
      <c r="U471" t="s">
        <v>110</v>
      </c>
      <c r="V471">
        <v>0</v>
      </c>
      <c r="W471">
        <v>-145.81</v>
      </c>
      <c r="X471">
        <v>-25.47</v>
      </c>
      <c r="Y471">
        <v>24.33</v>
      </c>
      <c r="Z471">
        <v>0</v>
      </c>
      <c r="AA471">
        <v>0</v>
      </c>
      <c r="AB471">
        <v>0</v>
      </c>
      <c r="AC471">
        <v>0</v>
      </c>
      <c r="AD471">
        <v>2284.7800000000002</v>
      </c>
      <c r="AE471">
        <v>0</v>
      </c>
      <c r="AF471">
        <v>1</v>
      </c>
      <c r="AG471">
        <v>0</v>
      </c>
      <c r="AH471" t="s">
        <v>108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284.78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s="2">
        <v>46081</v>
      </c>
      <c r="B472" t="s">
        <v>69</v>
      </c>
      <c r="C472" t="s">
        <v>78</v>
      </c>
      <c r="D472">
        <v>17</v>
      </c>
      <c r="E472">
        <v>8389.58</v>
      </c>
      <c r="F472">
        <v>-4.8424340140771252E-2</v>
      </c>
      <c r="G472" t="s">
        <v>107</v>
      </c>
      <c r="H472">
        <v>-1.0443538117570249E-2</v>
      </c>
      <c r="I472" t="s">
        <v>108</v>
      </c>
      <c r="J472">
        <v>0.1205167224509186</v>
      </c>
      <c r="K472" t="s">
        <v>107</v>
      </c>
      <c r="L472">
        <v>0</v>
      </c>
      <c r="M472" t="s">
        <v>109</v>
      </c>
      <c r="N472">
        <v>0</v>
      </c>
      <c r="O472" t="s">
        <v>108</v>
      </c>
      <c r="P472">
        <v>0</v>
      </c>
      <c r="Q472" t="s">
        <v>110</v>
      </c>
      <c r="R472">
        <v>0</v>
      </c>
      <c r="S472" t="s">
        <v>110</v>
      </c>
      <c r="T472">
        <v>0</v>
      </c>
      <c r="U472" t="s">
        <v>110</v>
      </c>
      <c r="V472">
        <v>0</v>
      </c>
      <c r="W472">
        <v>-406.26</v>
      </c>
      <c r="X472">
        <v>-87.62</v>
      </c>
      <c r="Y472">
        <v>84.26</v>
      </c>
      <c r="Z472">
        <v>0</v>
      </c>
      <c r="AA472">
        <v>0</v>
      </c>
      <c r="AB472">
        <v>0</v>
      </c>
      <c r="AC472">
        <v>0</v>
      </c>
      <c r="AD472">
        <v>7979.96</v>
      </c>
      <c r="AE472">
        <v>0</v>
      </c>
      <c r="AF472">
        <v>1</v>
      </c>
      <c r="AG472">
        <v>0</v>
      </c>
      <c r="AH472" t="s">
        <v>108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7979.96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s="2">
        <v>46081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9</v>
      </c>
      <c r="N473">
        <v>0</v>
      </c>
      <c r="O473" t="s">
        <v>108</v>
      </c>
      <c r="P473">
        <v>0</v>
      </c>
      <c r="Q473" t="s">
        <v>110</v>
      </c>
      <c r="R473">
        <v>0</v>
      </c>
      <c r="S473" t="s">
        <v>110</v>
      </c>
      <c r="T473">
        <v>0</v>
      </c>
      <c r="U473" t="s">
        <v>110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</v>
      </c>
      <c r="AG473">
        <v>0</v>
      </c>
      <c r="AH473" t="s">
        <v>108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s="2">
        <v>46081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9</v>
      </c>
      <c r="N474">
        <v>0</v>
      </c>
      <c r="O474" t="s">
        <v>108</v>
      </c>
      <c r="P474">
        <v>0</v>
      </c>
      <c r="Q474" t="s">
        <v>110</v>
      </c>
      <c r="R474">
        <v>0</v>
      </c>
      <c r="S474" t="s">
        <v>110</v>
      </c>
      <c r="T474">
        <v>0</v>
      </c>
      <c r="U474" t="s">
        <v>110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</v>
      </c>
      <c r="AG474">
        <v>0</v>
      </c>
      <c r="AH474" t="s">
        <v>108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s="2">
        <v>46081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9</v>
      </c>
      <c r="N475">
        <v>0</v>
      </c>
      <c r="O475" t="s">
        <v>108</v>
      </c>
      <c r="P475">
        <v>0</v>
      </c>
      <c r="Q475" t="s">
        <v>110</v>
      </c>
      <c r="R475">
        <v>0</v>
      </c>
      <c r="S475" t="s">
        <v>110</v>
      </c>
      <c r="T475">
        <v>0</v>
      </c>
      <c r="U475" t="s">
        <v>110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</v>
      </c>
      <c r="AG475">
        <v>0</v>
      </c>
      <c r="AH475" t="s">
        <v>108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s="2">
        <v>46081</v>
      </c>
      <c r="B476" t="s">
        <v>69</v>
      </c>
      <c r="C476" t="s">
        <v>90</v>
      </c>
      <c r="D476">
        <v>5</v>
      </c>
      <c r="E476">
        <v>25421.93</v>
      </c>
      <c r="F476">
        <v>0</v>
      </c>
      <c r="G476" t="s">
        <v>114</v>
      </c>
      <c r="H476">
        <v>0</v>
      </c>
      <c r="I476" t="s">
        <v>114</v>
      </c>
      <c r="J476">
        <v>0.1210629263824843</v>
      </c>
      <c r="K476" t="s">
        <v>113</v>
      </c>
      <c r="L476">
        <v>0</v>
      </c>
      <c r="M476" t="s">
        <v>109</v>
      </c>
      <c r="N476">
        <v>0</v>
      </c>
      <c r="O476" t="s">
        <v>108</v>
      </c>
      <c r="P476">
        <v>0</v>
      </c>
      <c r="Q476" t="s">
        <v>110</v>
      </c>
      <c r="R476">
        <v>0</v>
      </c>
      <c r="S476" t="s">
        <v>110</v>
      </c>
      <c r="T476">
        <v>0</v>
      </c>
      <c r="U476" t="s">
        <v>110</v>
      </c>
      <c r="V476">
        <v>0</v>
      </c>
      <c r="W476">
        <v>0</v>
      </c>
      <c r="X476">
        <v>0</v>
      </c>
      <c r="Y476">
        <v>256.47000000000003</v>
      </c>
      <c r="Z476">
        <v>0</v>
      </c>
      <c r="AA476">
        <v>0</v>
      </c>
      <c r="AB476">
        <v>0</v>
      </c>
      <c r="AC476">
        <v>0</v>
      </c>
      <c r="AD476">
        <v>25678.400000000001</v>
      </c>
      <c r="AE476">
        <v>0</v>
      </c>
      <c r="AF476">
        <v>1</v>
      </c>
      <c r="AG476">
        <v>0</v>
      </c>
      <c r="AH476" t="s">
        <v>108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5678.400000000001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s="2">
        <v>46112</v>
      </c>
      <c r="B477" t="s">
        <v>62</v>
      </c>
      <c r="C477" t="s">
        <v>63</v>
      </c>
      <c r="D477">
        <v>75</v>
      </c>
      <c r="E477">
        <v>301901.95</v>
      </c>
      <c r="F477">
        <v>3.5120625983954358E-2</v>
      </c>
      <c r="G477" t="s">
        <v>107</v>
      </c>
      <c r="H477">
        <v>1.167619574231589E-2</v>
      </c>
      <c r="I477" t="s">
        <v>107</v>
      </c>
      <c r="J477">
        <v>0</v>
      </c>
      <c r="K477" t="s">
        <v>108</v>
      </c>
      <c r="L477">
        <v>0</v>
      </c>
      <c r="M477" t="s">
        <v>109</v>
      </c>
      <c r="N477">
        <v>7.680354557978885E-4</v>
      </c>
      <c r="O477" t="s">
        <v>108</v>
      </c>
      <c r="P477">
        <v>0</v>
      </c>
      <c r="Q477" t="s">
        <v>110</v>
      </c>
      <c r="R477">
        <v>0</v>
      </c>
      <c r="S477" t="s">
        <v>110</v>
      </c>
      <c r="T477">
        <v>0</v>
      </c>
      <c r="U477" t="s">
        <v>110</v>
      </c>
      <c r="V477">
        <v>0</v>
      </c>
      <c r="W477">
        <v>10602.99</v>
      </c>
      <c r="X477">
        <v>3525.07</v>
      </c>
      <c r="Y477">
        <v>0</v>
      </c>
      <c r="Z477">
        <v>0</v>
      </c>
      <c r="AA477">
        <v>-231.87</v>
      </c>
      <c r="AB477">
        <v>0</v>
      </c>
      <c r="AC477">
        <v>0</v>
      </c>
      <c r="AD477">
        <v>287542.03000000003</v>
      </c>
      <c r="AE477">
        <v>0.4</v>
      </c>
      <c r="AF477">
        <v>1</v>
      </c>
      <c r="AG477">
        <v>0.98561699999999997</v>
      </c>
      <c r="AH477" t="s">
        <v>151</v>
      </c>
      <c r="AQ477">
        <v>283406.34999999998</v>
      </c>
      <c r="AR477">
        <v>297559.74</v>
      </c>
      <c r="AS477">
        <v>-14153.39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14153.39</v>
      </c>
      <c r="BA477">
        <v>13921.51</v>
      </c>
      <c r="BB477">
        <v>0</v>
      </c>
      <c r="BC477">
        <v>13921.51</v>
      </c>
      <c r="BD477">
        <v>4135.68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s="2">
        <v>46112</v>
      </c>
      <c r="B478" t="s">
        <v>62</v>
      </c>
      <c r="C478" t="s">
        <v>66</v>
      </c>
      <c r="D478">
        <v>74</v>
      </c>
      <c r="E478">
        <v>77487.62</v>
      </c>
      <c r="F478">
        <v>4.2486671379330578E-2</v>
      </c>
      <c r="G478" t="s">
        <v>107</v>
      </c>
      <c r="H478">
        <v>1.0422632607907821E-2</v>
      </c>
      <c r="I478" t="s">
        <v>107</v>
      </c>
      <c r="J478">
        <v>0</v>
      </c>
      <c r="K478" t="s">
        <v>108</v>
      </c>
      <c r="L478">
        <v>0</v>
      </c>
      <c r="M478" t="s">
        <v>109</v>
      </c>
      <c r="N478">
        <v>5.285640952679278E-4</v>
      </c>
      <c r="O478" t="s">
        <v>108</v>
      </c>
      <c r="P478">
        <v>0</v>
      </c>
      <c r="Q478" t="s">
        <v>110</v>
      </c>
      <c r="R478">
        <v>0</v>
      </c>
      <c r="S478" t="s">
        <v>110</v>
      </c>
      <c r="T478">
        <v>0</v>
      </c>
      <c r="U478" t="s">
        <v>110</v>
      </c>
      <c r="V478">
        <v>0</v>
      </c>
      <c r="W478">
        <v>3292.19</v>
      </c>
      <c r="X478">
        <v>807.63</v>
      </c>
      <c r="Y478">
        <v>0</v>
      </c>
      <c r="Z478">
        <v>0</v>
      </c>
      <c r="AA478">
        <v>-40.96</v>
      </c>
      <c r="AB478">
        <v>0</v>
      </c>
      <c r="AC478">
        <v>0</v>
      </c>
      <c r="AD478">
        <v>73346.850000000006</v>
      </c>
      <c r="AE478">
        <v>0.4</v>
      </c>
      <c r="AF478">
        <v>1</v>
      </c>
      <c r="AG478">
        <v>0.99462600000000001</v>
      </c>
      <c r="AH478" t="s">
        <v>151</v>
      </c>
      <c r="AQ478">
        <v>72952.7</v>
      </c>
      <c r="AR478">
        <v>77071.22</v>
      </c>
      <c r="AS478">
        <v>-4118.5200000000004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4118.5200000000004</v>
      </c>
      <c r="BA478">
        <v>4077.56</v>
      </c>
      <c r="BB478">
        <v>0</v>
      </c>
      <c r="BC478">
        <v>4077.56</v>
      </c>
      <c r="BD478">
        <v>394.15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s="2">
        <v>46112</v>
      </c>
      <c r="B479" t="s">
        <v>62</v>
      </c>
      <c r="C479" t="s">
        <v>68</v>
      </c>
      <c r="D479">
        <v>62</v>
      </c>
      <c r="E479">
        <v>797817.64</v>
      </c>
      <c r="F479">
        <v>2.8589292416605211E-3</v>
      </c>
      <c r="G479" t="s">
        <v>107</v>
      </c>
      <c r="H479">
        <v>6.4791645251223717E-3</v>
      </c>
      <c r="I479" t="s">
        <v>107</v>
      </c>
      <c r="J479">
        <v>0</v>
      </c>
      <c r="K479" t="s">
        <v>108</v>
      </c>
      <c r="L479">
        <v>1.391374856817099E-2</v>
      </c>
      <c r="M479" t="s">
        <v>109</v>
      </c>
      <c r="N479">
        <v>3.7058977098152569E-4</v>
      </c>
      <c r="O479" t="s">
        <v>108</v>
      </c>
      <c r="P479">
        <v>0</v>
      </c>
      <c r="Q479" t="s">
        <v>110</v>
      </c>
      <c r="R479">
        <v>0</v>
      </c>
      <c r="S479" t="s">
        <v>110</v>
      </c>
      <c r="T479">
        <v>0</v>
      </c>
      <c r="U479" t="s">
        <v>110</v>
      </c>
      <c r="V479">
        <v>0</v>
      </c>
      <c r="W479">
        <v>2280.9</v>
      </c>
      <c r="X479">
        <v>5169.1899999999996</v>
      </c>
      <c r="Y479">
        <v>0</v>
      </c>
      <c r="Z479">
        <v>-11100.63</v>
      </c>
      <c r="AA479">
        <v>-295.66000000000003</v>
      </c>
      <c r="AB479">
        <v>0</v>
      </c>
      <c r="AC479">
        <v>0</v>
      </c>
      <c r="AD479">
        <v>778971.25</v>
      </c>
      <c r="AE479">
        <v>0.4</v>
      </c>
      <c r="AF479">
        <v>1</v>
      </c>
      <c r="AG479">
        <v>0.97971399999999997</v>
      </c>
      <c r="AH479" t="s">
        <v>151</v>
      </c>
      <c r="AQ479">
        <v>763169.31</v>
      </c>
      <c r="AR479">
        <v>781633.4</v>
      </c>
      <c r="AS479">
        <v>-18464.080000000002</v>
      </c>
      <c r="AT479" t="b">
        <v>1</v>
      </c>
      <c r="AU479">
        <v>-11100.63</v>
      </c>
      <c r="AV479">
        <v>0.78500000000000003</v>
      </c>
      <c r="AW479">
        <v>0.24</v>
      </c>
      <c r="AX479">
        <v>8714</v>
      </c>
      <c r="AY479">
        <v>2664.15</v>
      </c>
      <c r="AZ479">
        <v>-9750.08</v>
      </c>
      <c r="BA479">
        <v>9454.42</v>
      </c>
      <c r="BB479">
        <v>277.52</v>
      </c>
      <c r="BC479">
        <v>9731.94</v>
      </c>
      <c r="BD479">
        <v>15801.94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s="2">
        <v>46112</v>
      </c>
      <c r="B480" t="s">
        <v>62</v>
      </c>
      <c r="C480" t="s">
        <v>70</v>
      </c>
      <c r="D480">
        <v>42</v>
      </c>
      <c r="E480">
        <v>633359.91</v>
      </c>
      <c r="F480">
        <v>-0.1192053449629342</v>
      </c>
      <c r="G480" t="s">
        <v>107</v>
      </c>
      <c r="H480">
        <v>-8.0861860101582028E-3</v>
      </c>
      <c r="I480" t="s">
        <v>107</v>
      </c>
      <c r="J480">
        <v>4.0430818085574687E-2</v>
      </c>
      <c r="K480" t="s">
        <v>108</v>
      </c>
      <c r="L480">
        <v>6.6351977995335348E-2</v>
      </c>
      <c r="M480" t="s">
        <v>109</v>
      </c>
      <c r="N480">
        <v>2.9718444989399631E-3</v>
      </c>
      <c r="O480" t="s">
        <v>108</v>
      </c>
      <c r="P480">
        <v>0</v>
      </c>
      <c r="Q480" t="s">
        <v>110</v>
      </c>
      <c r="R480">
        <v>0</v>
      </c>
      <c r="S480" t="s">
        <v>110</v>
      </c>
      <c r="T480">
        <v>0</v>
      </c>
      <c r="U480" t="s">
        <v>110</v>
      </c>
      <c r="V480">
        <v>0</v>
      </c>
      <c r="W480">
        <v>-75499.89</v>
      </c>
      <c r="X480">
        <v>-5121.47</v>
      </c>
      <c r="Y480">
        <v>2133.94</v>
      </c>
      <c r="Z480">
        <v>-42024.68</v>
      </c>
      <c r="AA480">
        <v>-1882.25</v>
      </c>
      <c r="AB480">
        <v>0</v>
      </c>
      <c r="AC480">
        <v>0</v>
      </c>
      <c r="AD480">
        <v>510965.57</v>
      </c>
      <c r="AE480">
        <v>0.4</v>
      </c>
      <c r="AF480">
        <v>1</v>
      </c>
      <c r="AG480">
        <v>0.60812900000000003</v>
      </c>
      <c r="AH480" t="s">
        <v>107</v>
      </c>
      <c r="AQ480">
        <v>310733.2</v>
      </c>
      <c r="AR480">
        <v>385164.79999999999</v>
      </c>
      <c r="AS480">
        <v>-74431.600000000006</v>
      </c>
      <c r="AT480" t="b">
        <v>1</v>
      </c>
      <c r="AU480">
        <v>-42024.68</v>
      </c>
      <c r="AV480">
        <v>0.78500000000000003</v>
      </c>
      <c r="AW480">
        <v>0.24</v>
      </c>
      <c r="AX480">
        <v>32989.379999999997</v>
      </c>
      <c r="AY480">
        <v>10085.92</v>
      </c>
      <c r="AZ480">
        <v>-41442.230000000003</v>
      </c>
      <c r="BA480">
        <v>39559.980000000003</v>
      </c>
      <c r="BB480">
        <v>1050.6199999999999</v>
      </c>
      <c r="BC480">
        <v>40610.6</v>
      </c>
      <c r="BD480">
        <v>200232.37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s="2">
        <v>46112</v>
      </c>
      <c r="B481" t="s">
        <v>62</v>
      </c>
      <c r="C481" t="s">
        <v>71</v>
      </c>
      <c r="D481">
        <v>33</v>
      </c>
      <c r="E481">
        <v>4325638.16</v>
      </c>
      <c r="F481">
        <v>-8.1657161871883321E-2</v>
      </c>
      <c r="G481" t="s">
        <v>107</v>
      </c>
      <c r="H481">
        <v>-1.4232860728179369E-2</v>
      </c>
      <c r="I481" t="s">
        <v>107</v>
      </c>
      <c r="J481">
        <v>0.1613025672846484</v>
      </c>
      <c r="K481" t="s">
        <v>107</v>
      </c>
      <c r="L481">
        <v>6.6450361489897428E-2</v>
      </c>
      <c r="M481" t="s">
        <v>109</v>
      </c>
      <c r="N481">
        <v>1.824053066319775E-4</v>
      </c>
      <c r="O481" t="s">
        <v>108</v>
      </c>
      <c r="P481">
        <v>0</v>
      </c>
      <c r="Q481" t="s">
        <v>110</v>
      </c>
      <c r="R481">
        <v>0</v>
      </c>
      <c r="S481" t="s">
        <v>110</v>
      </c>
      <c r="T481">
        <v>0</v>
      </c>
      <c r="U481" t="s">
        <v>110</v>
      </c>
      <c r="V481">
        <v>0</v>
      </c>
      <c r="W481">
        <v>-353219.34</v>
      </c>
      <c r="X481">
        <v>-61566.21</v>
      </c>
      <c r="Y481">
        <v>58144.71</v>
      </c>
      <c r="Z481">
        <v>-287440.21999999997</v>
      </c>
      <c r="AA481">
        <v>-789.02</v>
      </c>
      <c r="AB481">
        <v>0</v>
      </c>
      <c r="AC481">
        <v>0</v>
      </c>
      <c r="AD481">
        <v>3680768.09</v>
      </c>
      <c r="AE481">
        <v>0.4</v>
      </c>
      <c r="AF481">
        <v>1</v>
      </c>
      <c r="AG481">
        <v>0.4</v>
      </c>
      <c r="AH481" t="s">
        <v>107</v>
      </c>
      <c r="AQ481">
        <v>1472307.24</v>
      </c>
      <c r="AR481">
        <v>1730255.26</v>
      </c>
      <c r="AS481">
        <v>-257948.03</v>
      </c>
      <c r="AT481" t="b">
        <v>1</v>
      </c>
      <c r="AU481">
        <v>-287440.21999999997</v>
      </c>
      <c r="AV481">
        <v>0.78500000000000003</v>
      </c>
      <c r="AW481">
        <v>0.24</v>
      </c>
      <c r="AX481">
        <v>225640.57</v>
      </c>
      <c r="AY481">
        <v>68985.649999999994</v>
      </c>
      <c r="AZ481">
        <v>-32307.45</v>
      </c>
      <c r="BA481">
        <v>31518.44</v>
      </c>
      <c r="BB481">
        <v>7186.01</v>
      </c>
      <c r="BC481">
        <v>38704.44</v>
      </c>
      <c r="BD481">
        <v>2208460.85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s="2">
        <v>46112</v>
      </c>
      <c r="B482" t="s">
        <v>62</v>
      </c>
      <c r="C482" t="s">
        <v>73</v>
      </c>
      <c r="D482">
        <v>23</v>
      </c>
      <c r="E482">
        <v>911694.35</v>
      </c>
      <c r="F482">
        <v>-7.6903894162383135E-2</v>
      </c>
      <c r="G482" t="s">
        <v>107</v>
      </c>
      <c r="H482">
        <v>-2.0413376176814501E-2</v>
      </c>
      <c r="I482" t="s">
        <v>107</v>
      </c>
      <c r="J482">
        <v>0.21090207605264749</v>
      </c>
      <c r="K482" t="s">
        <v>107</v>
      </c>
      <c r="L482">
        <v>4.1778173948352128E-2</v>
      </c>
      <c r="M482" t="s">
        <v>109</v>
      </c>
      <c r="N482">
        <v>1.2561108786612331E-4</v>
      </c>
      <c r="O482" t="s">
        <v>108</v>
      </c>
      <c r="P482">
        <v>0</v>
      </c>
      <c r="Q482" t="s">
        <v>110</v>
      </c>
      <c r="R482">
        <v>0</v>
      </c>
      <c r="S482" t="s">
        <v>110</v>
      </c>
      <c r="T482">
        <v>0</v>
      </c>
      <c r="U482" t="s">
        <v>110</v>
      </c>
      <c r="V482">
        <v>0</v>
      </c>
      <c r="W482">
        <v>-70112.850000000006</v>
      </c>
      <c r="X482">
        <v>-18610.759999999998</v>
      </c>
      <c r="Y482">
        <v>16023.19</v>
      </c>
      <c r="Z482">
        <v>-38088.93</v>
      </c>
      <c r="AA482">
        <v>-114.52</v>
      </c>
      <c r="AB482">
        <v>0</v>
      </c>
      <c r="AC482">
        <v>0</v>
      </c>
      <c r="AD482">
        <v>800790.49</v>
      </c>
      <c r="AE482">
        <v>0.4</v>
      </c>
      <c r="AF482">
        <v>1</v>
      </c>
      <c r="AG482">
        <v>0.4</v>
      </c>
      <c r="AH482" t="s">
        <v>107</v>
      </c>
      <c r="AQ482">
        <v>320316.19</v>
      </c>
      <c r="AR482">
        <v>349374.51</v>
      </c>
      <c r="AS482">
        <v>-29058.32</v>
      </c>
      <c r="AT482" t="b">
        <v>1</v>
      </c>
      <c r="AU482">
        <v>-38088.93</v>
      </c>
      <c r="AV482">
        <v>0.78500000000000003</v>
      </c>
      <c r="AW482">
        <v>0.24</v>
      </c>
      <c r="AX482">
        <v>29899.81</v>
      </c>
      <c r="AY482">
        <v>9141.34</v>
      </c>
      <c r="AZ482">
        <v>841.49</v>
      </c>
      <c r="BA482">
        <v>-956.01</v>
      </c>
      <c r="BB482">
        <v>952.22</v>
      </c>
      <c r="BC482">
        <v>-3.78</v>
      </c>
      <c r="BD482">
        <v>480474.29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s="2">
        <v>46112</v>
      </c>
      <c r="B483" t="s">
        <v>62</v>
      </c>
      <c r="C483" t="s">
        <v>74</v>
      </c>
      <c r="D483">
        <v>22</v>
      </c>
      <c r="E483">
        <v>1178143.3600000001</v>
      </c>
      <c r="F483">
        <v>-6.2472850943261979E-2</v>
      </c>
      <c r="G483" t="s">
        <v>107</v>
      </c>
      <c r="H483">
        <v>-2.025042872660749E-2</v>
      </c>
      <c r="I483" t="s">
        <v>107</v>
      </c>
      <c r="J483">
        <v>0.21405529278673979</v>
      </c>
      <c r="K483" t="s">
        <v>107</v>
      </c>
      <c r="L483">
        <v>6.6253594500773283E-2</v>
      </c>
      <c r="M483" t="s">
        <v>109</v>
      </c>
      <c r="N483">
        <v>1.623858052638335E-4</v>
      </c>
      <c r="O483" t="s">
        <v>108</v>
      </c>
      <c r="P483">
        <v>0</v>
      </c>
      <c r="Q483" t="s">
        <v>110</v>
      </c>
      <c r="R483">
        <v>0</v>
      </c>
      <c r="S483" t="s">
        <v>110</v>
      </c>
      <c r="T483">
        <v>0</v>
      </c>
      <c r="U483" t="s">
        <v>110</v>
      </c>
      <c r="V483">
        <v>0</v>
      </c>
      <c r="W483">
        <v>-73601.97</v>
      </c>
      <c r="X483">
        <v>-23857.91</v>
      </c>
      <c r="Y483">
        <v>21015.65</v>
      </c>
      <c r="Z483">
        <v>-78056.23</v>
      </c>
      <c r="AA483">
        <v>-191.31</v>
      </c>
      <c r="AB483">
        <v>0</v>
      </c>
      <c r="AC483">
        <v>0</v>
      </c>
      <c r="AD483">
        <v>1023451.58</v>
      </c>
      <c r="AE483">
        <v>0.4</v>
      </c>
      <c r="AF483">
        <v>1</v>
      </c>
      <c r="AG483">
        <v>0.4</v>
      </c>
      <c r="AH483" t="s">
        <v>107</v>
      </c>
      <c r="AQ483">
        <v>409380.63</v>
      </c>
      <c r="AR483">
        <v>456353.46</v>
      </c>
      <c r="AS483">
        <v>-46972.83</v>
      </c>
      <c r="AT483" t="b">
        <v>1</v>
      </c>
      <c r="AU483">
        <v>-78056.23</v>
      </c>
      <c r="AV483">
        <v>0.78500000000000003</v>
      </c>
      <c r="AW483">
        <v>0.24</v>
      </c>
      <c r="AX483">
        <v>61274.14</v>
      </c>
      <c r="AY483">
        <v>18733.5</v>
      </c>
      <c r="AZ483">
        <v>14301.31</v>
      </c>
      <c r="BA483">
        <v>-14492.63</v>
      </c>
      <c r="BB483">
        <v>1951.41</v>
      </c>
      <c r="BC483">
        <v>-12541.22</v>
      </c>
      <c r="BD483">
        <v>614070.94999999995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s="2">
        <v>46112</v>
      </c>
      <c r="B484" t="s">
        <v>62</v>
      </c>
      <c r="C484" t="s">
        <v>75</v>
      </c>
      <c r="D484">
        <v>21</v>
      </c>
      <c r="E484">
        <v>1636269.17</v>
      </c>
      <c r="F484">
        <v>-5.7899595404580929E-2</v>
      </c>
      <c r="G484" t="s">
        <v>107</v>
      </c>
      <c r="H484">
        <v>-2.154657111677805E-2</v>
      </c>
      <c r="I484" t="s">
        <v>107</v>
      </c>
      <c r="J484">
        <v>0.23391017634474251</v>
      </c>
      <c r="K484" t="s">
        <v>107</v>
      </c>
      <c r="L484">
        <v>4.0100329648797992E-2</v>
      </c>
      <c r="M484" t="s">
        <v>109</v>
      </c>
      <c r="N484">
        <v>5.6557046710747433E-5</v>
      </c>
      <c r="O484" t="s">
        <v>108</v>
      </c>
      <c r="P484">
        <v>0</v>
      </c>
      <c r="Q484" t="s">
        <v>110</v>
      </c>
      <c r="R484">
        <v>0</v>
      </c>
      <c r="S484" t="s">
        <v>110</v>
      </c>
      <c r="T484">
        <v>0</v>
      </c>
      <c r="U484" t="s">
        <v>110</v>
      </c>
      <c r="V484">
        <v>0</v>
      </c>
      <c r="W484">
        <v>-94739.32</v>
      </c>
      <c r="X484">
        <v>-35255.99</v>
      </c>
      <c r="Y484">
        <v>31895</v>
      </c>
      <c r="Z484">
        <v>-65614.929999999993</v>
      </c>
      <c r="AA484">
        <v>-92.54</v>
      </c>
      <c r="AB484">
        <v>0</v>
      </c>
      <c r="AC484">
        <v>0</v>
      </c>
      <c r="AD484">
        <v>1472461.38</v>
      </c>
      <c r="AE484">
        <v>0.4</v>
      </c>
      <c r="AF484">
        <v>1</v>
      </c>
      <c r="AG484">
        <v>0.39395599999999997</v>
      </c>
      <c r="AH484" t="s">
        <v>107</v>
      </c>
      <c r="AQ484">
        <v>580085.11</v>
      </c>
      <c r="AR484">
        <v>615165.34</v>
      </c>
      <c r="AS484">
        <v>-35080.230000000003</v>
      </c>
      <c r="AT484" t="b">
        <v>1</v>
      </c>
      <c r="AU484">
        <v>-65614.929999999993</v>
      </c>
      <c r="AV484">
        <v>0.78500000000000003</v>
      </c>
      <c r="AW484">
        <v>0.24</v>
      </c>
      <c r="AX484">
        <v>51507.72</v>
      </c>
      <c r="AY484">
        <v>15747.58</v>
      </c>
      <c r="AZ484">
        <v>16427.490000000002</v>
      </c>
      <c r="BA484">
        <v>-16520.04</v>
      </c>
      <c r="BB484">
        <v>1640.37</v>
      </c>
      <c r="BC484">
        <v>-14879.66</v>
      </c>
      <c r="BD484">
        <v>892376.27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s="2">
        <v>46112</v>
      </c>
      <c r="B485" t="s">
        <v>62</v>
      </c>
      <c r="C485" t="s">
        <v>76</v>
      </c>
      <c r="D485">
        <v>20</v>
      </c>
      <c r="E485">
        <v>1727159.9</v>
      </c>
      <c r="F485">
        <v>-5.7848842231268412E-2</v>
      </c>
      <c r="G485" t="s">
        <v>107</v>
      </c>
      <c r="H485">
        <v>-2.3407155779618171E-2</v>
      </c>
      <c r="I485" t="s">
        <v>107</v>
      </c>
      <c r="J485">
        <v>0.24446265840996939</v>
      </c>
      <c r="K485" t="s">
        <v>107</v>
      </c>
      <c r="L485">
        <v>4.9874800941613048E-2</v>
      </c>
      <c r="M485" t="s">
        <v>109</v>
      </c>
      <c r="N485">
        <v>7.7097068621975382E-5</v>
      </c>
      <c r="O485" t="s">
        <v>108</v>
      </c>
      <c r="P485">
        <v>0</v>
      </c>
      <c r="Q485" t="s">
        <v>110</v>
      </c>
      <c r="R485">
        <v>0</v>
      </c>
      <c r="S485" t="s">
        <v>110</v>
      </c>
      <c r="T485">
        <v>0</v>
      </c>
      <c r="U485" t="s">
        <v>110</v>
      </c>
      <c r="V485">
        <v>0</v>
      </c>
      <c r="W485">
        <v>-99914.2</v>
      </c>
      <c r="X485">
        <v>-40427.9</v>
      </c>
      <c r="Y485">
        <v>35185.51</v>
      </c>
      <c r="Z485">
        <v>-86141.759999999995</v>
      </c>
      <c r="AA485">
        <v>-133.16</v>
      </c>
      <c r="AB485">
        <v>0</v>
      </c>
      <c r="AC485">
        <v>0</v>
      </c>
      <c r="AD485">
        <v>1535728.4</v>
      </c>
      <c r="AE485">
        <v>0.4</v>
      </c>
      <c r="AF485">
        <v>1</v>
      </c>
      <c r="AG485">
        <v>0.35976999999999998</v>
      </c>
      <c r="AH485" t="s">
        <v>107</v>
      </c>
      <c r="AQ485">
        <v>552509.1</v>
      </c>
      <c r="AR485">
        <v>590291.55000000005</v>
      </c>
      <c r="AS485">
        <v>-37782.449999999997</v>
      </c>
      <c r="AT485" t="b">
        <v>1</v>
      </c>
      <c r="AU485">
        <v>-86141.759999999995</v>
      </c>
      <c r="AV485">
        <v>0.78500000000000003</v>
      </c>
      <c r="AW485">
        <v>0.24</v>
      </c>
      <c r="AX485">
        <v>67621.279999999999</v>
      </c>
      <c r="AY485">
        <v>20674.02</v>
      </c>
      <c r="AZ485">
        <v>29838.83</v>
      </c>
      <c r="BA485">
        <v>-29971.99</v>
      </c>
      <c r="BB485">
        <v>2153.54</v>
      </c>
      <c r="BC485">
        <v>-27818.45</v>
      </c>
      <c r="BD485">
        <v>983219.29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s="2">
        <v>46112</v>
      </c>
      <c r="B486" t="s">
        <v>62</v>
      </c>
      <c r="C486" t="s">
        <v>77</v>
      </c>
      <c r="D486">
        <v>19</v>
      </c>
      <c r="E486">
        <v>1715368.86</v>
      </c>
      <c r="F486">
        <v>-7.1163646722970292E-2</v>
      </c>
      <c r="G486" t="s">
        <v>107</v>
      </c>
      <c r="H486">
        <v>-2.2077275876590301E-2</v>
      </c>
      <c r="I486" t="s">
        <v>107</v>
      </c>
      <c r="J486">
        <v>0.22461624495645161</v>
      </c>
      <c r="K486" t="s">
        <v>107</v>
      </c>
      <c r="L486">
        <v>5.7293877279496419E-2</v>
      </c>
      <c r="M486" t="s">
        <v>109</v>
      </c>
      <c r="N486">
        <v>1.334567935328397E-4</v>
      </c>
      <c r="O486" t="s">
        <v>108</v>
      </c>
      <c r="P486">
        <v>0</v>
      </c>
      <c r="Q486" t="s">
        <v>110</v>
      </c>
      <c r="R486">
        <v>0</v>
      </c>
      <c r="S486" t="s">
        <v>110</v>
      </c>
      <c r="T486">
        <v>0</v>
      </c>
      <c r="U486" t="s">
        <v>110</v>
      </c>
      <c r="V486">
        <v>0</v>
      </c>
      <c r="W486">
        <v>-122071.9</v>
      </c>
      <c r="X486">
        <v>-37870.67</v>
      </c>
      <c r="Y486">
        <v>32108.31</v>
      </c>
      <c r="Z486">
        <v>-98280.13</v>
      </c>
      <c r="AA486">
        <v>-228.93</v>
      </c>
      <c r="AB486">
        <v>0</v>
      </c>
      <c r="AC486">
        <v>0</v>
      </c>
      <c r="AD486">
        <v>1489025.53</v>
      </c>
      <c r="AE486">
        <v>0.4</v>
      </c>
      <c r="AF486">
        <v>1</v>
      </c>
      <c r="AG486">
        <v>0.36145699999999997</v>
      </c>
      <c r="AH486" t="s">
        <v>107</v>
      </c>
      <c r="AQ486">
        <v>538219.22</v>
      </c>
      <c r="AR486">
        <v>589156.04</v>
      </c>
      <c r="AS486">
        <v>-50936.82</v>
      </c>
      <c r="AT486" t="b">
        <v>1</v>
      </c>
      <c r="AU486">
        <v>-98280.13</v>
      </c>
      <c r="AV486">
        <v>0.78500000000000003</v>
      </c>
      <c r="AW486">
        <v>0.24</v>
      </c>
      <c r="AX486">
        <v>77149.899999999994</v>
      </c>
      <c r="AY486">
        <v>23587.23</v>
      </c>
      <c r="AZ486">
        <v>26213.08</v>
      </c>
      <c r="BA486">
        <v>-26442.01</v>
      </c>
      <c r="BB486">
        <v>2457</v>
      </c>
      <c r="BC486">
        <v>-23985.01</v>
      </c>
      <c r="BD486">
        <v>950806.31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s="2">
        <v>46112</v>
      </c>
      <c r="B487" t="s">
        <v>62</v>
      </c>
      <c r="C487" t="s">
        <v>78</v>
      </c>
      <c r="D487">
        <v>18</v>
      </c>
      <c r="E487">
        <v>1657102.68</v>
      </c>
      <c r="F487">
        <v>-7.6137839180255365E-2</v>
      </c>
      <c r="G487" t="s">
        <v>107</v>
      </c>
      <c r="H487">
        <v>-2.4701029640828969E-2</v>
      </c>
      <c r="I487" t="s">
        <v>107</v>
      </c>
      <c r="J487">
        <v>0.2407792602758512</v>
      </c>
      <c r="K487" t="s">
        <v>107</v>
      </c>
      <c r="L487">
        <v>4.1045133729763851E-2</v>
      </c>
      <c r="M487" t="s">
        <v>109</v>
      </c>
      <c r="N487">
        <v>3.2264750571530011E-4</v>
      </c>
      <c r="O487" t="s">
        <v>108</v>
      </c>
      <c r="P487">
        <v>0</v>
      </c>
      <c r="Q487" t="s">
        <v>110</v>
      </c>
      <c r="R487">
        <v>0</v>
      </c>
      <c r="S487" t="s">
        <v>110</v>
      </c>
      <c r="T487">
        <v>0</v>
      </c>
      <c r="U487" t="s">
        <v>110</v>
      </c>
      <c r="V487">
        <v>0</v>
      </c>
      <c r="W487">
        <v>-126168.22</v>
      </c>
      <c r="X487">
        <v>-40932.14</v>
      </c>
      <c r="Y487">
        <v>33249.660000000003</v>
      </c>
      <c r="Z487">
        <v>-68016</v>
      </c>
      <c r="AA487">
        <v>-534.66</v>
      </c>
      <c r="AB487">
        <v>0</v>
      </c>
      <c r="AC487">
        <v>0</v>
      </c>
      <c r="AD487">
        <v>1454701.32</v>
      </c>
      <c r="AE487">
        <v>0.4</v>
      </c>
      <c r="AF487">
        <v>1</v>
      </c>
      <c r="AG487">
        <v>0.32634099999999999</v>
      </c>
      <c r="AH487" t="s">
        <v>107</v>
      </c>
      <c r="AQ487">
        <v>474728.49</v>
      </c>
      <c r="AR487">
        <v>510952.48</v>
      </c>
      <c r="AS487">
        <v>-36223.99</v>
      </c>
      <c r="AT487" t="b">
        <v>1</v>
      </c>
      <c r="AU487">
        <v>-68016</v>
      </c>
      <c r="AV487">
        <v>0.78500000000000003</v>
      </c>
      <c r="AW487">
        <v>0.24</v>
      </c>
      <c r="AX487">
        <v>53392.56</v>
      </c>
      <c r="AY487">
        <v>16323.84</v>
      </c>
      <c r="AZ487">
        <v>17168.57</v>
      </c>
      <c r="BA487">
        <v>-17703.23</v>
      </c>
      <c r="BB487">
        <v>1700.4</v>
      </c>
      <c r="BC487">
        <v>-16002.83</v>
      </c>
      <c r="BD487">
        <v>979972.83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s="2">
        <v>46112</v>
      </c>
      <c r="B488" t="s">
        <v>62</v>
      </c>
      <c r="C488" t="s">
        <v>79</v>
      </c>
      <c r="D488">
        <v>17</v>
      </c>
      <c r="E488">
        <v>2224025.46</v>
      </c>
      <c r="F488">
        <v>-7.0265593638902446E-2</v>
      </c>
      <c r="G488" t="s">
        <v>107</v>
      </c>
      <c r="H488">
        <v>-2.6182315341346699E-2</v>
      </c>
      <c r="I488" t="s">
        <v>107</v>
      </c>
      <c r="J488">
        <v>0.24323966053018711</v>
      </c>
      <c r="K488" t="s">
        <v>107</v>
      </c>
      <c r="L488">
        <v>4.516530678574069E-2</v>
      </c>
      <c r="M488" t="s">
        <v>109</v>
      </c>
      <c r="N488">
        <v>9.1175031690211267E-5</v>
      </c>
      <c r="O488" t="s">
        <v>108</v>
      </c>
      <c r="P488">
        <v>0</v>
      </c>
      <c r="Q488" t="s">
        <v>110</v>
      </c>
      <c r="R488">
        <v>0</v>
      </c>
      <c r="S488" t="s">
        <v>110</v>
      </c>
      <c r="T488">
        <v>0</v>
      </c>
      <c r="U488" t="s">
        <v>110</v>
      </c>
      <c r="V488">
        <v>0</v>
      </c>
      <c r="W488">
        <v>-156272.47</v>
      </c>
      <c r="X488">
        <v>-58230.14</v>
      </c>
      <c r="Y488">
        <v>45080.93</v>
      </c>
      <c r="Z488">
        <v>-100448.79</v>
      </c>
      <c r="AA488">
        <v>-202.78</v>
      </c>
      <c r="AB488">
        <v>0</v>
      </c>
      <c r="AC488">
        <v>0</v>
      </c>
      <c r="AD488">
        <v>1953952.22</v>
      </c>
      <c r="AE488">
        <v>0.4</v>
      </c>
      <c r="AF488">
        <v>1</v>
      </c>
      <c r="AG488">
        <v>0.33830500000000002</v>
      </c>
      <c r="AH488" t="s">
        <v>107</v>
      </c>
      <c r="AQ488">
        <v>661031.23</v>
      </c>
      <c r="AR488">
        <v>712365.82</v>
      </c>
      <c r="AS488">
        <v>-51334.59</v>
      </c>
      <c r="AT488" t="b">
        <v>1</v>
      </c>
      <c r="AU488">
        <v>-100448.79</v>
      </c>
      <c r="AV488">
        <v>0.78500000000000003</v>
      </c>
      <c r="AW488">
        <v>0.24</v>
      </c>
      <c r="AX488">
        <v>78852.3</v>
      </c>
      <c r="AY488">
        <v>24107.71</v>
      </c>
      <c r="AZ488">
        <v>27517.71</v>
      </c>
      <c r="BA488">
        <v>-27720.49</v>
      </c>
      <c r="BB488">
        <v>2511.2199999999998</v>
      </c>
      <c r="BC488">
        <v>-25209.27</v>
      </c>
      <c r="BD488">
        <v>1292921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s="2">
        <v>46112</v>
      </c>
      <c r="B489" t="s">
        <v>62</v>
      </c>
      <c r="C489" t="s">
        <v>80</v>
      </c>
      <c r="D489">
        <v>16</v>
      </c>
      <c r="E489">
        <v>2371864.2000000002</v>
      </c>
      <c r="F489">
        <v>-7.4936943896092484E-2</v>
      </c>
      <c r="G489" t="s">
        <v>107</v>
      </c>
      <c r="H489">
        <v>-2.6690742170585459E-2</v>
      </c>
      <c r="I489" t="s">
        <v>107</v>
      </c>
      <c r="J489">
        <v>0.2633374958006387</v>
      </c>
      <c r="K489" t="s">
        <v>107</v>
      </c>
      <c r="L489">
        <v>4.5889544417284843E-2</v>
      </c>
      <c r="M489" t="s">
        <v>109</v>
      </c>
      <c r="N489">
        <v>6.8009839642328286E-5</v>
      </c>
      <c r="O489" t="s">
        <v>108</v>
      </c>
      <c r="P489">
        <v>0</v>
      </c>
      <c r="Q489" t="s">
        <v>110</v>
      </c>
      <c r="R489">
        <v>0</v>
      </c>
      <c r="S489" t="s">
        <v>110</v>
      </c>
      <c r="T489">
        <v>0</v>
      </c>
      <c r="U489" t="s">
        <v>110</v>
      </c>
      <c r="V489">
        <v>0</v>
      </c>
      <c r="W489">
        <v>-177740.25</v>
      </c>
      <c r="X489">
        <v>-63306.82</v>
      </c>
      <c r="Y489">
        <v>52050.06</v>
      </c>
      <c r="Z489">
        <v>-108843.77</v>
      </c>
      <c r="AA489">
        <v>-161.31</v>
      </c>
      <c r="AB489">
        <v>0</v>
      </c>
      <c r="AC489">
        <v>0</v>
      </c>
      <c r="AD489">
        <v>2073862.11</v>
      </c>
      <c r="AE489">
        <v>0.390154</v>
      </c>
      <c r="AF489">
        <v>1</v>
      </c>
      <c r="AG489">
        <v>0.32192399999999999</v>
      </c>
      <c r="AH489" t="s">
        <v>107</v>
      </c>
      <c r="AQ489">
        <v>667625.30000000005</v>
      </c>
      <c r="AR489">
        <v>720865.67</v>
      </c>
      <c r="AS489">
        <v>-53240.37</v>
      </c>
      <c r="AT489" t="b">
        <v>1</v>
      </c>
      <c r="AU489">
        <v>-108843.77</v>
      </c>
      <c r="AV489">
        <v>0.78500000000000003</v>
      </c>
      <c r="AW489">
        <v>0.24</v>
      </c>
      <c r="AX489">
        <v>85442.36</v>
      </c>
      <c r="AY489">
        <v>26122.5</v>
      </c>
      <c r="AZ489">
        <v>32201.99</v>
      </c>
      <c r="BA489">
        <v>-32363.3</v>
      </c>
      <c r="BB489">
        <v>2721.09</v>
      </c>
      <c r="BC489">
        <v>-29642.2</v>
      </c>
      <c r="BD489">
        <v>1406236.81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s="2">
        <v>46112</v>
      </c>
      <c r="B490" t="s">
        <v>62</v>
      </c>
      <c r="C490" t="s">
        <v>81</v>
      </c>
      <c r="D490">
        <v>15</v>
      </c>
      <c r="E490">
        <v>2646961.1800000002</v>
      </c>
      <c r="F490">
        <v>-7.1544636114121221E-2</v>
      </c>
      <c r="G490" t="s">
        <v>107</v>
      </c>
      <c r="H490">
        <v>-2.81032409126672E-2</v>
      </c>
      <c r="I490" t="s">
        <v>107</v>
      </c>
      <c r="J490">
        <v>0.27458229633213399</v>
      </c>
      <c r="K490" t="s">
        <v>107</v>
      </c>
      <c r="L490">
        <v>4.0100329648797992E-2</v>
      </c>
      <c r="M490" t="s">
        <v>109</v>
      </c>
      <c r="N490">
        <v>5.3316373156414808E-5</v>
      </c>
      <c r="O490" t="s">
        <v>108</v>
      </c>
      <c r="P490">
        <v>0</v>
      </c>
      <c r="Q490" t="s">
        <v>110</v>
      </c>
      <c r="R490">
        <v>0</v>
      </c>
      <c r="S490" t="s">
        <v>110</v>
      </c>
      <c r="T490">
        <v>0</v>
      </c>
      <c r="U490" t="s">
        <v>110</v>
      </c>
      <c r="V490">
        <v>0</v>
      </c>
      <c r="W490">
        <v>-189375.87</v>
      </c>
      <c r="X490">
        <v>-74388.19</v>
      </c>
      <c r="Y490">
        <v>60567.39</v>
      </c>
      <c r="Z490">
        <v>-106144.02</v>
      </c>
      <c r="AA490">
        <v>-141.13</v>
      </c>
      <c r="AB490">
        <v>0</v>
      </c>
      <c r="AC490">
        <v>0</v>
      </c>
      <c r="AD490">
        <v>2337479.36</v>
      </c>
      <c r="AE490">
        <v>0.34579599999999999</v>
      </c>
      <c r="AF490">
        <v>1</v>
      </c>
      <c r="AG490">
        <v>0.28414400000000001</v>
      </c>
      <c r="AH490" t="s">
        <v>107</v>
      </c>
      <c r="AQ490">
        <v>664180.86</v>
      </c>
      <c r="AR490">
        <v>704472.98</v>
      </c>
      <c r="AS490">
        <v>-40292.120000000003</v>
      </c>
      <c r="AT490" t="b">
        <v>1</v>
      </c>
      <c r="AU490">
        <v>-106144.02</v>
      </c>
      <c r="AV490">
        <v>0.78500000000000003</v>
      </c>
      <c r="AW490">
        <v>0.24</v>
      </c>
      <c r="AX490">
        <v>83323.05</v>
      </c>
      <c r="AY490">
        <v>25474.560000000001</v>
      </c>
      <c r="AZ490">
        <v>43030.94</v>
      </c>
      <c r="BA490">
        <v>-43172.06</v>
      </c>
      <c r="BB490">
        <v>2653.6</v>
      </c>
      <c r="BC490">
        <v>-40518.46</v>
      </c>
      <c r="BD490">
        <v>1673298.5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s="2">
        <v>46112</v>
      </c>
      <c r="B491" t="s">
        <v>62</v>
      </c>
      <c r="C491" t="s">
        <v>82</v>
      </c>
      <c r="D491">
        <v>14</v>
      </c>
      <c r="E491">
        <v>2969140</v>
      </c>
      <c r="F491">
        <v>-7.0243887400311789E-2</v>
      </c>
      <c r="G491" t="s">
        <v>107</v>
      </c>
      <c r="H491">
        <v>-2.7394724331895659E-2</v>
      </c>
      <c r="I491" t="s">
        <v>107</v>
      </c>
      <c r="J491">
        <v>0.28436289976826512</v>
      </c>
      <c r="K491" t="s">
        <v>107</v>
      </c>
      <c r="L491">
        <v>3.3087285980126911E-2</v>
      </c>
      <c r="M491" t="s">
        <v>109</v>
      </c>
      <c r="N491">
        <v>8.865940411935642E-5</v>
      </c>
      <c r="O491" t="s">
        <v>108</v>
      </c>
      <c r="P491">
        <v>0</v>
      </c>
      <c r="Q491" t="s">
        <v>110</v>
      </c>
      <c r="R491">
        <v>0</v>
      </c>
      <c r="S491" t="s">
        <v>110</v>
      </c>
      <c r="T491">
        <v>0</v>
      </c>
      <c r="U491" t="s">
        <v>110</v>
      </c>
      <c r="V491">
        <v>0</v>
      </c>
      <c r="W491">
        <v>-208563.94</v>
      </c>
      <c r="X491">
        <v>-81338.77</v>
      </c>
      <c r="Y491">
        <v>70359.44</v>
      </c>
      <c r="Z491">
        <v>-98240.78</v>
      </c>
      <c r="AA491">
        <v>-263.24</v>
      </c>
      <c r="AB491">
        <v>0</v>
      </c>
      <c r="AC491">
        <v>0</v>
      </c>
      <c r="AD491">
        <v>2651092.71</v>
      </c>
      <c r="AE491">
        <v>0.29847099999999999</v>
      </c>
      <c r="AF491">
        <v>1</v>
      </c>
      <c r="AG491">
        <v>0.25498599999999999</v>
      </c>
      <c r="AH491" t="s">
        <v>107</v>
      </c>
      <c r="AQ491">
        <v>675992.35</v>
      </c>
      <c r="AR491">
        <v>703645.53</v>
      </c>
      <c r="AS491">
        <v>-27653.19</v>
      </c>
      <c r="AT491" t="b">
        <v>1</v>
      </c>
      <c r="AU491">
        <v>-98240.78</v>
      </c>
      <c r="AV491">
        <v>0.78500000000000003</v>
      </c>
      <c r="AW491">
        <v>0.24</v>
      </c>
      <c r="AX491">
        <v>77119.02</v>
      </c>
      <c r="AY491">
        <v>23577.79</v>
      </c>
      <c r="AZ491">
        <v>49465.83</v>
      </c>
      <c r="BA491">
        <v>-49729.07</v>
      </c>
      <c r="BB491">
        <v>2456.02</v>
      </c>
      <c r="BC491">
        <v>-47273.05</v>
      </c>
      <c r="BD491">
        <v>1975100.36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s="2">
        <v>46112</v>
      </c>
      <c r="B492" t="s">
        <v>62</v>
      </c>
      <c r="C492" t="s">
        <v>83</v>
      </c>
      <c r="D492">
        <v>13</v>
      </c>
      <c r="E492">
        <v>4111156.59</v>
      </c>
      <c r="F492">
        <v>-7.2459955675929652E-2</v>
      </c>
      <c r="G492" t="s">
        <v>107</v>
      </c>
      <c r="H492">
        <v>-2.7466569904304669E-2</v>
      </c>
      <c r="I492" t="s">
        <v>107</v>
      </c>
      <c r="J492">
        <v>0.30110588647173819</v>
      </c>
      <c r="K492" t="s">
        <v>107</v>
      </c>
      <c r="L492">
        <v>3.3508803456497177E-2</v>
      </c>
      <c r="M492" t="s">
        <v>109</v>
      </c>
      <c r="N492">
        <v>1.015287744838902E-4</v>
      </c>
      <c r="O492" t="s">
        <v>108</v>
      </c>
      <c r="P492">
        <v>0</v>
      </c>
      <c r="Q492" t="s">
        <v>110</v>
      </c>
      <c r="R492">
        <v>0</v>
      </c>
      <c r="S492" t="s">
        <v>110</v>
      </c>
      <c r="T492">
        <v>0</v>
      </c>
      <c r="U492" t="s">
        <v>110</v>
      </c>
      <c r="V492">
        <v>0</v>
      </c>
      <c r="W492">
        <v>-297894.21999999997</v>
      </c>
      <c r="X492">
        <v>-112919.37</v>
      </c>
      <c r="Y492">
        <v>103157.79</v>
      </c>
      <c r="Z492">
        <v>-137759.94</v>
      </c>
      <c r="AA492">
        <v>-417.4</v>
      </c>
      <c r="AB492">
        <v>0</v>
      </c>
      <c r="AC492">
        <v>0</v>
      </c>
      <c r="AD492">
        <v>3665323.44</v>
      </c>
      <c r="AE492">
        <v>0.31276900000000002</v>
      </c>
      <c r="AF492">
        <v>1</v>
      </c>
      <c r="AG492">
        <v>0.258162</v>
      </c>
      <c r="AH492" t="s">
        <v>107</v>
      </c>
      <c r="AQ492">
        <v>946246.98</v>
      </c>
      <c r="AR492">
        <v>987343.31</v>
      </c>
      <c r="AS492">
        <v>-41096.33</v>
      </c>
      <c r="AT492" t="b">
        <v>1</v>
      </c>
      <c r="AU492">
        <v>-137759.94</v>
      </c>
      <c r="AV492">
        <v>0.78500000000000003</v>
      </c>
      <c r="AW492">
        <v>0.24</v>
      </c>
      <c r="AX492">
        <v>108141.55</v>
      </c>
      <c r="AY492">
        <v>33062.39</v>
      </c>
      <c r="AZ492">
        <v>67045.22</v>
      </c>
      <c r="BA492">
        <v>-67462.62</v>
      </c>
      <c r="BB492">
        <v>3444</v>
      </c>
      <c r="BC492">
        <v>-64018.63</v>
      </c>
      <c r="BD492">
        <v>2719076.46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s="2">
        <v>46112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1.013329171740706E-2</v>
      </c>
      <c r="M493" t="s">
        <v>109</v>
      </c>
      <c r="N493">
        <v>9.4082439350593133E-6</v>
      </c>
      <c r="O493" t="s">
        <v>108</v>
      </c>
      <c r="P493">
        <v>0</v>
      </c>
      <c r="Q493" t="s">
        <v>110</v>
      </c>
      <c r="R493">
        <v>0</v>
      </c>
      <c r="S493" t="s">
        <v>110</v>
      </c>
      <c r="T493">
        <v>0</v>
      </c>
      <c r="U493" t="s">
        <v>110</v>
      </c>
      <c r="V493">
        <v>0</v>
      </c>
      <c r="W493">
        <v>-389500.08</v>
      </c>
      <c r="X493">
        <v>-150180.25</v>
      </c>
      <c r="Y493">
        <v>141085.85999999999</v>
      </c>
      <c r="Z493">
        <v>-54298.93</v>
      </c>
      <c r="AA493">
        <v>-50.41</v>
      </c>
      <c r="AB493">
        <v>0</v>
      </c>
      <c r="AC493">
        <v>0</v>
      </c>
      <c r="AD493">
        <v>4905525.16</v>
      </c>
      <c r="AE493">
        <v>0.292381</v>
      </c>
      <c r="AF493">
        <v>1</v>
      </c>
      <c r="AG493">
        <v>0.23463800000000001</v>
      </c>
      <c r="AH493" t="s">
        <v>107</v>
      </c>
      <c r="AQ493">
        <v>1151023.8400000001</v>
      </c>
      <c r="AR493">
        <v>1160849.3400000001</v>
      </c>
      <c r="AS493">
        <v>-9825.5</v>
      </c>
      <c r="AT493" t="b">
        <v>1</v>
      </c>
      <c r="AU493">
        <v>-54298.93</v>
      </c>
      <c r="AV493">
        <v>0.78500000000000003</v>
      </c>
      <c r="AW493">
        <v>0.24</v>
      </c>
      <c r="AX493">
        <v>42624.66</v>
      </c>
      <c r="AY493">
        <v>13031.74</v>
      </c>
      <c r="AZ493">
        <v>32799.160000000003</v>
      </c>
      <c r="BA493">
        <v>-32849.57</v>
      </c>
      <c r="BB493">
        <v>1357.47</v>
      </c>
      <c r="BC493">
        <v>-31492.1</v>
      </c>
      <c r="BD493">
        <v>3754501.31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s="2">
        <v>46112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013329171740706E-2</v>
      </c>
      <c r="M494" t="s">
        <v>109</v>
      </c>
      <c r="N494">
        <v>2.3810224679534322E-6</v>
      </c>
      <c r="O494" t="s">
        <v>108</v>
      </c>
      <c r="P494">
        <v>0</v>
      </c>
      <c r="Q494" t="s">
        <v>110</v>
      </c>
      <c r="R494">
        <v>0</v>
      </c>
      <c r="S494" t="s">
        <v>110</v>
      </c>
      <c r="T494">
        <v>0</v>
      </c>
      <c r="U494" t="s">
        <v>110</v>
      </c>
      <c r="V494">
        <v>0</v>
      </c>
      <c r="W494">
        <v>-459259.15</v>
      </c>
      <c r="X494">
        <v>-154761.04999999999</v>
      </c>
      <c r="Y494">
        <v>163493.15</v>
      </c>
      <c r="Z494">
        <v>-67044.77</v>
      </c>
      <c r="AA494">
        <v>-15.75</v>
      </c>
      <c r="AB494">
        <v>0</v>
      </c>
      <c r="AC494">
        <v>0</v>
      </c>
      <c r="AD494">
        <v>6098699.5199999996</v>
      </c>
      <c r="AE494">
        <v>0.25633299999999998</v>
      </c>
      <c r="AF494">
        <v>1</v>
      </c>
      <c r="AG494">
        <v>0.213979</v>
      </c>
      <c r="AH494" t="s">
        <v>107</v>
      </c>
      <c r="AQ494">
        <v>1304995.75</v>
      </c>
      <c r="AR494">
        <v>1296655.6299999999</v>
      </c>
      <c r="AS494">
        <v>8340.1200000000008</v>
      </c>
      <c r="AT494" t="b">
        <v>1</v>
      </c>
      <c r="AU494">
        <v>-67044.77</v>
      </c>
      <c r="AV494">
        <v>0.78500000000000003</v>
      </c>
      <c r="AW494">
        <v>0.24</v>
      </c>
      <c r="AX494">
        <v>52630.14</v>
      </c>
      <c r="AY494">
        <v>16090.74</v>
      </c>
      <c r="AZ494">
        <v>60970.26</v>
      </c>
      <c r="BA494">
        <v>-60986.01</v>
      </c>
      <c r="BB494">
        <v>1676.12</v>
      </c>
      <c r="BC494">
        <v>-59309.89</v>
      </c>
      <c r="BD494">
        <v>4793703.7699999996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s="2">
        <v>46112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9</v>
      </c>
      <c r="N495">
        <v>1.448522838972581E-6</v>
      </c>
      <c r="O495" t="s">
        <v>108</v>
      </c>
      <c r="P495">
        <v>0</v>
      </c>
      <c r="Q495" t="s">
        <v>110</v>
      </c>
      <c r="R495">
        <v>0</v>
      </c>
      <c r="S495" t="s">
        <v>110</v>
      </c>
      <c r="T495">
        <v>0</v>
      </c>
      <c r="U495" t="s">
        <v>110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0.25387100000000001</v>
      </c>
      <c r="AF495">
        <v>1</v>
      </c>
      <c r="AG495">
        <v>0.19645199999999999</v>
      </c>
      <c r="AH495" t="s">
        <v>107</v>
      </c>
      <c r="AQ495">
        <v>1301735.8799999999</v>
      </c>
      <c r="AR495">
        <v>1293954.6100000001</v>
      </c>
      <c r="AS495">
        <v>7781.27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65460.24</v>
      </c>
      <c r="BA495">
        <v>-65470.74</v>
      </c>
      <c r="BB495">
        <v>1836.91</v>
      </c>
      <c r="BC495">
        <v>-63633.83</v>
      </c>
      <c r="BD495">
        <v>5324487.84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s="2">
        <v>46112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9</v>
      </c>
      <c r="N496">
        <v>6.867119911623938E-7</v>
      </c>
      <c r="O496" t="s">
        <v>108</v>
      </c>
      <c r="P496">
        <v>0</v>
      </c>
      <c r="Q496" t="s">
        <v>110</v>
      </c>
      <c r="R496">
        <v>0</v>
      </c>
      <c r="S496" t="s">
        <v>110</v>
      </c>
      <c r="T496">
        <v>0</v>
      </c>
      <c r="U496" t="s">
        <v>110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0.19597999999999999</v>
      </c>
      <c r="AF496">
        <v>1</v>
      </c>
      <c r="AG496">
        <v>0.16661999999999999</v>
      </c>
      <c r="AH496" t="s">
        <v>107</v>
      </c>
      <c r="AQ496">
        <v>1262352.73</v>
      </c>
      <c r="AR496">
        <v>1208117.57</v>
      </c>
      <c r="AS496">
        <v>54235.15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54235.15</v>
      </c>
      <c r="BA496">
        <v>-54240.74</v>
      </c>
      <c r="BB496">
        <v>0</v>
      </c>
      <c r="BC496">
        <v>-54240.74</v>
      </c>
      <c r="BD496">
        <v>6313903.8300000001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s="2">
        <v>46112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9</v>
      </c>
      <c r="N497">
        <v>1.2026124029564779E-5</v>
      </c>
      <c r="O497" t="s">
        <v>108</v>
      </c>
      <c r="P497">
        <v>0</v>
      </c>
      <c r="Q497" t="s">
        <v>110</v>
      </c>
      <c r="R497">
        <v>0</v>
      </c>
      <c r="S497" t="s">
        <v>110</v>
      </c>
      <c r="T497">
        <v>0</v>
      </c>
      <c r="U497" t="s">
        <v>110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0.14685699999999999</v>
      </c>
      <c r="AF497">
        <v>1</v>
      </c>
      <c r="AG497">
        <v>0.136347</v>
      </c>
      <c r="AH497" t="s">
        <v>107</v>
      </c>
      <c r="AQ497">
        <v>1293327.21</v>
      </c>
      <c r="AR497">
        <v>1194737.5900000001</v>
      </c>
      <c r="AS497">
        <v>98589.62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98589.62</v>
      </c>
      <c r="BA497">
        <v>-98711.03</v>
      </c>
      <c r="BB497">
        <v>0</v>
      </c>
      <c r="BC497">
        <v>-98711.03</v>
      </c>
      <c r="BD497">
        <v>8192263.7999999998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s="2">
        <v>46112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9</v>
      </c>
      <c r="N498">
        <v>1.144332329829361E-5</v>
      </c>
      <c r="O498" t="s">
        <v>108</v>
      </c>
      <c r="P498">
        <v>0</v>
      </c>
      <c r="Q498" t="s">
        <v>110</v>
      </c>
      <c r="R498">
        <v>0</v>
      </c>
      <c r="S498" t="s">
        <v>110</v>
      </c>
      <c r="T498">
        <v>0</v>
      </c>
      <c r="U498" t="s">
        <v>110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0.10789700000000001</v>
      </c>
      <c r="AF498">
        <v>1</v>
      </c>
      <c r="AG498">
        <v>0.10789700000000001</v>
      </c>
      <c r="AH498" t="s">
        <v>107</v>
      </c>
      <c r="AQ498">
        <v>808918.17</v>
      </c>
      <c r="AR498">
        <v>725638.71</v>
      </c>
      <c r="AS498">
        <v>83279.460000000006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83279.460000000006</v>
      </c>
      <c r="BA498">
        <v>-83370.460000000006</v>
      </c>
      <c r="BB498">
        <v>0</v>
      </c>
      <c r="BC498">
        <v>-83370.460000000006</v>
      </c>
      <c r="BD498">
        <v>6688235.9100000001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s="2">
        <v>46112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9</v>
      </c>
      <c r="N499">
        <v>5.9425047927388438E-6</v>
      </c>
      <c r="O499" t="s">
        <v>108</v>
      </c>
      <c r="P499">
        <v>0</v>
      </c>
      <c r="Q499" t="s">
        <v>110</v>
      </c>
      <c r="R499">
        <v>0</v>
      </c>
      <c r="S499" t="s">
        <v>110</v>
      </c>
      <c r="T499">
        <v>0</v>
      </c>
      <c r="U499" t="s">
        <v>110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9.2859999999999998E-2</v>
      </c>
      <c r="AF499">
        <v>1</v>
      </c>
      <c r="AG499">
        <v>9.2859999999999998E-2</v>
      </c>
      <c r="AH499" t="s">
        <v>107</v>
      </c>
      <c r="AQ499">
        <v>771578.47</v>
      </c>
      <c r="AR499">
        <v>671487.68</v>
      </c>
      <c r="AS499">
        <v>100090.79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100090.79</v>
      </c>
      <c r="BA499">
        <v>-100143.43</v>
      </c>
      <c r="BB499">
        <v>0</v>
      </c>
      <c r="BC499">
        <v>-100143.43</v>
      </c>
      <c r="BD499">
        <v>7537502.1600000001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s="2">
        <v>46112</v>
      </c>
      <c r="B500" t="s">
        <v>72</v>
      </c>
      <c r="C500" t="s">
        <v>71</v>
      </c>
      <c r="D500">
        <v>28</v>
      </c>
      <c r="E500">
        <v>1022813.5</v>
      </c>
      <c r="F500">
        <v>-1.893279570932321E-2</v>
      </c>
      <c r="G500" t="s">
        <v>107</v>
      </c>
      <c r="H500">
        <v>-5.8027073916618087E-3</v>
      </c>
      <c r="I500" t="s">
        <v>108</v>
      </c>
      <c r="J500">
        <v>9.2407442520090075E-2</v>
      </c>
      <c r="K500" t="s">
        <v>107</v>
      </c>
      <c r="L500">
        <v>0</v>
      </c>
      <c r="M500" t="s">
        <v>109</v>
      </c>
      <c r="N500">
        <v>2.7507000320667512E-6</v>
      </c>
      <c r="O500" t="s">
        <v>108</v>
      </c>
      <c r="P500">
        <v>0</v>
      </c>
      <c r="Q500" t="s">
        <v>110</v>
      </c>
      <c r="R500">
        <v>0</v>
      </c>
      <c r="S500" t="s">
        <v>110</v>
      </c>
      <c r="T500">
        <v>0</v>
      </c>
      <c r="U500" t="s">
        <v>110</v>
      </c>
      <c r="V500">
        <v>0</v>
      </c>
      <c r="W500">
        <v>-19364.72</v>
      </c>
      <c r="X500">
        <v>-5935.09</v>
      </c>
      <c r="Y500">
        <v>7876.3</v>
      </c>
      <c r="Z500">
        <v>0</v>
      </c>
      <c r="AA500">
        <v>-2.81</v>
      </c>
      <c r="AB500">
        <v>0</v>
      </c>
      <c r="AC500">
        <v>0</v>
      </c>
      <c r="AD500">
        <v>1005387.18</v>
      </c>
      <c r="AE500">
        <v>0.368564</v>
      </c>
      <c r="AF500">
        <v>1</v>
      </c>
      <c r="AG500">
        <v>0.31054799999999999</v>
      </c>
      <c r="AH500" t="s">
        <v>107</v>
      </c>
      <c r="AQ500">
        <v>312220.51</v>
      </c>
      <c r="AR500">
        <v>299221.57</v>
      </c>
      <c r="AS500">
        <v>12998.94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12998.94</v>
      </c>
      <c r="BA500">
        <v>-13001.76</v>
      </c>
      <c r="BB500">
        <v>0</v>
      </c>
      <c r="BC500">
        <v>-13001.76</v>
      </c>
      <c r="BD500">
        <v>693166.67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s="2">
        <v>46112</v>
      </c>
      <c r="B501" t="s">
        <v>72</v>
      </c>
      <c r="C501" t="s">
        <v>73</v>
      </c>
      <c r="D501">
        <v>23</v>
      </c>
      <c r="E501">
        <v>233539.25</v>
      </c>
      <c r="F501">
        <v>-6.535488083072058E-2</v>
      </c>
      <c r="G501" t="s">
        <v>107</v>
      </c>
      <c r="H501">
        <v>-1.5122238818616549E-2</v>
      </c>
      <c r="I501" t="s">
        <v>108</v>
      </c>
      <c r="J501">
        <v>0.15112405255850619</v>
      </c>
      <c r="K501" t="s">
        <v>107</v>
      </c>
      <c r="L501">
        <v>0</v>
      </c>
      <c r="M501" t="s">
        <v>109</v>
      </c>
      <c r="N501">
        <v>6.2598251838195359E-6</v>
      </c>
      <c r="O501" t="s">
        <v>108</v>
      </c>
      <c r="P501">
        <v>0</v>
      </c>
      <c r="Q501" t="s">
        <v>110</v>
      </c>
      <c r="R501">
        <v>0</v>
      </c>
      <c r="S501" t="s">
        <v>110</v>
      </c>
      <c r="T501">
        <v>0</v>
      </c>
      <c r="U501" t="s">
        <v>110</v>
      </c>
      <c r="V501">
        <v>0</v>
      </c>
      <c r="W501">
        <v>-15262.93</v>
      </c>
      <c r="X501">
        <v>-3531.64</v>
      </c>
      <c r="Y501">
        <v>2941.12</v>
      </c>
      <c r="Z501">
        <v>0</v>
      </c>
      <c r="AA501">
        <v>-1.46</v>
      </c>
      <c r="AB501">
        <v>0</v>
      </c>
      <c r="AC501">
        <v>0</v>
      </c>
      <c r="AD501">
        <v>217684.34</v>
      </c>
      <c r="AE501">
        <v>0.17252400000000001</v>
      </c>
      <c r="AF501">
        <v>1</v>
      </c>
      <c r="AG501">
        <v>0.17252400000000001</v>
      </c>
      <c r="AH501" t="s">
        <v>107</v>
      </c>
      <c r="AQ501">
        <v>37555.760000000002</v>
      </c>
      <c r="AR501">
        <v>39090.39</v>
      </c>
      <c r="AS501">
        <v>-1534.64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1534.64</v>
      </c>
      <c r="BA501">
        <v>1533.18</v>
      </c>
      <c r="BB501">
        <v>0</v>
      </c>
      <c r="BC501">
        <v>1533.18</v>
      </c>
      <c r="BD501">
        <v>180128.58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s="2">
        <v>46112</v>
      </c>
      <c r="B502" t="s">
        <v>72</v>
      </c>
      <c r="C502" t="s">
        <v>74</v>
      </c>
      <c r="D502">
        <v>22</v>
      </c>
      <c r="E502">
        <v>396332.01</v>
      </c>
      <c r="F502">
        <v>-2.7203737475749751E-2</v>
      </c>
      <c r="G502" t="s">
        <v>107</v>
      </c>
      <c r="H502">
        <v>-1.2840707841014039E-2</v>
      </c>
      <c r="I502" t="s">
        <v>108</v>
      </c>
      <c r="J502">
        <v>0.139032254006732</v>
      </c>
      <c r="K502" t="s">
        <v>107</v>
      </c>
      <c r="L502">
        <v>0</v>
      </c>
      <c r="M502" t="s">
        <v>109</v>
      </c>
      <c r="N502">
        <v>6.5565594290127539E-6</v>
      </c>
      <c r="O502" t="s">
        <v>108</v>
      </c>
      <c r="P502">
        <v>0</v>
      </c>
      <c r="Q502" t="s">
        <v>110</v>
      </c>
      <c r="R502">
        <v>0</v>
      </c>
      <c r="S502" t="s">
        <v>110</v>
      </c>
      <c r="T502">
        <v>0</v>
      </c>
      <c r="U502" t="s">
        <v>110</v>
      </c>
      <c r="V502">
        <v>0</v>
      </c>
      <c r="W502">
        <v>-10781.71</v>
      </c>
      <c r="X502">
        <v>-5089.18</v>
      </c>
      <c r="Y502">
        <v>4591.91</v>
      </c>
      <c r="Z502">
        <v>0</v>
      </c>
      <c r="AA502">
        <v>-2.6</v>
      </c>
      <c r="AB502">
        <v>0</v>
      </c>
      <c r="AC502">
        <v>0</v>
      </c>
      <c r="AD502">
        <v>385050.42</v>
      </c>
      <c r="AE502">
        <v>0.22508900000000001</v>
      </c>
      <c r="AF502">
        <v>1</v>
      </c>
      <c r="AG502">
        <v>0.22508900000000001</v>
      </c>
      <c r="AH502" t="s">
        <v>107</v>
      </c>
      <c r="AQ502">
        <v>86670.46</v>
      </c>
      <c r="AR502">
        <v>83874.7</v>
      </c>
      <c r="AS502">
        <v>2795.76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2795.76</v>
      </c>
      <c r="BA502">
        <v>-2798.36</v>
      </c>
      <c r="BB502">
        <v>0</v>
      </c>
      <c r="BC502">
        <v>-2798.36</v>
      </c>
      <c r="BD502">
        <v>298379.96000000002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s="2">
        <v>46112</v>
      </c>
      <c r="B503" t="s">
        <v>72</v>
      </c>
      <c r="C503" t="s">
        <v>75</v>
      </c>
      <c r="D503">
        <v>21</v>
      </c>
      <c r="E503">
        <v>235177.07</v>
      </c>
      <c r="F503">
        <v>-1.6599280984258179E-2</v>
      </c>
      <c r="G503" t="s">
        <v>107</v>
      </c>
      <c r="H503">
        <v>-1.5025541672543569E-2</v>
      </c>
      <c r="I503" t="s">
        <v>108</v>
      </c>
      <c r="J503">
        <v>0.17892501631627411</v>
      </c>
      <c r="K503" t="s">
        <v>107</v>
      </c>
      <c r="L503">
        <v>0</v>
      </c>
      <c r="M503" t="s">
        <v>109</v>
      </c>
      <c r="N503">
        <v>0</v>
      </c>
      <c r="O503" t="s">
        <v>108</v>
      </c>
      <c r="P503">
        <v>0</v>
      </c>
      <c r="Q503" t="s">
        <v>110</v>
      </c>
      <c r="R503">
        <v>0</v>
      </c>
      <c r="S503" t="s">
        <v>110</v>
      </c>
      <c r="T503">
        <v>0</v>
      </c>
      <c r="U503" t="s">
        <v>110</v>
      </c>
      <c r="V503">
        <v>0</v>
      </c>
      <c r="W503">
        <v>-3903.77</v>
      </c>
      <c r="X503">
        <v>-3533.66</v>
      </c>
      <c r="Y503">
        <v>3506.59</v>
      </c>
      <c r="Z503">
        <v>0</v>
      </c>
      <c r="AA503">
        <v>0</v>
      </c>
      <c r="AB503">
        <v>0</v>
      </c>
      <c r="AC503">
        <v>0</v>
      </c>
      <c r="AD503">
        <v>231246.22</v>
      </c>
      <c r="AE503">
        <v>5.6448999999999999E-2</v>
      </c>
      <c r="AF503">
        <v>1</v>
      </c>
      <c r="AG503">
        <v>6.0469000000000002E-2</v>
      </c>
      <c r="AH503" t="s">
        <v>107</v>
      </c>
      <c r="AQ503">
        <v>13983.28</v>
      </c>
      <c r="AR503">
        <v>14220.97</v>
      </c>
      <c r="AS503">
        <v>-237.7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-237.7</v>
      </c>
      <c r="BA503">
        <v>237.7</v>
      </c>
      <c r="BB503">
        <v>0</v>
      </c>
      <c r="BC503">
        <v>237.7</v>
      </c>
      <c r="BD503">
        <v>217262.95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s="2">
        <v>46112</v>
      </c>
      <c r="B504" t="s">
        <v>72</v>
      </c>
      <c r="C504" t="s">
        <v>76</v>
      </c>
      <c r="D504">
        <v>20</v>
      </c>
      <c r="E504">
        <v>374593.4</v>
      </c>
      <c r="F504">
        <v>-4.8643099721047987E-2</v>
      </c>
      <c r="G504" t="s">
        <v>107</v>
      </c>
      <c r="H504">
        <v>-1.5279174815365211E-2</v>
      </c>
      <c r="I504" t="s">
        <v>108</v>
      </c>
      <c r="J504">
        <v>0.17071448915534149</v>
      </c>
      <c r="K504" t="s">
        <v>107</v>
      </c>
      <c r="L504">
        <v>0</v>
      </c>
      <c r="M504" t="s">
        <v>109</v>
      </c>
      <c r="N504">
        <v>7.6142047282873054E-7</v>
      </c>
      <c r="O504" t="s">
        <v>108</v>
      </c>
      <c r="P504">
        <v>0</v>
      </c>
      <c r="Q504" t="s">
        <v>110</v>
      </c>
      <c r="R504">
        <v>0</v>
      </c>
      <c r="S504" t="s">
        <v>110</v>
      </c>
      <c r="T504">
        <v>0</v>
      </c>
      <c r="U504" t="s">
        <v>110</v>
      </c>
      <c r="V504">
        <v>0</v>
      </c>
      <c r="W504">
        <v>-18221.38</v>
      </c>
      <c r="X504">
        <v>-5723.48</v>
      </c>
      <c r="Y504">
        <v>5329.04</v>
      </c>
      <c r="Z504">
        <v>0</v>
      </c>
      <c r="AA504">
        <v>-0.28999999999999998</v>
      </c>
      <c r="AB504">
        <v>0</v>
      </c>
      <c r="AC504">
        <v>0</v>
      </c>
      <c r="AD504">
        <v>355977.29</v>
      </c>
      <c r="AE504">
        <v>6.3032000000000005E-2</v>
      </c>
      <c r="AF504">
        <v>1</v>
      </c>
      <c r="AG504">
        <v>6.8912000000000001E-2</v>
      </c>
      <c r="AH504" t="s">
        <v>107</v>
      </c>
      <c r="AQ504">
        <v>24531.06</v>
      </c>
      <c r="AR504">
        <v>25813.93</v>
      </c>
      <c r="AS504">
        <v>-1282.8699999999999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-1282.8699999999999</v>
      </c>
      <c r="BA504">
        <v>1282.5899999999999</v>
      </c>
      <c r="BB504">
        <v>0</v>
      </c>
      <c r="BC504">
        <v>1282.5899999999999</v>
      </c>
      <c r="BD504">
        <v>331446.24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s="2">
        <v>46112</v>
      </c>
      <c r="B505" t="s">
        <v>72</v>
      </c>
      <c r="C505" t="s">
        <v>77</v>
      </c>
      <c r="D505">
        <v>19</v>
      </c>
      <c r="E505">
        <v>442471.38</v>
      </c>
      <c r="F505">
        <v>-6.4757539785614174E-2</v>
      </c>
      <c r="G505" t="s">
        <v>107</v>
      </c>
      <c r="H505">
        <v>-1.6357609777693492E-2</v>
      </c>
      <c r="I505" t="s">
        <v>108</v>
      </c>
      <c r="J505">
        <v>0.1813466185973884</v>
      </c>
      <c r="K505" t="s">
        <v>107</v>
      </c>
      <c r="L505">
        <v>0</v>
      </c>
      <c r="M505" t="s">
        <v>109</v>
      </c>
      <c r="N505">
        <v>1.3579188181882399E-8</v>
      </c>
      <c r="O505" t="s">
        <v>108</v>
      </c>
      <c r="P505">
        <v>0</v>
      </c>
      <c r="Q505" t="s">
        <v>110</v>
      </c>
      <c r="R505">
        <v>0</v>
      </c>
      <c r="S505" t="s">
        <v>110</v>
      </c>
      <c r="T505">
        <v>0</v>
      </c>
      <c r="U505" t="s">
        <v>110</v>
      </c>
      <c r="V505">
        <v>0</v>
      </c>
      <c r="W505">
        <v>-28653.360000000001</v>
      </c>
      <c r="X505">
        <v>-7237.77</v>
      </c>
      <c r="Y505">
        <v>6686.72</v>
      </c>
      <c r="Z505">
        <v>0</v>
      </c>
      <c r="AA505">
        <v>-0.01</v>
      </c>
      <c r="AB505">
        <v>0</v>
      </c>
      <c r="AC505">
        <v>0</v>
      </c>
      <c r="AD505">
        <v>413266.97</v>
      </c>
      <c r="AE505">
        <v>7.1617E-2</v>
      </c>
      <c r="AF505">
        <v>1</v>
      </c>
      <c r="AG505">
        <v>9.8256999999999997E-2</v>
      </c>
      <c r="AH505" t="s">
        <v>107</v>
      </c>
      <c r="AQ505">
        <v>40606.550000000003</v>
      </c>
      <c r="AR505">
        <v>43476.1</v>
      </c>
      <c r="AS505">
        <v>-2869.55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-2869.55</v>
      </c>
      <c r="BA505">
        <v>2869.54</v>
      </c>
      <c r="BB505">
        <v>0</v>
      </c>
      <c r="BC505">
        <v>2869.54</v>
      </c>
      <c r="BD505">
        <v>372660.42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s="2">
        <v>46112</v>
      </c>
      <c r="B506" t="s">
        <v>72</v>
      </c>
      <c r="C506" t="s">
        <v>78</v>
      </c>
      <c r="D506">
        <v>18</v>
      </c>
      <c r="E506">
        <v>525732.80000000005</v>
      </c>
      <c r="F506">
        <v>-3.5298576343306777E-2</v>
      </c>
      <c r="G506" t="s">
        <v>107</v>
      </c>
      <c r="H506">
        <v>-1.514474748428222E-2</v>
      </c>
      <c r="I506" t="s">
        <v>108</v>
      </c>
      <c r="J506">
        <v>0.17788091317942789</v>
      </c>
      <c r="K506" t="s">
        <v>107</v>
      </c>
      <c r="L506">
        <v>0</v>
      </c>
      <c r="M506" t="s">
        <v>109</v>
      </c>
      <c r="N506">
        <v>0</v>
      </c>
      <c r="O506" t="s">
        <v>108</v>
      </c>
      <c r="P506">
        <v>0</v>
      </c>
      <c r="Q506" t="s">
        <v>110</v>
      </c>
      <c r="R506">
        <v>0</v>
      </c>
      <c r="S506" t="s">
        <v>110</v>
      </c>
      <c r="T506">
        <v>0</v>
      </c>
      <c r="U506" t="s">
        <v>110</v>
      </c>
      <c r="V506">
        <v>0</v>
      </c>
      <c r="W506">
        <v>-18557.62</v>
      </c>
      <c r="X506">
        <v>-7962.09</v>
      </c>
      <c r="Y506">
        <v>7793.15</v>
      </c>
      <c r="Z506">
        <v>0</v>
      </c>
      <c r="AA506">
        <v>0</v>
      </c>
      <c r="AB506">
        <v>0</v>
      </c>
      <c r="AC506">
        <v>0</v>
      </c>
      <c r="AD506">
        <v>507006.24</v>
      </c>
      <c r="AE506">
        <v>4.0765999999999997E-2</v>
      </c>
      <c r="AF506">
        <v>1</v>
      </c>
      <c r="AG506">
        <v>4.2590999999999997E-2</v>
      </c>
      <c r="AH506" t="s">
        <v>108</v>
      </c>
      <c r="AQ506">
        <v>21594.07</v>
      </c>
      <c r="AR506">
        <v>22391.65</v>
      </c>
      <c r="AS506">
        <v>-797.59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-797.59</v>
      </c>
      <c r="BA506">
        <v>797.59</v>
      </c>
      <c r="BB506">
        <v>0</v>
      </c>
      <c r="BC506">
        <v>797.59</v>
      </c>
      <c r="BD506">
        <v>485412.17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s="2">
        <v>46112</v>
      </c>
      <c r="B507" t="s">
        <v>72</v>
      </c>
      <c r="C507" t="s">
        <v>79</v>
      </c>
      <c r="D507">
        <v>17</v>
      </c>
      <c r="E507">
        <v>425841.9</v>
      </c>
      <c r="F507">
        <v>-1.3115071555817979E-2</v>
      </c>
      <c r="G507" t="s">
        <v>107</v>
      </c>
      <c r="H507">
        <v>-1.7583950078340231E-2</v>
      </c>
      <c r="I507" t="s">
        <v>108</v>
      </c>
      <c r="J507">
        <v>0.18696186910225551</v>
      </c>
      <c r="K507" t="s">
        <v>107</v>
      </c>
      <c r="L507">
        <v>0</v>
      </c>
      <c r="M507" t="s">
        <v>109</v>
      </c>
      <c r="N507">
        <v>6.5051948813606712E-6</v>
      </c>
      <c r="O507" t="s">
        <v>108</v>
      </c>
      <c r="P507">
        <v>0</v>
      </c>
      <c r="Q507" t="s">
        <v>110</v>
      </c>
      <c r="R507">
        <v>0</v>
      </c>
      <c r="S507" t="s">
        <v>110</v>
      </c>
      <c r="T507">
        <v>0</v>
      </c>
      <c r="U507" t="s">
        <v>110</v>
      </c>
      <c r="V507">
        <v>0</v>
      </c>
      <c r="W507">
        <v>-5584.95</v>
      </c>
      <c r="X507">
        <v>-7487.98</v>
      </c>
      <c r="Y507">
        <v>6634.68</v>
      </c>
      <c r="Z507">
        <v>0</v>
      </c>
      <c r="AA507">
        <v>-2.77</v>
      </c>
      <c r="AB507">
        <v>0</v>
      </c>
      <c r="AC507">
        <v>0</v>
      </c>
      <c r="AD507">
        <v>419400.88</v>
      </c>
      <c r="AE507">
        <v>2.7781E-2</v>
      </c>
      <c r="AF507">
        <v>1</v>
      </c>
      <c r="AG507">
        <v>3.3714000000000001E-2</v>
      </c>
      <c r="AH507" t="s">
        <v>108</v>
      </c>
      <c r="AQ507">
        <v>14139.85</v>
      </c>
      <c r="AR507">
        <v>14357.01</v>
      </c>
      <c r="AS507">
        <v>-217.16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-217.16</v>
      </c>
      <c r="BA507">
        <v>214.38</v>
      </c>
      <c r="BB507">
        <v>0</v>
      </c>
      <c r="BC507">
        <v>214.38</v>
      </c>
      <c r="BD507">
        <v>405261.03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s="2">
        <v>46112</v>
      </c>
      <c r="B508" t="s">
        <v>72</v>
      </c>
      <c r="C508" t="s">
        <v>80</v>
      </c>
      <c r="D508">
        <v>16</v>
      </c>
      <c r="E508">
        <v>509138.43</v>
      </c>
      <c r="F508">
        <v>-4.1760968982804438E-2</v>
      </c>
      <c r="G508" t="s">
        <v>107</v>
      </c>
      <c r="H508">
        <v>-1.475167553762669E-2</v>
      </c>
      <c r="I508" t="s">
        <v>108</v>
      </c>
      <c r="J508">
        <v>0.16759910828505389</v>
      </c>
      <c r="K508" t="s">
        <v>107</v>
      </c>
      <c r="L508">
        <v>0</v>
      </c>
      <c r="M508" t="s">
        <v>109</v>
      </c>
      <c r="N508">
        <v>0</v>
      </c>
      <c r="O508" t="s">
        <v>108</v>
      </c>
      <c r="P508">
        <v>0</v>
      </c>
      <c r="Q508" t="s">
        <v>110</v>
      </c>
      <c r="R508">
        <v>0</v>
      </c>
      <c r="S508" t="s">
        <v>110</v>
      </c>
      <c r="T508">
        <v>0</v>
      </c>
      <c r="U508" t="s">
        <v>110</v>
      </c>
      <c r="V508">
        <v>0</v>
      </c>
      <c r="W508">
        <v>-21262.11</v>
      </c>
      <c r="X508">
        <v>-7510.64</v>
      </c>
      <c r="Y508">
        <v>7110.93</v>
      </c>
      <c r="Z508">
        <v>0</v>
      </c>
      <c r="AA508">
        <v>0</v>
      </c>
      <c r="AB508">
        <v>0</v>
      </c>
      <c r="AC508">
        <v>0</v>
      </c>
      <c r="AD508">
        <v>487476.6</v>
      </c>
      <c r="AE508">
        <v>0.104134</v>
      </c>
      <c r="AF508">
        <v>1</v>
      </c>
      <c r="AG508">
        <v>0.10621</v>
      </c>
      <c r="AH508" t="s">
        <v>108</v>
      </c>
      <c r="AQ508">
        <v>51774.86</v>
      </c>
      <c r="AR508">
        <v>54075.56</v>
      </c>
      <c r="AS508">
        <v>-2300.6999999999998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-2300.6999999999998</v>
      </c>
      <c r="BA508">
        <v>2300.6999999999998</v>
      </c>
      <c r="BB508">
        <v>0</v>
      </c>
      <c r="BC508">
        <v>2300.6999999999998</v>
      </c>
      <c r="BD508">
        <v>435701.74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s="2">
        <v>46112</v>
      </c>
      <c r="B509" t="s">
        <v>72</v>
      </c>
      <c r="C509" t="s">
        <v>81</v>
      </c>
      <c r="D509">
        <v>15</v>
      </c>
      <c r="E509">
        <v>47757.29</v>
      </c>
      <c r="F509">
        <v>-1.3504895599766781E-2</v>
      </c>
      <c r="G509" t="s">
        <v>107</v>
      </c>
      <c r="H509">
        <v>-1.290388584565463E-2</v>
      </c>
      <c r="I509" t="s">
        <v>108</v>
      </c>
      <c r="J509">
        <v>0.13768924490316331</v>
      </c>
      <c r="K509" t="s">
        <v>107</v>
      </c>
      <c r="L509">
        <v>0</v>
      </c>
      <c r="M509" t="s">
        <v>109</v>
      </c>
      <c r="N509">
        <v>0</v>
      </c>
      <c r="O509" t="s">
        <v>108</v>
      </c>
      <c r="P509">
        <v>0</v>
      </c>
      <c r="Q509" t="s">
        <v>110</v>
      </c>
      <c r="R509">
        <v>0</v>
      </c>
      <c r="S509" t="s">
        <v>110</v>
      </c>
      <c r="T509">
        <v>0</v>
      </c>
      <c r="U509" t="s">
        <v>110</v>
      </c>
      <c r="V509">
        <v>0</v>
      </c>
      <c r="W509">
        <v>-644.96</v>
      </c>
      <c r="X509">
        <v>-616.25</v>
      </c>
      <c r="Y509">
        <v>547.97</v>
      </c>
      <c r="Z509">
        <v>0</v>
      </c>
      <c r="AA509">
        <v>0</v>
      </c>
      <c r="AB509">
        <v>0</v>
      </c>
      <c r="AC509">
        <v>0</v>
      </c>
      <c r="AD509">
        <v>47044.05</v>
      </c>
      <c r="AE509">
        <v>0.10198400000000001</v>
      </c>
      <c r="AF509">
        <v>1</v>
      </c>
      <c r="AG509">
        <v>0.10198400000000001</v>
      </c>
      <c r="AH509" t="s">
        <v>108</v>
      </c>
      <c r="AQ509">
        <v>4797.72</v>
      </c>
      <c r="AR509">
        <v>4298.16</v>
      </c>
      <c r="AS509">
        <v>499.56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499.56</v>
      </c>
      <c r="BA509">
        <v>-499.56</v>
      </c>
      <c r="BB509">
        <v>0</v>
      </c>
      <c r="BC509">
        <v>-499.56</v>
      </c>
      <c r="BD509">
        <v>42246.33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s="2">
        <v>46112</v>
      </c>
      <c r="B510" t="s">
        <v>72</v>
      </c>
      <c r="C510" t="s">
        <v>82</v>
      </c>
      <c r="D510">
        <v>14</v>
      </c>
      <c r="E510">
        <v>54565.05</v>
      </c>
      <c r="F510">
        <v>-1.9076157788749031E-2</v>
      </c>
      <c r="G510" t="s">
        <v>107</v>
      </c>
      <c r="H510">
        <v>-1.6286071593921689E-2</v>
      </c>
      <c r="I510" t="s">
        <v>108</v>
      </c>
      <c r="J510">
        <v>0.189045806017448</v>
      </c>
      <c r="K510" t="s">
        <v>107</v>
      </c>
      <c r="L510">
        <v>0</v>
      </c>
      <c r="M510" t="s">
        <v>109</v>
      </c>
      <c r="N510">
        <v>0</v>
      </c>
      <c r="O510" t="s">
        <v>108</v>
      </c>
      <c r="P510">
        <v>0</v>
      </c>
      <c r="Q510" t="s">
        <v>110</v>
      </c>
      <c r="R510">
        <v>0</v>
      </c>
      <c r="S510" t="s">
        <v>110</v>
      </c>
      <c r="T510">
        <v>0</v>
      </c>
      <c r="U510" t="s">
        <v>110</v>
      </c>
      <c r="V510">
        <v>0</v>
      </c>
      <c r="W510">
        <v>-1040.8900000000001</v>
      </c>
      <c r="X510">
        <v>-888.65</v>
      </c>
      <c r="Y510">
        <v>859.61</v>
      </c>
      <c r="Z510">
        <v>0</v>
      </c>
      <c r="AA510">
        <v>0</v>
      </c>
      <c r="AB510">
        <v>0</v>
      </c>
      <c r="AC510">
        <v>0</v>
      </c>
      <c r="AD510">
        <v>53495.12</v>
      </c>
      <c r="AE510">
        <v>0</v>
      </c>
      <c r="AF510">
        <v>1</v>
      </c>
      <c r="AG510">
        <v>0</v>
      </c>
      <c r="AH510" t="s">
        <v>108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495.12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s="2">
        <v>46112</v>
      </c>
      <c r="B511" t="s">
        <v>72</v>
      </c>
      <c r="C511" t="s">
        <v>83</v>
      </c>
      <c r="D511">
        <v>13</v>
      </c>
      <c r="E511">
        <v>115187.93</v>
      </c>
      <c r="F511">
        <v>-1.8968335832812211E-2</v>
      </c>
      <c r="G511" t="s">
        <v>107</v>
      </c>
      <c r="H511">
        <v>-1.6640850914796178E-2</v>
      </c>
      <c r="I511" t="s">
        <v>108</v>
      </c>
      <c r="J511">
        <v>0.1870774568608207</v>
      </c>
      <c r="K511" t="s">
        <v>107</v>
      </c>
      <c r="L511">
        <v>0</v>
      </c>
      <c r="M511" t="s">
        <v>109</v>
      </c>
      <c r="N511">
        <v>0</v>
      </c>
      <c r="O511" t="s">
        <v>108</v>
      </c>
      <c r="P511">
        <v>0</v>
      </c>
      <c r="Q511" t="s">
        <v>110</v>
      </c>
      <c r="R511">
        <v>0</v>
      </c>
      <c r="S511" t="s">
        <v>110</v>
      </c>
      <c r="T511">
        <v>0</v>
      </c>
      <c r="U511" t="s">
        <v>110</v>
      </c>
      <c r="V511">
        <v>0</v>
      </c>
      <c r="W511">
        <v>-2184.92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81.93</v>
      </c>
      <c r="AE511">
        <v>0</v>
      </c>
      <c r="AF511">
        <v>1</v>
      </c>
      <c r="AG511">
        <v>0</v>
      </c>
      <c r="AH511" t="s">
        <v>108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81.93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s="2">
        <v>46112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9</v>
      </c>
      <c r="N512">
        <v>0</v>
      </c>
      <c r="O512" t="s">
        <v>108</v>
      </c>
      <c r="P512">
        <v>0</v>
      </c>
      <c r="Q512" t="s">
        <v>110</v>
      </c>
      <c r="R512">
        <v>0</v>
      </c>
      <c r="S512" t="s">
        <v>110</v>
      </c>
      <c r="T512">
        <v>0</v>
      </c>
      <c r="U512" t="s">
        <v>110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3.3620999999999998E-2</v>
      </c>
      <c r="AF512">
        <v>1</v>
      </c>
      <c r="AG512">
        <v>8.4690000000000001E-2</v>
      </c>
      <c r="AH512" t="s">
        <v>108</v>
      </c>
      <c r="AQ512">
        <v>6010.96</v>
      </c>
      <c r="AR512">
        <v>6085.66</v>
      </c>
      <c r="AS512">
        <v>-74.7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-74.7</v>
      </c>
      <c r="BA512">
        <v>74.7</v>
      </c>
      <c r="BB512">
        <v>0</v>
      </c>
      <c r="BC512">
        <v>74.7</v>
      </c>
      <c r="BD512">
        <v>64964.99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s="2">
        <v>46112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9</v>
      </c>
      <c r="N513">
        <v>0</v>
      </c>
      <c r="O513" t="s">
        <v>108</v>
      </c>
      <c r="P513">
        <v>0</v>
      </c>
      <c r="Q513" t="s">
        <v>110</v>
      </c>
      <c r="R513">
        <v>0</v>
      </c>
      <c r="S513" t="s">
        <v>110</v>
      </c>
      <c r="T513">
        <v>0</v>
      </c>
      <c r="U513" t="s">
        <v>110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</v>
      </c>
      <c r="AG513">
        <v>0</v>
      </c>
      <c r="AH513" t="s">
        <v>108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s="2">
        <v>46112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9</v>
      </c>
      <c r="N514">
        <v>0</v>
      </c>
      <c r="O514" t="s">
        <v>108</v>
      </c>
      <c r="P514">
        <v>0</v>
      </c>
      <c r="Q514" t="s">
        <v>110</v>
      </c>
      <c r="R514">
        <v>0</v>
      </c>
      <c r="S514" t="s">
        <v>110</v>
      </c>
      <c r="T514">
        <v>0</v>
      </c>
      <c r="U514" t="s">
        <v>110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</v>
      </c>
      <c r="AG514">
        <v>0</v>
      </c>
      <c r="AH514" t="s">
        <v>108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s="2">
        <v>46112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9</v>
      </c>
      <c r="N515">
        <v>0</v>
      </c>
      <c r="O515" t="s">
        <v>108</v>
      </c>
      <c r="P515">
        <v>0</v>
      </c>
      <c r="Q515" t="s">
        <v>110</v>
      </c>
      <c r="R515">
        <v>0</v>
      </c>
      <c r="S515" t="s">
        <v>110</v>
      </c>
      <c r="T515">
        <v>0</v>
      </c>
      <c r="U515" t="s">
        <v>110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</v>
      </c>
      <c r="AG515">
        <v>0</v>
      </c>
      <c r="AH515" t="s">
        <v>108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s="2">
        <v>46112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9</v>
      </c>
      <c r="N516">
        <v>0</v>
      </c>
      <c r="O516" t="s">
        <v>108</v>
      </c>
      <c r="P516">
        <v>0</v>
      </c>
      <c r="Q516" t="s">
        <v>110</v>
      </c>
      <c r="R516">
        <v>0</v>
      </c>
      <c r="S516" t="s">
        <v>110</v>
      </c>
      <c r="T516">
        <v>0</v>
      </c>
      <c r="U516" t="s">
        <v>110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</v>
      </c>
      <c r="AG516">
        <v>0</v>
      </c>
      <c r="AH516" t="s">
        <v>108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s="2">
        <v>46112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9</v>
      </c>
      <c r="N517">
        <v>0</v>
      </c>
      <c r="O517" t="s">
        <v>108</v>
      </c>
      <c r="P517">
        <v>0</v>
      </c>
      <c r="Q517" t="s">
        <v>110</v>
      </c>
      <c r="R517">
        <v>0</v>
      </c>
      <c r="S517" t="s">
        <v>110</v>
      </c>
      <c r="T517">
        <v>0</v>
      </c>
      <c r="U517" t="s">
        <v>110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</v>
      </c>
      <c r="AG517">
        <v>0</v>
      </c>
      <c r="AH517" t="s">
        <v>108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s="2">
        <v>46112</v>
      </c>
      <c r="B518" t="s">
        <v>72</v>
      </c>
      <c r="C518" t="s">
        <v>90</v>
      </c>
      <c r="D518">
        <v>6</v>
      </c>
      <c r="E518">
        <v>14036.66</v>
      </c>
      <c r="F518">
        <v>-1.0702931221860071E-2</v>
      </c>
      <c r="G518" t="s">
        <v>111</v>
      </c>
      <c r="H518">
        <v>-1.31883919415085E-2</v>
      </c>
      <c r="I518" t="s">
        <v>111</v>
      </c>
      <c r="J518">
        <v>0.1881949652085266</v>
      </c>
      <c r="K518" t="s">
        <v>113</v>
      </c>
      <c r="L518">
        <v>0</v>
      </c>
      <c r="M518" t="s">
        <v>109</v>
      </c>
      <c r="N518">
        <v>0</v>
      </c>
      <c r="O518" t="s">
        <v>108</v>
      </c>
      <c r="P518">
        <v>0</v>
      </c>
      <c r="Q518" t="s">
        <v>110</v>
      </c>
      <c r="R518">
        <v>0</v>
      </c>
      <c r="S518" t="s">
        <v>110</v>
      </c>
      <c r="T518">
        <v>0</v>
      </c>
      <c r="U518" t="s">
        <v>110</v>
      </c>
      <c r="V518">
        <v>0</v>
      </c>
      <c r="W518">
        <v>-150.22999999999999</v>
      </c>
      <c r="X518">
        <v>-185.12</v>
      </c>
      <c r="Y518">
        <v>220.14</v>
      </c>
      <c r="Z518">
        <v>0</v>
      </c>
      <c r="AA518">
        <v>0</v>
      </c>
      <c r="AB518">
        <v>0</v>
      </c>
      <c r="AC518">
        <v>0</v>
      </c>
      <c r="AD518">
        <v>13921.44</v>
      </c>
      <c r="AE518">
        <v>0</v>
      </c>
      <c r="AF518">
        <v>1</v>
      </c>
      <c r="AG518">
        <v>0</v>
      </c>
      <c r="AH518" t="s">
        <v>108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3921.44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s="2">
        <v>46112</v>
      </c>
      <c r="B519" t="s">
        <v>67</v>
      </c>
      <c r="C519" t="s">
        <v>68</v>
      </c>
      <c r="D519">
        <v>62</v>
      </c>
      <c r="E519">
        <v>1281002.98</v>
      </c>
      <c r="F519">
        <v>-0.18322302912133689</v>
      </c>
      <c r="G519" t="s">
        <v>108</v>
      </c>
      <c r="H519">
        <v>-1.1562057097516299E-2</v>
      </c>
      <c r="I519" t="s">
        <v>107</v>
      </c>
      <c r="J519">
        <v>0.14821070397420091</v>
      </c>
      <c r="K519" t="s">
        <v>108</v>
      </c>
      <c r="L519">
        <v>0</v>
      </c>
      <c r="M519" t="s">
        <v>109</v>
      </c>
      <c r="N519">
        <v>1.223610147091622E-5</v>
      </c>
      <c r="O519" t="s">
        <v>108</v>
      </c>
      <c r="P519">
        <v>0</v>
      </c>
      <c r="Q519" t="s">
        <v>110</v>
      </c>
      <c r="R519">
        <v>0</v>
      </c>
      <c r="S519" t="s">
        <v>110</v>
      </c>
      <c r="T519">
        <v>0</v>
      </c>
      <c r="U519" t="s">
        <v>110</v>
      </c>
      <c r="V519">
        <v>0</v>
      </c>
      <c r="W519">
        <v>-234709.25</v>
      </c>
      <c r="X519">
        <v>-14811.03</v>
      </c>
      <c r="Y519">
        <v>15821.53</v>
      </c>
      <c r="Z519">
        <v>0</v>
      </c>
      <c r="AA519">
        <v>-15.67</v>
      </c>
      <c r="AB519">
        <v>0</v>
      </c>
      <c r="AC519">
        <v>0</v>
      </c>
      <c r="AD519">
        <v>1047288.56</v>
      </c>
      <c r="AE519">
        <v>0.34101399999999998</v>
      </c>
      <c r="AF519">
        <v>1</v>
      </c>
      <c r="AG519">
        <v>0.34101399999999998</v>
      </c>
      <c r="AH519" t="s">
        <v>107</v>
      </c>
      <c r="AQ519">
        <v>357139.83</v>
      </c>
      <c r="AR519">
        <v>431233.33</v>
      </c>
      <c r="AS519">
        <v>-74093.5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-74093.5</v>
      </c>
      <c r="BA519">
        <v>74077.83</v>
      </c>
      <c r="BB519">
        <v>0</v>
      </c>
      <c r="BC519">
        <v>74077.83</v>
      </c>
      <c r="BD519">
        <v>690148.73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s="2">
        <v>46112</v>
      </c>
      <c r="B520" t="s">
        <v>67</v>
      </c>
      <c r="C520" t="s">
        <v>70</v>
      </c>
      <c r="D520">
        <v>42</v>
      </c>
      <c r="E520">
        <v>131215.76</v>
      </c>
      <c r="F520">
        <v>-6.7631220493967248E-2</v>
      </c>
      <c r="G520" t="s">
        <v>108</v>
      </c>
      <c r="H520">
        <v>-1.247995714397214E-2</v>
      </c>
      <c r="I520" t="s">
        <v>107</v>
      </c>
      <c r="J520">
        <v>0.1490560031828537</v>
      </c>
      <c r="K520" t="s">
        <v>108</v>
      </c>
      <c r="L520">
        <v>2.1741204340827231E-2</v>
      </c>
      <c r="M520" t="s">
        <v>109</v>
      </c>
      <c r="N520">
        <v>3.5721144350908629E-6</v>
      </c>
      <c r="O520" t="s">
        <v>108</v>
      </c>
      <c r="P520">
        <v>0</v>
      </c>
      <c r="Q520" t="s">
        <v>110</v>
      </c>
      <c r="R520">
        <v>0</v>
      </c>
      <c r="S520" t="s">
        <v>110</v>
      </c>
      <c r="T520">
        <v>0</v>
      </c>
      <c r="U520" t="s">
        <v>110</v>
      </c>
      <c r="V520">
        <v>0</v>
      </c>
      <c r="W520">
        <v>-8874.2800000000007</v>
      </c>
      <c r="X520">
        <v>-1637.57</v>
      </c>
      <c r="Y520">
        <v>1629.87</v>
      </c>
      <c r="Z520">
        <v>-2852.79</v>
      </c>
      <c r="AA520">
        <v>-0.47</v>
      </c>
      <c r="AB520">
        <v>0</v>
      </c>
      <c r="AC520">
        <v>0</v>
      </c>
      <c r="AD520">
        <v>119480.53</v>
      </c>
      <c r="AE520">
        <v>0.206814</v>
      </c>
      <c r="AF520">
        <v>1</v>
      </c>
      <c r="AG520">
        <v>0.206814</v>
      </c>
      <c r="AH520" t="s">
        <v>107</v>
      </c>
      <c r="AQ520">
        <v>24710.26</v>
      </c>
      <c r="AR520">
        <v>26742.27</v>
      </c>
      <c r="AS520">
        <v>-2032.02</v>
      </c>
      <c r="AT520" t="b">
        <v>1</v>
      </c>
      <c r="AU520">
        <v>-2852.79</v>
      </c>
      <c r="AV520">
        <v>0.78500000000000003</v>
      </c>
      <c r="AW520">
        <v>0.24</v>
      </c>
      <c r="AX520">
        <v>2239.44</v>
      </c>
      <c r="AY520">
        <v>684.67</v>
      </c>
      <c r="AZ520">
        <v>207.42</v>
      </c>
      <c r="BA520">
        <v>-207.89</v>
      </c>
      <c r="BB520">
        <v>71.319999999999993</v>
      </c>
      <c r="BC520">
        <v>-136.57</v>
      </c>
      <c r="BD520">
        <v>94770.27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s="2">
        <v>46112</v>
      </c>
      <c r="B521" t="s">
        <v>67</v>
      </c>
      <c r="C521" t="s">
        <v>71</v>
      </c>
      <c r="D521">
        <v>33</v>
      </c>
      <c r="E521">
        <v>9237700.2799999993</v>
      </c>
      <c r="F521">
        <v>-4.5459099482229551E-2</v>
      </c>
      <c r="G521" t="s">
        <v>107</v>
      </c>
      <c r="H521">
        <v>-1.445417137018359E-2</v>
      </c>
      <c r="I521" t="s">
        <v>107</v>
      </c>
      <c r="J521">
        <v>0.16359311600892321</v>
      </c>
      <c r="K521" t="s">
        <v>107</v>
      </c>
      <c r="L521">
        <v>1.5957807210205819E-2</v>
      </c>
      <c r="M521" t="s">
        <v>109</v>
      </c>
      <c r="N521">
        <v>1.6846815350109081E-6</v>
      </c>
      <c r="O521" t="s">
        <v>108</v>
      </c>
      <c r="P521">
        <v>0</v>
      </c>
      <c r="Q521" t="s">
        <v>110</v>
      </c>
      <c r="R521">
        <v>0</v>
      </c>
      <c r="S521" t="s">
        <v>110</v>
      </c>
      <c r="T521">
        <v>0</v>
      </c>
      <c r="U521" t="s">
        <v>110</v>
      </c>
      <c r="V521">
        <v>0</v>
      </c>
      <c r="W521">
        <v>-419937.54</v>
      </c>
      <c r="X521">
        <v>-133523.29999999999</v>
      </c>
      <c r="Y521">
        <v>125935.35</v>
      </c>
      <c r="Z521">
        <v>-147413.44</v>
      </c>
      <c r="AA521">
        <v>-15.56</v>
      </c>
      <c r="AB521">
        <v>0</v>
      </c>
      <c r="AC521">
        <v>0</v>
      </c>
      <c r="AD521">
        <v>8662745.7799999993</v>
      </c>
      <c r="AE521">
        <v>0.171239</v>
      </c>
      <c r="AF521">
        <v>1</v>
      </c>
      <c r="AG521">
        <v>0.171239</v>
      </c>
      <c r="AH521" t="s">
        <v>107</v>
      </c>
      <c r="AQ521">
        <v>1483400.78</v>
      </c>
      <c r="AR521">
        <v>1542458.16</v>
      </c>
      <c r="AS521">
        <v>-59057.38</v>
      </c>
      <c r="AT521" t="b">
        <v>1</v>
      </c>
      <c r="AU521">
        <v>-147413.44</v>
      </c>
      <c r="AV521">
        <v>0.78500000000000003</v>
      </c>
      <c r="AW521">
        <v>0.24</v>
      </c>
      <c r="AX521">
        <v>115719.55</v>
      </c>
      <c r="AY521">
        <v>35379.230000000003</v>
      </c>
      <c r="AZ521">
        <v>56662.17</v>
      </c>
      <c r="BA521">
        <v>-56677.73</v>
      </c>
      <c r="BB521">
        <v>3685.34</v>
      </c>
      <c r="BC521">
        <v>-52992.4</v>
      </c>
      <c r="BD521">
        <v>7179345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s="2">
        <v>46112</v>
      </c>
      <c r="B522" t="s">
        <v>67</v>
      </c>
      <c r="C522" t="s">
        <v>73</v>
      </c>
      <c r="D522">
        <v>23</v>
      </c>
      <c r="E522">
        <v>2373533.38</v>
      </c>
      <c r="F522">
        <v>-4.4624900210216457E-2</v>
      </c>
      <c r="G522" t="s">
        <v>107</v>
      </c>
      <c r="H522">
        <v>-1.49911542585271E-2</v>
      </c>
      <c r="I522" t="s">
        <v>107</v>
      </c>
      <c r="J522">
        <v>0.16884930893929961</v>
      </c>
      <c r="K522" t="s">
        <v>107</v>
      </c>
      <c r="L522">
        <v>1.8445160816129041E-2</v>
      </c>
      <c r="M522" t="s">
        <v>109</v>
      </c>
      <c r="N522">
        <v>6.1980302904318489E-6</v>
      </c>
      <c r="O522" t="s">
        <v>108</v>
      </c>
      <c r="P522">
        <v>0</v>
      </c>
      <c r="Q522" t="s">
        <v>110</v>
      </c>
      <c r="R522">
        <v>0</v>
      </c>
      <c r="S522" t="s">
        <v>110</v>
      </c>
      <c r="T522">
        <v>0</v>
      </c>
      <c r="U522" t="s">
        <v>110</v>
      </c>
      <c r="V522">
        <v>0</v>
      </c>
      <c r="W522">
        <v>-105918.69</v>
      </c>
      <c r="X522">
        <v>-35582.01</v>
      </c>
      <c r="Y522">
        <v>33397.46</v>
      </c>
      <c r="Z522">
        <v>-43780.2</v>
      </c>
      <c r="AA522">
        <v>-14.71</v>
      </c>
      <c r="AB522">
        <v>0</v>
      </c>
      <c r="AC522">
        <v>0</v>
      </c>
      <c r="AD522">
        <v>2221635.23</v>
      </c>
      <c r="AE522">
        <v>0.171954</v>
      </c>
      <c r="AF522">
        <v>1</v>
      </c>
      <c r="AG522">
        <v>0.171954</v>
      </c>
      <c r="AH522" t="s">
        <v>107</v>
      </c>
      <c r="AQ522">
        <v>382018.27</v>
      </c>
      <c r="AR522">
        <v>390248</v>
      </c>
      <c r="AS522">
        <v>-8229.73</v>
      </c>
      <c r="AT522" t="b">
        <v>1</v>
      </c>
      <c r="AU522">
        <v>-43780.2</v>
      </c>
      <c r="AV522">
        <v>0.78500000000000003</v>
      </c>
      <c r="AW522">
        <v>0.24</v>
      </c>
      <c r="AX522">
        <v>34367.46</v>
      </c>
      <c r="AY522">
        <v>10507.25</v>
      </c>
      <c r="AZ522">
        <v>26137.73</v>
      </c>
      <c r="BA522">
        <v>-26152.44</v>
      </c>
      <c r="BB522">
        <v>1094.51</v>
      </c>
      <c r="BC522">
        <v>-25057.93</v>
      </c>
      <c r="BD522">
        <v>1839616.96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s="2">
        <v>46112</v>
      </c>
      <c r="B523" t="s">
        <v>67</v>
      </c>
      <c r="C523" t="s">
        <v>74</v>
      </c>
      <c r="D523">
        <v>22</v>
      </c>
      <c r="E523">
        <v>2346800.21</v>
      </c>
      <c r="F523">
        <v>-2.2944097267646991E-2</v>
      </c>
      <c r="G523" t="s">
        <v>107</v>
      </c>
      <c r="H523">
        <v>-1.4387753971437619E-2</v>
      </c>
      <c r="I523" t="s">
        <v>107</v>
      </c>
      <c r="J523">
        <v>0.16582820390515179</v>
      </c>
      <c r="K523" t="s">
        <v>107</v>
      </c>
      <c r="L523">
        <v>1.512239660233294E-2</v>
      </c>
      <c r="M523" t="s">
        <v>109</v>
      </c>
      <c r="N523">
        <v>9.888241885559809E-6</v>
      </c>
      <c r="O523" t="s">
        <v>108</v>
      </c>
      <c r="P523">
        <v>0</v>
      </c>
      <c r="Q523" t="s">
        <v>110</v>
      </c>
      <c r="R523">
        <v>0</v>
      </c>
      <c r="S523" t="s">
        <v>110</v>
      </c>
      <c r="T523">
        <v>0</v>
      </c>
      <c r="U523" t="s">
        <v>110</v>
      </c>
      <c r="V523">
        <v>0</v>
      </c>
      <c r="W523">
        <v>-53845.21</v>
      </c>
      <c r="X523">
        <v>-33765.18</v>
      </c>
      <c r="Y523">
        <v>32430.47</v>
      </c>
      <c r="Z523">
        <v>-35489.24</v>
      </c>
      <c r="AA523">
        <v>-23.21</v>
      </c>
      <c r="AB523">
        <v>0</v>
      </c>
      <c r="AC523">
        <v>0</v>
      </c>
      <c r="AD523">
        <v>2256107.84</v>
      </c>
      <c r="AE523">
        <v>0.15048600000000001</v>
      </c>
      <c r="AF523">
        <v>1</v>
      </c>
      <c r="AG523">
        <v>0.15048600000000001</v>
      </c>
      <c r="AH523" t="s">
        <v>107</v>
      </c>
      <c r="AQ523">
        <v>339512.8</v>
      </c>
      <c r="AR523">
        <v>337107.08</v>
      </c>
      <c r="AS523">
        <v>2405.7199999999998</v>
      </c>
      <c r="AT523" t="b">
        <v>1</v>
      </c>
      <c r="AU523">
        <v>-35489.24</v>
      </c>
      <c r="AV523">
        <v>0.78500000000000003</v>
      </c>
      <c r="AW523">
        <v>0.24</v>
      </c>
      <c r="AX523">
        <v>27859.06</v>
      </c>
      <c r="AY523">
        <v>8517.42</v>
      </c>
      <c r="AZ523">
        <v>30264.78</v>
      </c>
      <c r="BA523">
        <v>-30287.98</v>
      </c>
      <c r="BB523">
        <v>887.23</v>
      </c>
      <c r="BC523">
        <v>-29400.75</v>
      </c>
      <c r="BD523">
        <v>1916595.03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s="2">
        <v>46112</v>
      </c>
      <c r="B524" t="s">
        <v>67</v>
      </c>
      <c r="C524" t="s">
        <v>75</v>
      </c>
      <c r="D524">
        <v>21</v>
      </c>
      <c r="E524">
        <v>2113639.77</v>
      </c>
      <c r="F524">
        <v>-3.1949592633956581E-2</v>
      </c>
      <c r="G524" t="s">
        <v>107</v>
      </c>
      <c r="H524">
        <v>-1.3843435353829101E-2</v>
      </c>
      <c r="I524" t="s">
        <v>107</v>
      </c>
      <c r="J524">
        <v>0.16187601963771781</v>
      </c>
      <c r="K524" t="s">
        <v>107</v>
      </c>
      <c r="L524">
        <v>1.74516617115161E-2</v>
      </c>
      <c r="M524" t="s">
        <v>109</v>
      </c>
      <c r="N524">
        <v>7.0434339122857588E-6</v>
      </c>
      <c r="O524" t="s">
        <v>108</v>
      </c>
      <c r="P524">
        <v>0</v>
      </c>
      <c r="Q524" t="s">
        <v>110</v>
      </c>
      <c r="R524">
        <v>0</v>
      </c>
      <c r="S524" t="s">
        <v>110</v>
      </c>
      <c r="T524">
        <v>0</v>
      </c>
      <c r="U524" t="s">
        <v>110</v>
      </c>
      <c r="V524">
        <v>0</v>
      </c>
      <c r="W524">
        <v>-67529.929999999993</v>
      </c>
      <c r="X524">
        <v>-29260.04</v>
      </c>
      <c r="Y524">
        <v>28512.3</v>
      </c>
      <c r="Z524">
        <v>-36886.53</v>
      </c>
      <c r="AA524">
        <v>-14.89</v>
      </c>
      <c r="AB524">
        <v>0</v>
      </c>
      <c r="AC524">
        <v>0</v>
      </c>
      <c r="AD524">
        <v>2008460.69</v>
      </c>
      <c r="AE524">
        <v>0.204425</v>
      </c>
      <c r="AF524">
        <v>1</v>
      </c>
      <c r="AG524">
        <v>0.204425</v>
      </c>
      <c r="AH524" t="s">
        <v>107</v>
      </c>
      <c r="AQ524">
        <v>410580.36</v>
      </c>
      <c r="AR524">
        <v>409988.6</v>
      </c>
      <c r="AS524">
        <v>591.76</v>
      </c>
      <c r="AT524" t="b">
        <v>1</v>
      </c>
      <c r="AU524">
        <v>-36886.53</v>
      </c>
      <c r="AV524">
        <v>0.78500000000000003</v>
      </c>
      <c r="AW524">
        <v>0.24</v>
      </c>
      <c r="AX524">
        <v>28955.919999999998</v>
      </c>
      <c r="AY524">
        <v>8852.77</v>
      </c>
      <c r="AZ524">
        <v>29547.69</v>
      </c>
      <c r="BA524">
        <v>-29562.58</v>
      </c>
      <c r="BB524">
        <v>922.16</v>
      </c>
      <c r="BC524">
        <v>-28640.41</v>
      </c>
      <c r="BD524">
        <v>1597880.33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s="2">
        <v>46112</v>
      </c>
      <c r="B525" t="s">
        <v>67</v>
      </c>
      <c r="C525" t="s">
        <v>76</v>
      </c>
      <c r="D525">
        <v>20</v>
      </c>
      <c r="E525">
        <v>3693798.64</v>
      </c>
      <c r="F525">
        <v>-2.9038459192056418E-2</v>
      </c>
      <c r="G525" t="s">
        <v>107</v>
      </c>
      <c r="H525">
        <v>-1.487040886133642E-2</v>
      </c>
      <c r="I525" t="s">
        <v>107</v>
      </c>
      <c r="J525">
        <v>0.16571521726464439</v>
      </c>
      <c r="K525" t="s">
        <v>107</v>
      </c>
      <c r="L525">
        <v>1.502417994110721E-2</v>
      </c>
      <c r="M525" t="s">
        <v>109</v>
      </c>
      <c r="N525">
        <v>1.108448138797654E-5</v>
      </c>
      <c r="O525" t="s">
        <v>108</v>
      </c>
      <c r="P525">
        <v>0</v>
      </c>
      <c r="Q525" t="s">
        <v>110</v>
      </c>
      <c r="R525">
        <v>0</v>
      </c>
      <c r="S525" t="s">
        <v>110</v>
      </c>
      <c r="T525">
        <v>0</v>
      </c>
      <c r="U525" t="s">
        <v>110</v>
      </c>
      <c r="V525">
        <v>0</v>
      </c>
      <c r="W525">
        <v>-107262.22</v>
      </c>
      <c r="X525">
        <v>-54928.3</v>
      </c>
      <c r="Y525">
        <v>51009.89</v>
      </c>
      <c r="Z525">
        <v>-55496.3</v>
      </c>
      <c r="AA525">
        <v>-40.94</v>
      </c>
      <c r="AB525">
        <v>0</v>
      </c>
      <c r="AC525">
        <v>0</v>
      </c>
      <c r="AD525">
        <v>3527080.77</v>
      </c>
      <c r="AE525">
        <v>0.15407699999999999</v>
      </c>
      <c r="AF525">
        <v>1</v>
      </c>
      <c r="AG525">
        <v>0.15407699999999999</v>
      </c>
      <c r="AH525" t="s">
        <v>107</v>
      </c>
      <c r="AQ525">
        <v>543443.03</v>
      </c>
      <c r="AR525">
        <v>538642.17000000004</v>
      </c>
      <c r="AS525">
        <v>4800.8599999999997</v>
      </c>
      <c r="AT525" t="b">
        <v>1</v>
      </c>
      <c r="AU525">
        <v>-55496.3</v>
      </c>
      <c r="AV525">
        <v>0.78500000000000003</v>
      </c>
      <c r="AW525">
        <v>0.24</v>
      </c>
      <c r="AX525">
        <v>43564.59</v>
      </c>
      <c r="AY525">
        <v>13319.11</v>
      </c>
      <c r="AZ525">
        <v>48365.45</v>
      </c>
      <c r="BA525">
        <v>-48406.400000000001</v>
      </c>
      <c r="BB525">
        <v>1387.41</v>
      </c>
      <c r="BC525">
        <v>-47018.99</v>
      </c>
      <c r="BD525">
        <v>2983637.74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s="2">
        <v>46112</v>
      </c>
      <c r="B526" t="s">
        <v>67</v>
      </c>
      <c r="C526" t="s">
        <v>77</v>
      </c>
      <c r="D526">
        <v>19</v>
      </c>
      <c r="E526">
        <v>2548519.27</v>
      </c>
      <c r="F526">
        <v>-2.6655463466170461E-2</v>
      </c>
      <c r="G526" t="s">
        <v>107</v>
      </c>
      <c r="H526">
        <v>-1.5522970195705589E-2</v>
      </c>
      <c r="I526" t="s">
        <v>107</v>
      </c>
      <c r="J526">
        <v>0.17820595875626949</v>
      </c>
      <c r="K526" t="s">
        <v>107</v>
      </c>
      <c r="L526">
        <v>1.444185363130095E-2</v>
      </c>
      <c r="M526" t="s">
        <v>109</v>
      </c>
      <c r="N526">
        <v>4.4202185458864381E-6</v>
      </c>
      <c r="O526" t="s">
        <v>108</v>
      </c>
      <c r="P526">
        <v>0</v>
      </c>
      <c r="Q526" t="s">
        <v>110</v>
      </c>
      <c r="R526">
        <v>0</v>
      </c>
      <c r="S526" t="s">
        <v>110</v>
      </c>
      <c r="T526">
        <v>0</v>
      </c>
      <c r="U526" t="s">
        <v>110</v>
      </c>
      <c r="V526">
        <v>0</v>
      </c>
      <c r="W526">
        <v>-67931.960000000006</v>
      </c>
      <c r="X526">
        <v>-39560.589999999997</v>
      </c>
      <c r="Y526">
        <v>37846.78</v>
      </c>
      <c r="Z526">
        <v>-36805.339999999997</v>
      </c>
      <c r="AA526">
        <v>-11.27</v>
      </c>
      <c r="AB526">
        <v>0</v>
      </c>
      <c r="AC526">
        <v>0</v>
      </c>
      <c r="AD526">
        <v>2442056.89</v>
      </c>
      <c r="AE526">
        <v>0.15399299999999999</v>
      </c>
      <c r="AF526">
        <v>1</v>
      </c>
      <c r="AG526">
        <v>0.15399299999999999</v>
      </c>
      <c r="AH526" t="s">
        <v>107</v>
      </c>
      <c r="AQ526">
        <v>376058.85</v>
      </c>
      <c r="AR526">
        <v>367808.18</v>
      </c>
      <c r="AS526">
        <v>8250.67</v>
      </c>
      <c r="AT526" t="b">
        <v>1</v>
      </c>
      <c r="AU526">
        <v>-36805.339999999997</v>
      </c>
      <c r="AV526">
        <v>0.78500000000000003</v>
      </c>
      <c r="AW526">
        <v>0.24</v>
      </c>
      <c r="AX526">
        <v>28892.19</v>
      </c>
      <c r="AY526">
        <v>8833.2800000000007</v>
      </c>
      <c r="AZ526">
        <v>37142.86</v>
      </c>
      <c r="BA526">
        <v>-37154.129999999997</v>
      </c>
      <c r="BB526">
        <v>920.13</v>
      </c>
      <c r="BC526">
        <v>-36234</v>
      </c>
      <c r="BD526">
        <v>2065998.03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s="2">
        <v>46112</v>
      </c>
      <c r="B527" t="s">
        <v>67</v>
      </c>
      <c r="C527" t="s">
        <v>78</v>
      </c>
      <c r="D527">
        <v>18</v>
      </c>
      <c r="E527">
        <v>2513808.4700000002</v>
      </c>
      <c r="F527">
        <v>-3.4389887444106031E-2</v>
      </c>
      <c r="G527" t="s">
        <v>107</v>
      </c>
      <c r="H527">
        <v>-1.5845492502763622E-2</v>
      </c>
      <c r="I527" t="s">
        <v>107</v>
      </c>
      <c r="J527">
        <v>0.1759760345012997</v>
      </c>
      <c r="K527" t="s">
        <v>107</v>
      </c>
      <c r="L527">
        <v>1.8445160816129041E-2</v>
      </c>
      <c r="M527" t="s">
        <v>109</v>
      </c>
      <c r="N527">
        <v>1.1308849408813389E-5</v>
      </c>
      <c r="O527" t="s">
        <v>108</v>
      </c>
      <c r="P527">
        <v>0</v>
      </c>
      <c r="Q527" t="s">
        <v>110</v>
      </c>
      <c r="R527">
        <v>0</v>
      </c>
      <c r="S527" t="s">
        <v>110</v>
      </c>
      <c r="T527">
        <v>0</v>
      </c>
      <c r="U527" t="s">
        <v>110</v>
      </c>
      <c r="V527">
        <v>0</v>
      </c>
      <c r="W527">
        <v>-86449.59</v>
      </c>
      <c r="X527">
        <v>-39832.53</v>
      </c>
      <c r="Y527">
        <v>36864.17</v>
      </c>
      <c r="Z527">
        <v>-46367.6</v>
      </c>
      <c r="AA527">
        <v>-28.43</v>
      </c>
      <c r="AB527">
        <v>0</v>
      </c>
      <c r="AC527">
        <v>0</v>
      </c>
      <c r="AD527">
        <v>2377994.48</v>
      </c>
      <c r="AE527">
        <v>0.119154</v>
      </c>
      <c r="AF527">
        <v>1</v>
      </c>
      <c r="AG527">
        <v>0.119154</v>
      </c>
      <c r="AH527" t="s">
        <v>107</v>
      </c>
      <c r="AQ527">
        <v>283346.87</v>
      </c>
      <c r="AR527">
        <v>281316.49</v>
      </c>
      <c r="AS527">
        <v>2030.38</v>
      </c>
      <c r="AT527" t="b">
        <v>1</v>
      </c>
      <c r="AU527">
        <v>-46367.6</v>
      </c>
      <c r="AV527">
        <v>0.78500000000000003</v>
      </c>
      <c r="AW527">
        <v>0.24</v>
      </c>
      <c r="AX527">
        <v>36398.57</v>
      </c>
      <c r="AY527">
        <v>11128.22</v>
      </c>
      <c r="AZ527">
        <v>38428.949999999997</v>
      </c>
      <c r="BA527">
        <v>-38457.379999999997</v>
      </c>
      <c r="BB527">
        <v>1159.19</v>
      </c>
      <c r="BC527">
        <v>-37298.19</v>
      </c>
      <c r="BD527">
        <v>2094647.62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s="2">
        <v>46112</v>
      </c>
      <c r="B528" t="s">
        <v>67</v>
      </c>
      <c r="C528" t="s">
        <v>79</v>
      </c>
      <c r="D528">
        <v>17</v>
      </c>
      <c r="E528">
        <v>2464753.62</v>
      </c>
      <c r="F528">
        <v>-3.7891464002542848E-2</v>
      </c>
      <c r="G528" t="s">
        <v>107</v>
      </c>
      <c r="H528">
        <v>-1.5701373556024051E-2</v>
      </c>
      <c r="I528" t="s">
        <v>107</v>
      </c>
      <c r="J528">
        <v>0.1704046372822951</v>
      </c>
      <c r="K528" t="s">
        <v>107</v>
      </c>
      <c r="L528">
        <v>1.2206635409445971E-2</v>
      </c>
      <c r="M528" t="s">
        <v>109</v>
      </c>
      <c r="N528">
        <v>1.7467422709338819E-5</v>
      </c>
      <c r="O528" t="s">
        <v>108</v>
      </c>
      <c r="P528">
        <v>0</v>
      </c>
      <c r="Q528" t="s">
        <v>110</v>
      </c>
      <c r="R528">
        <v>0</v>
      </c>
      <c r="S528" t="s">
        <v>110</v>
      </c>
      <c r="T528">
        <v>0</v>
      </c>
      <c r="U528" t="s">
        <v>110</v>
      </c>
      <c r="V528">
        <v>0</v>
      </c>
      <c r="W528">
        <v>-93393.12</v>
      </c>
      <c r="X528">
        <v>-38700.019999999997</v>
      </c>
      <c r="Y528">
        <v>35000.449999999997</v>
      </c>
      <c r="Z528">
        <v>-30086.35</v>
      </c>
      <c r="AA528">
        <v>-43.05</v>
      </c>
      <c r="AB528">
        <v>0</v>
      </c>
      <c r="AC528">
        <v>0</v>
      </c>
      <c r="AD528">
        <v>2337531.54</v>
      </c>
      <c r="AE528">
        <v>0.16916800000000001</v>
      </c>
      <c r="AF528">
        <v>1</v>
      </c>
      <c r="AG528">
        <v>0.16916800000000001</v>
      </c>
      <c r="AH528" t="s">
        <v>107</v>
      </c>
      <c r="AQ528">
        <v>395435.57</v>
      </c>
      <c r="AR528">
        <v>387946.8</v>
      </c>
      <c r="AS528">
        <v>7488.77</v>
      </c>
      <c r="AT528" t="b">
        <v>1</v>
      </c>
      <c r="AU528">
        <v>-30086.35</v>
      </c>
      <c r="AV528">
        <v>0.78500000000000003</v>
      </c>
      <c r="AW528">
        <v>0.24</v>
      </c>
      <c r="AX528">
        <v>23617.78</v>
      </c>
      <c r="AY528">
        <v>7220.72</v>
      </c>
      <c r="AZ528">
        <v>31106.55</v>
      </c>
      <c r="BA528">
        <v>-31149.599999999999</v>
      </c>
      <c r="BB528">
        <v>752.16</v>
      </c>
      <c r="BC528">
        <v>-30397.439999999999</v>
      </c>
      <c r="BD528">
        <v>1942095.97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s="2">
        <v>46112</v>
      </c>
      <c r="B529" t="s">
        <v>67</v>
      </c>
      <c r="C529" t="s">
        <v>80</v>
      </c>
      <c r="D529">
        <v>16</v>
      </c>
      <c r="E529">
        <v>2738027.11</v>
      </c>
      <c r="F529">
        <v>-3.9227281370542932E-2</v>
      </c>
      <c r="G529" t="s">
        <v>107</v>
      </c>
      <c r="H529">
        <v>-1.6783573762140111E-2</v>
      </c>
      <c r="I529" t="s">
        <v>107</v>
      </c>
      <c r="J529">
        <v>0.18062755742419531</v>
      </c>
      <c r="K529" t="s">
        <v>107</v>
      </c>
      <c r="L529">
        <v>1.0688330935883729E-2</v>
      </c>
      <c r="M529" t="s">
        <v>109</v>
      </c>
      <c r="N529">
        <v>7.3920880713079256E-6</v>
      </c>
      <c r="O529" t="s">
        <v>108</v>
      </c>
      <c r="P529">
        <v>0</v>
      </c>
      <c r="Q529" t="s">
        <v>110</v>
      </c>
      <c r="R529">
        <v>0</v>
      </c>
      <c r="S529" t="s">
        <v>110</v>
      </c>
      <c r="T529">
        <v>0</v>
      </c>
      <c r="U529" t="s">
        <v>110</v>
      </c>
      <c r="V529">
        <v>0</v>
      </c>
      <c r="W529">
        <v>-107405.36</v>
      </c>
      <c r="X529">
        <v>-45953.88</v>
      </c>
      <c r="Y529">
        <v>41213.599999999999</v>
      </c>
      <c r="Z529">
        <v>-29264.94</v>
      </c>
      <c r="AA529">
        <v>-20.239999999999998</v>
      </c>
      <c r="AB529">
        <v>0</v>
      </c>
      <c r="AC529">
        <v>0</v>
      </c>
      <c r="AD529">
        <v>2596596.29</v>
      </c>
      <c r="AE529">
        <v>9.6417000000000003E-2</v>
      </c>
      <c r="AF529">
        <v>1</v>
      </c>
      <c r="AG529">
        <v>9.6417000000000003E-2</v>
      </c>
      <c r="AH529" t="s">
        <v>107</v>
      </c>
      <c r="AQ529">
        <v>250356.03</v>
      </c>
      <c r="AR529">
        <v>245835.98</v>
      </c>
      <c r="AS529">
        <v>4520.05</v>
      </c>
      <c r="AT529" t="b">
        <v>1</v>
      </c>
      <c r="AU529">
        <v>-29264.94</v>
      </c>
      <c r="AV529">
        <v>0.78500000000000003</v>
      </c>
      <c r="AW529">
        <v>0.24</v>
      </c>
      <c r="AX529">
        <v>22972.98</v>
      </c>
      <c r="AY529">
        <v>7023.59</v>
      </c>
      <c r="AZ529">
        <v>27493.03</v>
      </c>
      <c r="BA529">
        <v>-27513.27</v>
      </c>
      <c r="BB529">
        <v>731.62</v>
      </c>
      <c r="BC529">
        <v>-26781.65</v>
      </c>
      <c r="BD529">
        <v>2346240.2599999998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s="2">
        <v>46112</v>
      </c>
      <c r="B530" t="s">
        <v>67</v>
      </c>
      <c r="C530" t="s">
        <v>81</v>
      </c>
      <c r="D530">
        <v>15</v>
      </c>
      <c r="E530">
        <v>2339586.1</v>
      </c>
      <c r="F530">
        <v>-2.1602787532072731E-2</v>
      </c>
      <c r="G530" t="s">
        <v>107</v>
      </c>
      <c r="H530">
        <v>-1.5913677493867961E-2</v>
      </c>
      <c r="I530" t="s">
        <v>107</v>
      </c>
      <c r="J530">
        <v>0.17960262645364999</v>
      </c>
      <c r="K530" t="s">
        <v>107</v>
      </c>
      <c r="L530">
        <v>1.158569166066283E-2</v>
      </c>
      <c r="M530" t="s">
        <v>109</v>
      </c>
      <c r="N530">
        <v>1.076768375420801E-5</v>
      </c>
      <c r="O530" t="s">
        <v>108</v>
      </c>
      <c r="P530">
        <v>0</v>
      </c>
      <c r="Q530" t="s">
        <v>110</v>
      </c>
      <c r="R530">
        <v>0</v>
      </c>
      <c r="S530" t="s">
        <v>110</v>
      </c>
      <c r="T530">
        <v>0</v>
      </c>
      <c r="U530" t="s">
        <v>110</v>
      </c>
      <c r="V530">
        <v>0</v>
      </c>
      <c r="W530">
        <v>-50541.58</v>
      </c>
      <c r="X530">
        <v>-37231.42</v>
      </c>
      <c r="Y530">
        <v>35016.32</v>
      </c>
      <c r="Z530">
        <v>-27105.72</v>
      </c>
      <c r="AA530">
        <v>-25.19</v>
      </c>
      <c r="AB530">
        <v>0</v>
      </c>
      <c r="AC530">
        <v>0</v>
      </c>
      <c r="AD530">
        <v>2259698.5099999998</v>
      </c>
      <c r="AE530">
        <v>0.13066700000000001</v>
      </c>
      <c r="AF530">
        <v>1</v>
      </c>
      <c r="AG530">
        <v>0.13066700000000001</v>
      </c>
      <c r="AH530" t="s">
        <v>107</v>
      </c>
      <c r="AQ530">
        <v>295267.52</v>
      </c>
      <c r="AR530">
        <v>284868.17</v>
      </c>
      <c r="AS530">
        <v>10399.35</v>
      </c>
      <c r="AT530" t="b">
        <v>1</v>
      </c>
      <c r="AU530">
        <v>-27105.72</v>
      </c>
      <c r="AV530">
        <v>0.78500000000000003</v>
      </c>
      <c r="AW530">
        <v>0.24</v>
      </c>
      <c r="AX530">
        <v>21277.99</v>
      </c>
      <c r="AY530">
        <v>6505.37</v>
      </c>
      <c r="AZ530">
        <v>31677.34</v>
      </c>
      <c r="BA530">
        <v>-31702.53</v>
      </c>
      <c r="BB530">
        <v>677.64</v>
      </c>
      <c r="BC530">
        <v>-31024.89</v>
      </c>
      <c r="BD530">
        <v>1964430.99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s="2">
        <v>46112</v>
      </c>
      <c r="B531" t="s">
        <v>67</v>
      </c>
      <c r="C531" t="s">
        <v>82</v>
      </c>
      <c r="D531">
        <v>14</v>
      </c>
      <c r="E531">
        <v>4224205.43</v>
      </c>
      <c r="F531">
        <v>-3.0969403276113659E-2</v>
      </c>
      <c r="G531" t="s">
        <v>107</v>
      </c>
      <c r="H531">
        <v>-1.6364083629390899E-2</v>
      </c>
      <c r="I531" t="s">
        <v>107</v>
      </c>
      <c r="J531">
        <v>0.17980580674674709</v>
      </c>
      <c r="K531" t="s">
        <v>107</v>
      </c>
      <c r="L531">
        <v>7.5746818087758542E-3</v>
      </c>
      <c r="M531" t="s">
        <v>109</v>
      </c>
      <c r="N531">
        <v>3.5230624698975009E-4</v>
      </c>
      <c r="O531" t="s">
        <v>108</v>
      </c>
      <c r="P531">
        <v>0</v>
      </c>
      <c r="Q531" t="s">
        <v>110</v>
      </c>
      <c r="R531">
        <v>0</v>
      </c>
      <c r="S531" t="s">
        <v>110</v>
      </c>
      <c r="T531">
        <v>0</v>
      </c>
      <c r="U531" t="s">
        <v>110</v>
      </c>
      <c r="V531">
        <v>0</v>
      </c>
      <c r="W531">
        <v>-130821.12</v>
      </c>
      <c r="X531">
        <v>-69125.25</v>
      </c>
      <c r="Y531">
        <v>63294.720000000001</v>
      </c>
      <c r="Z531">
        <v>-31997.01</v>
      </c>
      <c r="AA531">
        <v>-1488.21</v>
      </c>
      <c r="AB531">
        <v>0</v>
      </c>
      <c r="AC531">
        <v>0</v>
      </c>
      <c r="AD531">
        <v>4054068.56</v>
      </c>
      <c r="AE531">
        <v>0.115254</v>
      </c>
      <c r="AF531">
        <v>1</v>
      </c>
      <c r="AG531">
        <v>0.115254</v>
      </c>
      <c r="AH531" t="s">
        <v>107</v>
      </c>
      <c r="AQ531">
        <v>467248.06</v>
      </c>
      <c r="AR531">
        <v>448695.63</v>
      </c>
      <c r="AS531">
        <v>18552.43</v>
      </c>
      <c r="AT531" t="b">
        <v>1</v>
      </c>
      <c r="AU531">
        <v>-31997.01</v>
      </c>
      <c r="AV531">
        <v>0.78500000000000003</v>
      </c>
      <c r="AW531">
        <v>0.24</v>
      </c>
      <c r="AX531">
        <v>25117.65</v>
      </c>
      <c r="AY531">
        <v>7679.28</v>
      </c>
      <c r="AZ531">
        <v>43670.09</v>
      </c>
      <c r="BA531">
        <v>-45158.3</v>
      </c>
      <c r="BB531">
        <v>799.93</v>
      </c>
      <c r="BC531">
        <v>-44358.38</v>
      </c>
      <c r="BD531">
        <v>3586820.5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s="2">
        <v>46112</v>
      </c>
      <c r="B532" t="s">
        <v>67</v>
      </c>
      <c r="C532" t="s">
        <v>83</v>
      </c>
      <c r="D532">
        <v>13</v>
      </c>
      <c r="E532">
        <v>4438806.3899999997</v>
      </c>
      <c r="F532">
        <v>-3.2753493568853709E-2</v>
      </c>
      <c r="G532" t="s">
        <v>107</v>
      </c>
      <c r="H532">
        <v>-1.6214949169010489E-2</v>
      </c>
      <c r="I532" t="s">
        <v>107</v>
      </c>
      <c r="J532">
        <v>0.18671885201757629</v>
      </c>
      <c r="K532" t="s">
        <v>107</v>
      </c>
      <c r="L532">
        <v>5.2228667125237462E-3</v>
      </c>
      <c r="M532" t="s">
        <v>109</v>
      </c>
      <c r="N532">
        <v>1.9385225036513732E-6</v>
      </c>
      <c r="O532" t="s">
        <v>108</v>
      </c>
      <c r="P532">
        <v>0</v>
      </c>
      <c r="Q532" t="s">
        <v>110</v>
      </c>
      <c r="R532">
        <v>0</v>
      </c>
      <c r="S532" t="s">
        <v>110</v>
      </c>
      <c r="T532">
        <v>0</v>
      </c>
      <c r="U532" t="s">
        <v>110</v>
      </c>
      <c r="V532">
        <v>0</v>
      </c>
      <c r="W532">
        <v>-145386.42000000001</v>
      </c>
      <c r="X532">
        <v>-71975.02</v>
      </c>
      <c r="Y532">
        <v>69067.399999999994</v>
      </c>
      <c r="Z532">
        <v>-23183.29</v>
      </c>
      <c r="AA532">
        <v>-8.6</v>
      </c>
      <c r="AB532">
        <v>0</v>
      </c>
      <c r="AC532">
        <v>0</v>
      </c>
      <c r="AD532">
        <v>4267320.46</v>
      </c>
      <c r="AE532">
        <v>0.100173</v>
      </c>
      <c r="AF532">
        <v>1</v>
      </c>
      <c r="AG532">
        <v>0.100173</v>
      </c>
      <c r="AH532" t="s">
        <v>107</v>
      </c>
      <c r="AQ532">
        <v>427469.7</v>
      </c>
      <c r="AR532">
        <v>402813.12</v>
      </c>
      <c r="AS532">
        <v>24656.58</v>
      </c>
      <c r="AT532" t="b">
        <v>1</v>
      </c>
      <c r="AU532">
        <v>-23183.29</v>
      </c>
      <c r="AV532">
        <v>0.78500000000000003</v>
      </c>
      <c r="AW532">
        <v>0.24</v>
      </c>
      <c r="AX532">
        <v>18198.89</v>
      </c>
      <c r="AY532">
        <v>5563.99</v>
      </c>
      <c r="AZ532">
        <v>42855.47</v>
      </c>
      <c r="BA532">
        <v>-42864.07</v>
      </c>
      <c r="BB532">
        <v>579.58000000000004</v>
      </c>
      <c r="BC532">
        <v>-42284.49</v>
      </c>
      <c r="BD532">
        <v>3839850.77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s="2">
        <v>46112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5.2228667125237462E-3</v>
      </c>
      <c r="M533" t="s">
        <v>109</v>
      </c>
      <c r="N533">
        <v>2.1717956060933809E-7</v>
      </c>
      <c r="O533" t="s">
        <v>108</v>
      </c>
      <c r="P533">
        <v>0</v>
      </c>
      <c r="Q533" t="s">
        <v>110</v>
      </c>
      <c r="R533">
        <v>0</v>
      </c>
      <c r="S533" t="s">
        <v>110</v>
      </c>
      <c r="T533">
        <v>0</v>
      </c>
      <c r="U533" t="s">
        <v>110</v>
      </c>
      <c r="V533">
        <v>0</v>
      </c>
      <c r="W533">
        <v>-142552.43</v>
      </c>
      <c r="X533">
        <v>-80241.740000000005</v>
      </c>
      <c r="Y533">
        <v>83290.62</v>
      </c>
      <c r="Z533">
        <v>-27879.68</v>
      </c>
      <c r="AA533">
        <v>-1.1599999999999999</v>
      </c>
      <c r="AB533">
        <v>0</v>
      </c>
      <c r="AC533">
        <v>0</v>
      </c>
      <c r="AD533">
        <v>5170618.72</v>
      </c>
      <c r="AE533">
        <v>6.8805000000000005E-2</v>
      </c>
      <c r="AF533">
        <v>1</v>
      </c>
      <c r="AG533">
        <v>6.8805000000000005E-2</v>
      </c>
      <c r="AH533" t="s">
        <v>107</v>
      </c>
      <c r="AQ533">
        <v>355762.38</v>
      </c>
      <c r="AR533">
        <v>334748.13</v>
      </c>
      <c r="AS533">
        <v>21014.25</v>
      </c>
      <c r="AT533" t="b">
        <v>1</v>
      </c>
      <c r="AU533">
        <v>-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42899.8</v>
      </c>
      <c r="BA533">
        <v>-42900.959999999999</v>
      </c>
      <c r="BB533">
        <v>696.99</v>
      </c>
      <c r="BC533">
        <v>-42203.97</v>
      </c>
      <c r="BD533">
        <v>4814856.33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s="2">
        <v>46112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3691892421291868E-3</v>
      </c>
      <c r="M534" t="s">
        <v>109</v>
      </c>
      <c r="N534">
        <v>7.142254222477201E-10</v>
      </c>
      <c r="O534" t="s">
        <v>108</v>
      </c>
      <c r="P534">
        <v>0</v>
      </c>
      <c r="Q534" t="s">
        <v>110</v>
      </c>
      <c r="R534">
        <v>0</v>
      </c>
      <c r="S534" t="s">
        <v>110</v>
      </c>
      <c r="T534">
        <v>0</v>
      </c>
      <c r="U534" t="s">
        <v>110</v>
      </c>
      <c r="V534">
        <v>0</v>
      </c>
      <c r="W534">
        <v>-209451.57</v>
      </c>
      <c r="X534">
        <v>-109884.47</v>
      </c>
      <c r="Y534">
        <v>106542.46</v>
      </c>
      <c r="Z534">
        <v>-22819.53</v>
      </c>
      <c r="AA534">
        <v>0</v>
      </c>
      <c r="AB534">
        <v>0</v>
      </c>
      <c r="AC534">
        <v>0</v>
      </c>
      <c r="AD534">
        <v>6537389.5</v>
      </c>
      <c r="AE534">
        <v>7.6529E-2</v>
      </c>
      <c r="AF534">
        <v>1</v>
      </c>
      <c r="AG534">
        <v>7.6529E-2</v>
      </c>
      <c r="AH534" t="s">
        <v>107</v>
      </c>
      <c r="AQ534">
        <v>500299.03</v>
      </c>
      <c r="AR534">
        <v>462534.72</v>
      </c>
      <c r="AS534">
        <v>37764.31</v>
      </c>
      <c r="AT534" t="b">
        <v>1</v>
      </c>
      <c r="AU534">
        <v>-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55677.64</v>
      </c>
      <c r="BA534">
        <v>-55677.64</v>
      </c>
      <c r="BB534">
        <v>570.49</v>
      </c>
      <c r="BC534">
        <v>-55107.15</v>
      </c>
      <c r="BD534">
        <v>6037090.4699999997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s="2">
        <v>46112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9</v>
      </c>
      <c r="N535">
        <v>0</v>
      </c>
      <c r="O535" t="s">
        <v>108</v>
      </c>
      <c r="P535">
        <v>0</v>
      </c>
      <c r="Q535" t="s">
        <v>110</v>
      </c>
      <c r="R535">
        <v>0</v>
      </c>
      <c r="S535" t="s">
        <v>110</v>
      </c>
      <c r="T535">
        <v>0</v>
      </c>
      <c r="U535" t="s">
        <v>110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9.5640000000000003E-2</v>
      </c>
      <c r="AF535">
        <v>1</v>
      </c>
      <c r="AG535">
        <v>9.5640000000000003E-2</v>
      </c>
      <c r="AH535" t="s">
        <v>107</v>
      </c>
      <c r="AQ535">
        <v>590196.92000000004</v>
      </c>
      <c r="AR535">
        <v>537020.42000000004</v>
      </c>
      <c r="AS535">
        <v>53176.5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53176.5</v>
      </c>
      <c r="BA535">
        <v>-53176.5</v>
      </c>
      <c r="BB535">
        <v>0</v>
      </c>
      <c r="BC535">
        <v>-53176.5</v>
      </c>
      <c r="BD535">
        <v>5580849.9699999997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s="2">
        <v>46112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9</v>
      </c>
      <c r="N536">
        <v>0</v>
      </c>
      <c r="O536" t="s">
        <v>108</v>
      </c>
      <c r="P536">
        <v>0</v>
      </c>
      <c r="Q536" t="s">
        <v>110</v>
      </c>
      <c r="R536">
        <v>0</v>
      </c>
      <c r="S536" t="s">
        <v>110</v>
      </c>
      <c r="T536">
        <v>0</v>
      </c>
      <c r="U536" t="s">
        <v>110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7.9919000000000004E-2</v>
      </c>
      <c r="AF536">
        <v>1</v>
      </c>
      <c r="AG536">
        <v>7.9919000000000004E-2</v>
      </c>
      <c r="AH536" t="s">
        <v>107</v>
      </c>
      <c r="AQ536">
        <v>489936.5</v>
      </c>
      <c r="AR536">
        <v>443236.16</v>
      </c>
      <c r="AS536">
        <v>46700.34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46700.34</v>
      </c>
      <c r="BA536">
        <v>-46700.34</v>
      </c>
      <c r="BB536">
        <v>0</v>
      </c>
      <c r="BC536">
        <v>-46700.34</v>
      </c>
      <c r="BD536">
        <v>5640484.4699999997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s="2">
        <v>46112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9</v>
      </c>
      <c r="N537">
        <v>0</v>
      </c>
      <c r="O537" t="s">
        <v>108</v>
      </c>
      <c r="P537">
        <v>0</v>
      </c>
      <c r="Q537" t="s">
        <v>110</v>
      </c>
      <c r="R537">
        <v>0</v>
      </c>
      <c r="S537" t="s">
        <v>110</v>
      </c>
      <c r="T537">
        <v>0</v>
      </c>
      <c r="U537" t="s">
        <v>110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2.9222000000000001E-2</v>
      </c>
      <c r="AF537">
        <v>1</v>
      </c>
      <c r="AG537">
        <v>2.9222000000000001E-2</v>
      </c>
      <c r="AH537" t="s">
        <v>107</v>
      </c>
      <c r="AQ537">
        <v>217619.22</v>
      </c>
      <c r="AR537">
        <v>194712.08</v>
      </c>
      <c r="AS537">
        <v>22907.14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22907.14</v>
      </c>
      <c r="BA537">
        <v>-22907.14</v>
      </c>
      <c r="BB537">
        <v>0</v>
      </c>
      <c r="BC537">
        <v>-22907.14</v>
      </c>
      <c r="BD537">
        <v>7229597.3700000001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s="2">
        <v>46112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9</v>
      </c>
      <c r="N538">
        <v>3.5447796226885153E-5</v>
      </c>
      <c r="O538" t="s">
        <v>108</v>
      </c>
      <c r="P538">
        <v>0</v>
      </c>
      <c r="Q538" t="s">
        <v>110</v>
      </c>
      <c r="R538">
        <v>0</v>
      </c>
      <c r="S538" t="s">
        <v>110</v>
      </c>
      <c r="T538">
        <v>0</v>
      </c>
      <c r="U538" t="s">
        <v>110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2.2946999999999999E-2</v>
      </c>
      <c r="AF538">
        <v>1</v>
      </c>
      <c r="AG538">
        <v>2.2946999999999999E-2</v>
      </c>
      <c r="AH538" t="s">
        <v>107</v>
      </c>
      <c r="AQ538">
        <v>149713.32999999999</v>
      </c>
      <c r="AR538">
        <v>130136.37</v>
      </c>
      <c r="AS538">
        <v>19576.96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19576.96</v>
      </c>
      <c r="BA538">
        <v>-19813.21</v>
      </c>
      <c r="BB538">
        <v>0</v>
      </c>
      <c r="BC538">
        <v>-19813.21</v>
      </c>
      <c r="BD538">
        <v>6374673.7999999998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s="2">
        <v>46112</v>
      </c>
      <c r="B539" t="s">
        <v>67</v>
      </c>
      <c r="C539" t="s">
        <v>90</v>
      </c>
      <c r="D539">
        <v>6</v>
      </c>
      <c r="E539">
        <v>7838187.5599999996</v>
      </c>
      <c r="F539">
        <v>-3.3803364623904597E-2</v>
      </c>
      <c r="G539" t="s">
        <v>111</v>
      </c>
      <c r="H539">
        <v>-1.610388965575809E-2</v>
      </c>
      <c r="I539" t="s">
        <v>111</v>
      </c>
      <c r="J539">
        <v>0.19727831511242799</v>
      </c>
      <c r="K539" t="s">
        <v>113</v>
      </c>
      <c r="L539">
        <v>0</v>
      </c>
      <c r="M539" t="s">
        <v>109</v>
      </c>
      <c r="N539">
        <v>0</v>
      </c>
      <c r="O539" t="s">
        <v>108</v>
      </c>
      <c r="P539">
        <v>0</v>
      </c>
      <c r="Q539" t="s">
        <v>110</v>
      </c>
      <c r="R539">
        <v>0</v>
      </c>
      <c r="S539" t="s">
        <v>110</v>
      </c>
      <c r="T539">
        <v>0</v>
      </c>
      <c r="U539" t="s">
        <v>110</v>
      </c>
      <c r="V539">
        <v>0</v>
      </c>
      <c r="W539">
        <v>-264957.11</v>
      </c>
      <c r="X539">
        <v>-126225.31</v>
      </c>
      <c r="Y539">
        <v>128858.7</v>
      </c>
      <c r="Z539">
        <v>0</v>
      </c>
      <c r="AA539">
        <v>0</v>
      </c>
      <c r="AB539">
        <v>0</v>
      </c>
      <c r="AC539">
        <v>0</v>
      </c>
      <c r="AD539">
        <v>7575863.8499999996</v>
      </c>
      <c r="AE539">
        <v>2.0212999999999998E-2</v>
      </c>
      <c r="AF539">
        <v>1</v>
      </c>
      <c r="AG539">
        <v>2.0212999999999998E-2</v>
      </c>
      <c r="AH539" t="s">
        <v>107</v>
      </c>
      <c r="AQ539">
        <v>153130.98000000001</v>
      </c>
      <c r="AR539">
        <v>130279.09</v>
      </c>
      <c r="AS539">
        <v>22851.89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22851.89</v>
      </c>
      <c r="BA539">
        <v>-22851.89</v>
      </c>
      <c r="BB539">
        <v>0</v>
      </c>
      <c r="BC539">
        <v>-22851.89</v>
      </c>
      <c r="BD539">
        <v>7422732.8600000003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s="2">
        <v>46112</v>
      </c>
      <c r="B540" t="s">
        <v>65</v>
      </c>
      <c r="C540" t="s">
        <v>63</v>
      </c>
      <c r="D540">
        <v>75</v>
      </c>
      <c r="E540">
        <v>58079.67</v>
      </c>
      <c r="F540">
        <v>-7.4324830675788142E-3</v>
      </c>
      <c r="G540" t="s">
        <v>108</v>
      </c>
      <c r="H540">
        <v>0</v>
      </c>
      <c r="I540" t="s">
        <v>110</v>
      </c>
      <c r="J540">
        <v>0</v>
      </c>
      <c r="K540" t="s">
        <v>108</v>
      </c>
      <c r="L540">
        <v>0</v>
      </c>
      <c r="M540" t="s">
        <v>109</v>
      </c>
      <c r="N540">
        <v>1.070790147523724E-4</v>
      </c>
      <c r="O540" t="s">
        <v>108</v>
      </c>
      <c r="P540">
        <v>0</v>
      </c>
      <c r="Q540" t="s">
        <v>110</v>
      </c>
      <c r="R540">
        <v>0</v>
      </c>
      <c r="S540" t="s">
        <v>110</v>
      </c>
      <c r="T540">
        <v>0</v>
      </c>
      <c r="U540" t="s">
        <v>110</v>
      </c>
      <c r="V540">
        <v>0</v>
      </c>
      <c r="W540">
        <v>-431.68</v>
      </c>
      <c r="X540">
        <v>0</v>
      </c>
      <c r="Y540">
        <v>0</v>
      </c>
      <c r="Z540">
        <v>0</v>
      </c>
      <c r="AA540">
        <v>-6.22</v>
      </c>
      <c r="AB540">
        <v>0</v>
      </c>
      <c r="AC540">
        <v>0</v>
      </c>
      <c r="AD540">
        <v>57641.78</v>
      </c>
      <c r="AE540">
        <v>0.4</v>
      </c>
      <c r="AF540">
        <v>1</v>
      </c>
      <c r="AG540">
        <v>0.979244</v>
      </c>
      <c r="AH540" t="s">
        <v>107</v>
      </c>
      <c r="AQ540">
        <v>56445.37</v>
      </c>
      <c r="AR540">
        <v>56874.17</v>
      </c>
      <c r="AS540">
        <v>-428.81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428.81</v>
      </c>
      <c r="BA540">
        <v>422.59</v>
      </c>
      <c r="BB540">
        <v>0</v>
      </c>
      <c r="BC540">
        <v>422.59</v>
      </c>
      <c r="BD540">
        <v>1196.4100000000001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s="2">
        <v>46112</v>
      </c>
      <c r="B541" t="s">
        <v>65</v>
      </c>
      <c r="C541" t="s">
        <v>66</v>
      </c>
      <c r="D541">
        <v>74</v>
      </c>
      <c r="E541">
        <v>255.24</v>
      </c>
      <c r="F541">
        <v>-0.5</v>
      </c>
      <c r="G541" t="s">
        <v>108</v>
      </c>
      <c r="H541">
        <v>0</v>
      </c>
      <c r="I541" t="s">
        <v>110</v>
      </c>
      <c r="J541">
        <v>0</v>
      </c>
      <c r="K541" t="s">
        <v>108</v>
      </c>
      <c r="L541">
        <v>0</v>
      </c>
      <c r="M541" t="s">
        <v>109</v>
      </c>
      <c r="N541">
        <v>8.1497628048952779E-5</v>
      </c>
      <c r="O541" t="s">
        <v>108</v>
      </c>
      <c r="P541">
        <v>0</v>
      </c>
      <c r="Q541" t="s">
        <v>110</v>
      </c>
      <c r="R541">
        <v>0</v>
      </c>
      <c r="S541" t="s">
        <v>110</v>
      </c>
      <c r="T541">
        <v>0</v>
      </c>
      <c r="U541" t="s">
        <v>110</v>
      </c>
      <c r="V541">
        <v>0</v>
      </c>
      <c r="W541">
        <v>-127.62</v>
      </c>
      <c r="X541">
        <v>0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6</v>
      </c>
      <c r="AE541">
        <v>0.35974699999999998</v>
      </c>
      <c r="AF541">
        <v>1</v>
      </c>
      <c r="AG541">
        <v>0.96045800000000003</v>
      </c>
      <c r="AH541" t="s">
        <v>107</v>
      </c>
      <c r="AQ541">
        <v>122.55</v>
      </c>
      <c r="AR541">
        <v>245.15</v>
      </c>
      <c r="AS541">
        <v>-122.59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-122.59</v>
      </c>
      <c r="BA541">
        <v>122.57</v>
      </c>
      <c r="BB541">
        <v>0</v>
      </c>
      <c r="BC541">
        <v>122.57</v>
      </c>
      <c r="BD541">
        <v>5.05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s="2">
        <v>46112</v>
      </c>
      <c r="B542" t="s">
        <v>65</v>
      </c>
      <c r="C542" t="s">
        <v>68</v>
      </c>
      <c r="D542">
        <v>62</v>
      </c>
      <c r="E542">
        <v>1335785.7</v>
      </c>
      <c r="F542">
        <v>-0.1063349938409527</v>
      </c>
      <c r="G542" t="s">
        <v>108</v>
      </c>
      <c r="H542">
        <v>0</v>
      </c>
      <c r="I542" t="s">
        <v>110</v>
      </c>
      <c r="J542">
        <v>0.11118486640262649</v>
      </c>
      <c r="K542" t="s">
        <v>108</v>
      </c>
      <c r="L542">
        <v>1.887852844291112E-2</v>
      </c>
      <c r="M542" t="s">
        <v>109</v>
      </c>
      <c r="N542">
        <v>5.2343110901777897E-5</v>
      </c>
      <c r="O542" t="s">
        <v>108</v>
      </c>
      <c r="P542">
        <v>0</v>
      </c>
      <c r="Q542" t="s">
        <v>110</v>
      </c>
      <c r="R542">
        <v>0</v>
      </c>
      <c r="S542" t="s">
        <v>110</v>
      </c>
      <c r="T542">
        <v>0</v>
      </c>
      <c r="U542" t="s">
        <v>110</v>
      </c>
      <c r="V542">
        <v>0</v>
      </c>
      <c r="W542">
        <v>-142040.76</v>
      </c>
      <c r="X542">
        <v>0</v>
      </c>
      <c r="Y542">
        <v>12376.6</v>
      </c>
      <c r="Z542">
        <v>-25217.67</v>
      </c>
      <c r="AA542">
        <v>-69.92</v>
      </c>
      <c r="AB542">
        <v>0</v>
      </c>
      <c r="AC542">
        <v>0</v>
      </c>
      <c r="AD542">
        <v>1180833.95</v>
      </c>
      <c r="AE542">
        <v>0.35857899999999998</v>
      </c>
      <c r="AF542">
        <v>1</v>
      </c>
      <c r="AG542">
        <v>0.35857899999999998</v>
      </c>
      <c r="AH542" t="s">
        <v>107</v>
      </c>
      <c r="AQ542">
        <v>423422.06</v>
      </c>
      <c r="AR542">
        <v>472206.77</v>
      </c>
      <c r="AS542">
        <v>-48784.71</v>
      </c>
      <c r="AT542" t="b">
        <v>1</v>
      </c>
      <c r="AU542">
        <v>-25217.67</v>
      </c>
      <c r="AV542">
        <v>0.78500000000000003</v>
      </c>
      <c r="AW542">
        <v>0.24</v>
      </c>
      <c r="AX542">
        <v>19795.87</v>
      </c>
      <c r="AY542">
        <v>6052.24</v>
      </c>
      <c r="AZ542">
        <v>-28988.84</v>
      </c>
      <c r="BA542">
        <v>28918.92</v>
      </c>
      <c r="BB542">
        <v>630.44000000000005</v>
      </c>
      <c r="BC542">
        <v>29549.360000000001</v>
      </c>
      <c r="BD542">
        <v>757411.89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s="2">
        <v>46112</v>
      </c>
      <c r="B543" t="s">
        <v>65</v>
      </c>
      <c r="C543" t="s">
        <v>70</v>
      </c>
      <c r="D543">
        <v>42</v>
      </c>
      <c r="E543">
        <v>303886.57</v>
      </c>
      <c r="F543">
        <v>-8.8770321111527495E-2</v>
      </c>
      <c r="G543" t="s">
        <v>108</v>
      </c>
      <c r="H543">
        <v>0</v>
      </c>
      <c r="I543" t="s">
        <v>110</v>
      </c>
      <c r="J543">
        <v>0.1139698749902651</v>
      </c>
      <c r="K543" t="s">
        <v>108</v>
      </c>
      <c r="L543">
        <v>2.6210177993420111E-2</v>
      </c>
      <c r="M543" t="s">
        <v>109</v>
      </c>
      <c r="N543">
        <v>6.5139349983571156E-4</v>
      </c>
      <c r="O543" t="s">
        <v>108</v>
      </c>
      <c r="P543">
        <v>0</v>
      </c>
      <c r="Q543" t="s">
        <v>110</v>
      </c>
      <c r="R543">
        <v>0</v>
      </c>
      <c r="S543" t="s">
        <v>110</v>
      </c>
      <c r="T543">
        <v>0</v>
      </c>
      <c r="U543" t="s">
        <v>110</v>
      </c>
      <c r="V543">
        <v>0</v>
      </c>
      <c r="W543">
        <v>-26976.11</v>
      </c>
      <c r="X543">
        <v>0</v>
      </c>
      <c r="Y543">
        <v>2886.16</v>
      </c>
      <c r="Z543">
        <v>-7964.92</v>
      </c>
      <c r="AA543">
        <v>-197.95</v>
      </c>
      <c r="AB543">
        <v>0</v>
      </c>
      <c r="AC543">
        <v>0</v>
      </c>
      <c r="AD543">
        <v>271633.75</v>
      </c>
      <c r="AE543">
        <v>0.37007299999999999</v>
      </c>
      <c r="AF543">
        <v>1</v>
      </c>
      <c r="AG543">
        <v>0.37007299999999999</v>
      </c>
      <c r="AH543" t="s">
        <v>107</v>
      </c>
      <c r="AQ543">
        <v>100524.19</v>
      </c>
      <c r="AR543">
        <v>109706.96</v>
      </c>
      <c r="AS543">
        <v>-9182.7800000000007</v>
      </c>
      <c r="AT543" t="b">
        <v>1</v>
      </c>
      <c r="AU543">
        <v>-7964.92</v>
      </c>
      <c r="AV543">
        <v>0.78500000000000003</v>
      </c>
      <c r="AW543">
        <v>0.24</v>
      </c>
      <c r="AX543">
        <v>6252.46</v>
      </c>
      <c r="AY543">
        <v>1911.58</v>
      </c>
      <c r="AZ543">
        <v>-2930.31</v>
      </c>
      <c r="BA543">
        <v>2732.36</v>
      </c>
      <c r="BB543">
        <v>199.12</v>
      </c>
      <c r="BC543">
        <v>2931.49</v>
      </c>
      <c r="BD543">
        <v>171109.56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s="2">
        <v>46112</v>
      </c>
      <c r="B544" t="s">
        <v>65</v>
      </c>
      <c r="C544" t="s">
        <v>71</v>
      </c>
      <c r="D544">
        <v>33</v>
      </c>
      <c r="E544">
        <v>3433429.68</v>
      </c>
      <c r="F544">
        <v>-7.9140813030425597E-2</v>
      </c>
      <c r="G544" t="s">
        <v>107</v>
      </c>
      <c r="H544">
        <v>0</v>
      </c>
      <c r="I544" t="s">
        <v>110</v>
      </c>
      <c r="J544">
        <v>0.1753965050288028</v>
      </c>
      <c r="K544" t="s">
        <v>107</v>
      </c>
      <c r="L544">
        <v>2.5305754178794208E-2</v>
      </c>
      <c r="M544" t="s">
        <v>109</v>
      </c>
      <c r="N544">
        <v>3.4905914422875987E-5</v>
      </c>
      <c r="O544" t="s">
        <v>108</v>
      </c>
      <c r="P544">
        <v>0</v>
      </c>
      <c r="Q544" t="s">
        <v>110</v>
      </c>
      <c r="R544">
        <v>0</v>
      </c>
      <c r="S544" t="s">
        <v>110</v>
      </c>
      <c r="T544">
        <v>0</v>
      </c>
      <c r="U544" t="s">
        <v>110</v>
      </c>
      <c r="V544">
        <v>0</v>
      </c>
      <c r="W544">
        <v>-271724.42</v>
      </c>
      <c r="X544">
        <v>0</v>
      </c>
      <c r="Y544">
        <v>50184.3</v>
      </c>
      <c r="Z544">
        <v>-86885.53</v>
      </c>
      <c r="AA544">
        <v>-119.85</v>
      </c>
      <c r="AB544">
        <v>0</v>
      </c>
      <c r="AC544">
        <v>0</v>
      </c>
      <c r="AD544">
        <v>3124884.19</v>
      </c>
      <c r="AE544">
        <v>0.281802</v>
      </c>
      <c r="AF544">
        <v>1</v>
      </c>
      <c r="AG544">
        <v>0.281802</v>
      </c>
      <c r="AH544" t="s">
        <v>107</v>
      </c>
      <c r="AQ544">
        <v>880598.81</v>
      </c>
      <c r="AR544">
        <v>911654.03</v>
      </c>
      <c r="AS544">
        <v>-31055.22</v>
      </c>
      <c r="AT544" t="b">
        <v>1</v>
      </c>
      <c r="AU544">
        <v>-86885.53</v>
      </c>
      <c r="AV544">
        <v>0.78500000000000003</v>
      </c>
      <c r="AW544">
        <v>0.24</v>
      </c>
      <c r="AX544">
        <v>68205.14</v>
      </c>
      <c r="AY544">
        <v>20852.53</v>
      </c>
      <c r="AZ544">
        <v>37149.919999999998</v>
      </c>
      <c r="BA544">
        <v>-37269.760000000002</v>
      </c>
      <c r="BB544">
        <v>2172.14</v>
      </c>
      <c r="BC544">
        <v>-35097.620000000003</v>
      </c>
      <c r="BD544">
        <v>2244285.38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s="2">
        <v>46112</v>
      </c>
      <c r="B545" t="s">
        <v>65</v>
      </c>
      <c r="C545" t="s">
        <v>73</v>
      </c>
      <c r="D545">
        <v>23</v>
      </c>
      <c r="E545">
        <v>936296.93</v>
      </c>
      <c r="F545">
        <v>-5.0076913211407198E-2</v>
      </c>
      <c r="G545" t="s">
        <v>107</v>
      </c>
      <c r="H545">
        <v>0</v>
      </c>
      <c r="I545" t="s">
        <v>110</v>
      </c>
      <c r="J545">
        <v>0.17729909796125931</v>
      </c>
      <c r="K545" t="s">
        <v>107</v>
      </c>
      <c r="L545">
        <v>1.9319265382841021E-2</v>
      </c>
      <c r="M545" t="s">
        <v>109</v>
      </c>
      <c r="N545">
        <v>1.411675223122527E-5</v>
      </c>
      <c r="O545" t="s">
        <v>108</v>
      </c>
      <c r="P545">
        <v>0</v>
      </c>
      <c r="Q545" t="s">
        <v>110</v>
      </c>
      <c r="R545">
        <v>0</v>
      </c>
      <c r="S545" t="s">
        <v>110</v>
      </c>
      <c r="T545">
        <v>0</v>
      </c>
      <c r="U545" t="s">
        <v>110</v>
      </c>
      <c r="V545">
        <v>0</v>
      </c>
      <c r="W545">
        <v>-46886.86</v>
      </c>
      <c r="X545">
        <v>0</v>
      </c>
      <c r="Y545">
        <v>13833.72</v>
      </c>
      <c r="Z545">
        <v>-18088.57</v>
      </c>
      <c r="AA545">
        <v>-13.22</v>
      </c>
      <c r="AB545">
        <v>0</v>
      </c>
      <c r="AC545">
        <v>0</v>
      </c>
      <c r="AD545">
        <v>885142</v>
      </c>
      <c r="AE545">
        <v>0.22531499999999999</v>
      </c>
      <c r="AF545">
        <v>1</v>
      </c>
      <c r="AG545">
        <v>0.22531499999999999</v>
      </c>
      <c r="AH545" t="s">
        <v>107</v>
      </c>
      <c r="AQ545">
        <v>199435.8</v>
      </c>
      <c r="AR545">
        <v>201466.76</v>
      </c>
      <c r="AS545">
        <v>-2030.96</v>
      </c>
      <c r="AT545" t="b">
        <v>1</v>
      </c>
      <c r="AU545">
        <v>-18088.57</v>
      </c>
      <c r="AV545">
        <v>0.78500000000000003</v>
      </c>
      <c r="AW545">
        <v>0.24</v>
      </c>
      <c r="AX545">
        <v>14199.53</v>
      </c>
      <c r="AY545">
        <v>4341.26</v>
      </c>
      <c r="AZ545">
        <v>12168.56</v>
      </c>
      <c r="BA545">
        <v>-12181.78</v>
      </c>
      <c r="BB545">
        <v>452.21</v>
      </c>
      <c r="BC545">
        <v>-11729.57</v>
      </c>
      <c r="BD545">
        <v>685706.2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s="2">
        <v>46112</v>
      </c>
      <c r="B546" t="s">
        <v>65</v>
      </c>
      <c r="C546" t="s">
        <v>74</v>
      </c>
      <c r="D546">
        <v>22</v>
      </c>
      <c r="E546">
        <v>825162.22</v>
      </c>
      <c r="F546">
        <v>-5.203687724214745E-2</v>
      </c>
      <c r="G546" t="s">
        <v>107</v>
      </c>
      <c r="H546">
        <v>0</v>
      </c>
      <c r="I546" t="s">
        <v>110</v>
      </c>
      <c r="J546">
        <v>0.184878112568929</v>
      </c>
      <c r="K546" t="s">
        <v>107</v>
      </c>
      <c r="L546">
        <v>1.9546304838760551E-2</v>
      </c>
      <c r="M546" t="s">
        <v>109</v>
      </c>
      <c r="N546">
        <v>3.8825384360486969E-5</v>
      </c>
      <c r="O546" t="s">
        <v>108</v>
      </c>
      <c r="P546">
        <v>0</v>
      </c>
      <c r="Q546" t="s">
        <v>110</v>
      </c>
      <c r="R546">
        <v>0</v>
      </c>
      <c r="S546" t="s">
        <v>110</v>
      </c>
      <c r="T546">
        <v>0</v>
      </c>
      <c r="U546" t="s">
        <v>110</v>
      </c>
      <c r="V546">
        <v>0</v>
      </c>
      <c r="W546">
        <v>-42938.87</v>
      </c>
      <c r="X546">
        <v>0</v>
      </c>
      <c r="Y546">
        <v>12712.87</v>
      </c>
      <c r="Z546">
        <v>-16128.87</v>
      </c>
      <c r="AA546">
        <v>-32.04</v>
      </c>
      <c r="AB546">
        <v>0</v>
      </c>
      <c r="AC546">
        <v>0</v>
      </c>
      <c r="AD546">
        <v>778775.31</v>
      </c>
      <c r="AE546">
        <v>0.22738</v>
      </c>
      <c r="AF546">
        <v>1</v>
      </c>
      <c r="AG546">
        <v>0.22738</v>
      </c>
      <c r="AH546" t="s">
        <v>107</v>
      </c>
      <c r="AQ546">
        <v>177077.86</v>
      </c>
      <c r="AR546">
        <v>178836.73</v>
      </c>
      <c r="AS546">
        <v>-1758.88</v>
      </c>
      <c r="AT546" t="b">
        <v>1</v>
      </c>
      <c r="AU546">
        <v>-16128.87</v>
      </c>
      <c r="AV546">
        <v>0.78500000000000003</v>
      </c>
      <c r="AW546">
        <v>0.24</v>
      </c>
      <c r="AX546">
        <v>12661.16</v>
      </c>
      <c r="AY546">
        <v>3870.93</v>
      </c>
      <c r="AZ546">
        <v>10902.29</v>
      </c>
      <c r="BA546">
        <v>-10934.32</v>
      </c>
      <c r="BB546">
        <v>403.22</v>
      </c>
      <c r="BC546">
        <v>-10531.1</v>
      </c>
      <c r="BD546">
        <v>601697.46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s="2">
        <v>46112</v>
      </c>
      <c r="B547" t="s">
        <v>65</v>
      </c>
      <c r="C547" t="s">
        <v>75</v>
      </c>
      <c r="D547">
        <v>21</v>
      </c>
      <c r="E547">
        <v>984286.39</v>
      </c>
      <c r="F547">
        <v>-5.2295869211507542E-2</v>
      </c>
      <c r="G547" t="s">
        <v>107</v>
      </c>
      <c r="H547">
        <v>0</v>
      </c>
      <c r="I547" t="s">
        <v>110</v>
      </c>
      <c r="J547">
        <v>0.18703143633836869</v>
      </c>
      <c r="K547" t="s">
        <v>107</v>
      </c>
      <c r="L547">
        <v>1.615335438092837E-2</v>
      </c>
      <c r="M547" t="s">
        <v>109</v>
      </c>
      <c r="N547">
        <v>1.30960591963341E-5</v>
      </c>
      <c r="O547" t="s">
        <v>108</v>
      </c>
      <c r="P547">
        <v>0</v>
      </c>
      <c r="Q547" t="s">
        <v>110</v>
      </c>
      <c r="R547">
        <v>0</v>
      </c>
      <c r="S547" t="s">
        <v>110</v>
      </c>
      <c r="T547">
        <v>0</v>
      </c>
      <c r="U547" t="s">
        <v>110</v>
      </c>
      <c r="V547">
        <v>0</v>
      </c>
      <c r="W547">
        <v>-51474.11</v>
      </c>
      <c r="X547">
        <v>0</v>
      </c>
      <c r="Y547">
        <v>15341.04</v>
      </c>
      <c r="Z547">
        <v>-15899.53</v>
      </c>
      <c r="AA547">
        <v>-12.89</v>
      </c>
      <c r="AB547">
        <v>0</v>
      </c>
      <c r="AC547">
        <v>0</v>
      </c>
      <c r="AD547">
        <v>932240.9</v>
      </c>
      <c r="AE547">
        <v>0.1978</v>
      </c>
      <c r="AF547">
        <v>1</v>
      </c>
      <c r="AG547">
        <v>0.1978</v>
      </c>
      <c r="AH547" t="s">
        <v>107</v>
      </c>
      <c r="AQ547">
        <v>184396.91</v>
      </c>
      <c r="AR547">
        <v>184878.78</v>
      </c>
      <c r="AS547">
        <v>-481.87</v>
      </c>
      <c r="AT547" t="b">
        <v>1</v>
      </c>
      <c r="AU547">
        <v>-15899.53</v>
      </c>
      <c r="AV547">
        <v>0.78500000000000003</v>
      </c>
      <c r="AW547">
        <v>0.24</v>
      </c>
      <c r="AX547">
        <v>12481.13</v>
      </c>
      <c r="AY547">
        <v>3815.89</v>
      </c>
      <c r="AZ547">
        <v>11999.26</v>
      </c>
      <c r="BA547">
        <v>-12012.15</v>
      </c>
      <c r="BB547">
        <v>397.49</v>
      </c>
      <c r="BC547">
        <v>-11614.66</v>
      </c>
      <c r="BD547">
        <v>747843.99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s="2">
        <v>46112</v>
      </c>
      <c r="B548" t="s">
        <v>65</v>
      </c>
      <c r="C548" t="s">
        <v>76</v>
      </c>
      <c r="D548">
        <v>20</v>
      </c>
      <c r="E548">
        <v>897129.81</v>
      </c>
      <c r="F548">
        <v>-7.3917122518399686E-2</v>
      </c>
      <c r="G548" t="s">
        <v>107</v>
      </c>
      <c r="H548">
        <v>0</v>
      </c>
      <c r="I548" t="s">
        <v>110</v>
      </c>
      <c r="J548">
        <v>0.19163811107783321</v>
      </c>
      <c r="K548" t="s">
        <v>107</v>
      </c>
      <c r="L548">
        <v>1.9546304838760551E-2</v>
      </c>
      <c r="M548" t="s">
        <v>109</v>
      </c>
      <c r="N548">
        <v>1.721820911245294E-5</v>
      </c>
      <c r="O548" t="s">
        <v>108</v>
      </c>
      <c r="P548">
        <v>0</v>
      </c>
      <c r="Q548" t="s">
        <v>110</v>
      </c>
      <c r="R548">
        <v>0</v>
      </c>
      <c r="S548" t="s">
        <v>110</v>
      </c>
      <c r="T548">
        <v>0</v>
      </c>
      <c r="U548" t="s">
        <v>110</v>
      </c>
      <c r="V548">
        <v>0</v>
      </c>
      <c r="W548">
        <v>-66313.25</v>
      </c>
      <c r="X548">
        <v>0</v>
      </c>
      <c r="Y548">
        <v>14327.02</v>
      </c>
      <c r="Z548">
        <v>-17535.57</v>
      </c>
      <c r="AA548">
        <v>-15.45</v>
      </c>
      <c r="AB548">
        <v>0</v>
      </c>
      <c r="AC548">
        <v>0</v>
      </c>
      <c r="AD548">
        <v>827592.56</v>
      </c>
      <c r="AE548">
        <v>0.18146200000000001</v>
      </c>
      <c r="AF548">
        <v>1</v>
      </c>
      <c r="AG548">
        <v>0.18146200000000001</v>
      </c>
      <c r="AH548" t="s">
        <v>107</v>
      </c>
      <c r="AQ548">
        <v>150176.29999999999</v>
      </c>
      <c r="AR548">
        <v>154135.81</v>
      </c>
      <c r="AS548">
        <v>-3959.51</v>
      </c>
      <c r="AT548" t="b">
        <v>1</v>
      </c>
      <c r="AU548">
        <v>-17535.57</v>
      </c>
      <c r="AV548">
        <v>0.78500000000000003</v>
      </c>
      <c r="AW548">
        <v>0.24</v>
      </c>
      <c r="AX548">
        <v>13765.42</v>
      </c>
      <c r="AY548">
        <v>4208.54</v>
      </c>
      <c r="AZ548">
        <v>9805.92</v>
      </c>
      <c r="BA548">
        <v>-9821.3700000000008</v>
      </c>
      <c r="BB548">
        <v>438.39</v>
      </c>
      <c r="BC548">
        <v>-9382.98</v>
      </c>
      <c r="BD548">
        <v>677416.25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s="2">
        <v>46112</v>
      </c>
      <c r="B549" t="s">
        <v>65</v>
      </c>
      <c r="C549" t="s">
        <v>77</v>
      </c>
      <c r="D549">
        <v>19</v>
      </c>
      <c r="E549">
        <v>1098594.55</v>
      </c>
      <c r="F549">
        <v>-5.0013548743306997E-2</v>
      </c>
      <c r="G549" t="s">
        <v>107</v>
      </c>
      <c r="H549">
        <v>0</v>
      </c>
      <c r="I549" t="s">
        <v>110</v>
      </c>
      <c r="J549">
        <v>0.19864698223361221</v>
      </c>
      <c r="K549" t="s">
        <v>107</v>
      </c>
      <c r="L549">
        <v>1.417657788534735E-2</v>
      </c>
      <c r="M549" t="s">
        <v>109</v>
      </c>
      <c r="N549">
        <v>1.6446405978943529E-5</v>
      </c>
      <c r="O549" t="s">
        <v>108</v>
      </c>
      <c r="P549">
        <v>0</v>
      </c>
      <c r="Q549" t="s">
        <v>110</v>
      </c>
      <c r="R549">
        <v>0</v>
      </c>
      <c r="S549" t="s">
        <v>110</v>
      </c>
      <c r="T549">
        <v>0</v>
      </c>
      <c r="U549" t="s">
        <v>110</v>
      </c>
      <c r="V549">
        <v>0</v>
      </c>
      <c r="W549">
        <v>-54944.61</v>
      </c>
      <c r="X549">
        <v>0</v>
      </c>
      <c r="Y549">
        <v>18186.04</v>
      </c>
      <c r="Z549">
        <v>-15574.31</v>
      </c>
      <c r="AA549">
        <v>-18.07</v>
      </c>
      <c r="AB549">
        <v>0</v>
      </c>
      <c r="AC549">
        <v>0</v>
      </c>
      <c r="AD549">
        <v>1046243.6</v>
      </c>
      <c r="AE549">
        <v>0.18284700000000001</v>
      </c>
      <c r="AF549">
        <v>1</v>
      </c>
      <c r="AG549">
        <v>0.18284700000000001</v>
      </c>
      <c r="AH549" t="s">
        <v>107</v>
      </c>
      <c r="AQ549">
        <v>191302.68</v>
      </c>
      <c r="AR549">
        <v>189400.74</v>
      </c>
      <c r="AS549">
        <v>1901.93</v>
      </c>
      <c r="AT549" t="b">
        <v>1</v>
      </c>
      <c r="AU549">
        <v>-15574.31</v>
      </c>
      <c r="AV549">
        <v>0.78500000000000003</v>
      </c>
      <c r="AW549">
        <v>0.24</v>
      </c>
      <c r="AX549">
        <v>12225.83</v>
      </c>
      <c r="AY549">
        <v>3737.83</v>
      </c>
      <c r="AZ549">
        <v>14127.77</v>
      </c>
      <c r="BA549">
        <v>-14145.84</v>
      </c>
      <c r="BB549">
        <v>389.36</v>
      </c>
      <c r="BC549">
        <v>-13756.48</v>
      </c>
      <c r="BD549">
        <v>854940.92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s="2">
        <v>46112</v>
      </c>
      <c r="B550" t="s">
        <v>65</v>
      </c>
      <c r="C550" t="s">
        <v>78</v>
      </c>
      <c r="D550">
        <v>18</v>
      </c>
      <c r="E550">
        <v>914190.14</v>
      </c>
      <c r="F550">
        <v>-7.5962549286462552E-2</v>
      </c>
      <c r="G550" t="s">
        <v>107</v>
      </c>
      <c r="H550">
        <v>0</v>
      </c>
      <c r="I550" t="s">
        <v>110</v>
      </c>
      <c r="J550">
        <v>0.19303116971182879</v>
      </c>
      <c r="K550" t="s">
        <v>107</v>
      </c>
      <c r="L550">
        <v>1.5090935640646119E-2</v>
      </c>
      <c r="M550" t="s">
        <v>109</v>
      </c>
      <c r="N550">
        <v>1.7547086028484188E-5</v>
      </c>
      <c r="O550" t="s">
        <v>108</v>
      </c>
      <c r="P550">
        <v>0</v>
      </c>
      <c r="Q550" t="s">
        <v>110</v>
      </c>
      <c r="R550">
        <v>0</v>
      </c>
      <c r="S550" t="s">
        <v>110</v>
      </c>
      <c r="T550">
        <v>0</v>
      </c>
      <c r="U550" t="s">
        <v>110</v>
      </c>
      <c r="V550">
        <v>0</v>
      </c>
      <c r="W550">
        <v>-69444.210000000006</v>
      </c>
      <c r="X550">
        <v>0</v>
      </c>
      <c r="Y550">
        <v>14705.6</v>
      </c>
      <c r="Z550">
        <v>-13795.98</v>
      </c>
      <c r="AA550">
        <v>-16.04</v>
      </c>
      <c r="AB550">
        <v>0</v>
      </c>
      <c r="AC550">
        <v>0</v>
      </c>
      <c r="AD550">
        <v>845639.5</v>
      </c>
      <c r="AE550">
        <v>0.162049</v>
      </c>
      <c r="AF550">
        <v>1</v>
      </c>
      <c r="AG550">
        <v>0.162049</v>
      </c>
      <c r="AH550" t="s">
        <v>107</v>
      </c>
      <c r="AQ550">
        <v>137034.84</v>
      </c>
      <c r="AR550">
        <v>139458.69</v>
      </c>
      <c r="AS550">
        <v>-2423.85</v>
      </c>
      <c r="AT550" t="b">
        <v>1</v>
      </c>
      <c r="AU550">
        <v>-13795.98</v>
      </c>
      <c r="AV550">
        <v>0.78500000000000003</v>
      </c>
      <c r="AW550">
        <v>0.24</v>
      </c>
      <c r="AX550">
        <v>10829.85</v>
      </c>
      <c r="AY550">
        <v>3311.04</v>
      </c>
      <c r="AZ550">
        <v>8406</v>
      </c>
      <c r="BA550">
        <v>-8422.0400000000009</v>
      </c>
      <c r="BB550">
        <v>344.9</v>
      </c>
      <c r="BC550">
        <v>-8077.14</v>
      </c>
      <c r="BD550">
        <v>708604.67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s="2">
        <v>46112</v>
      </c>
      <c r="B551" t="s">
        <v>65</v>
      </c>
      <c r="C551" t="s">
        <v>79</v>
      </c>
      <c r="D551">
        <v>17</v>
      </c>
      <c r="E551">
        <v>956184.04</v>
      </c>
      <c r="F551">
        <v>-4.9490017958001592E-2</v>
      </c>
      <c r="G551" t="s">
        <v>107</v>
      </c>
      <c r="H551">
        <v>0</v>
      </c>
      <c r="I551" t="s">
        <v>110</v>
      </c>
      <c r="J551">
        <v>0.1962765641165089</v>
      </c>
      <c r="K551" t="s">
        <v>107</v>
      </c>
      <c r="L551">
        <v>1.417657788534735E-2</v>
      </c>
      <c r="M551" t="s">
        <v>109</v>
      </c>
      <c r="N551">
        <v>1.266380160022569E-5</v>
      </c>
      <c r="O551" t="s">
        <v>108</v>
      </c>
      <c r="P551">
        <v>0</v>
      </c>
      <c r="Q551" t="s">
        <v>110</v>
      </c>
      <c r="R551">
        <v>0</v>
      </c>
      <c r="S551" t="s">
        <v>110</v>
      </c>
      <c r="T551">
        <v>0</v>
      </c>
      <c r="U551" t="s">
        <v>110</v>
      </c>
      <c r="V551">
        <v>0</v>
      </c>
      <c r="W551">
        <v>-47321.57</v>
      </c>
      <c r="X551">
        <v>0</v>
      </c>
      <c r="Y551">
        <v>15639.71</v>
      </c>
      <c r="Z551">
        <v>-13555.42</v>
      </c>
      <c r="AA551">
        <v>-12.11</v>
      </c>
      <c r="AB551">
        <v>0</v>
      </c>
      <c r="AC551">
        <v>0</v>
      </c>
      <c r="AD551">
        <v>910934.66</v>
      </c>
      <c r="AE551">
        <v>0.171546</v>
      </c>
      <c r="AF551">
        <v>1</v>
      </c>
      <c r="AG551">
        <v>0.171546</v>
      </c>
      <c r="AH551" t="s">
        <v>107</v>
      </c>
      <c r="AQ551">
        <v>156266.93</v>
      </c>
      <c r="AR551">
        <v>153370.22</v>
      </c>
      <c r="AS551">
        <v>2896.71</v>
      </c>
      <c r="AT551" t="b">
        <v>1</v>
      </c>
      <c r="AU551">
        <v>-13555.42</v>
      </c>
      <c r="AV551">
        <v>0.78500000000000003</v>
      </c>
      <c r="AW551">
        <v>0.24</v>
      </c>
      <c r="AX551">
        <v>10641</v>
      </c>
      <c r="AY551">
        <v>3253.3</v>
      </c>
      <c r="AZ551">
        <v>13537.72</v>
      </c>
      <c r="BA551">
        <v>-13549.83</v>
      </c>
      <c r="BB551">
        <v>338.89</v>
      </c>
      <c r="BC551">
        <v>-13210.94</v>
      </c>
      <c r="BD551">
        <v>754667.72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s="2">
        <v>46112</v>
      </c>
      <c r="B552" t="s">
        <v>65</v>
      </c>
      <c r="C552" t="s">
        <v>80</v>
      </c>
      <c r="D552">
        <v>16</v>
      </c>
      <c r="E552">
        <v>1066436.46</v>
      </c>
      <c r="F552">
        <v>-5.4234331035814792E-2</v>
      </c>
      <c r="G552" t="s">
        <v>107</v>
      </c>
      <c r="H552">
        <v>0</v>
      </c>
      <c r="I552" t="s">
        <v>110</v>
      </c>
      <c r="J552">
        <v>0.208455814715095</v>
      </c>
      <c r="K552" t="s">
        <v>107</v>
      </c>
      <c r="L552">
        <v>1.7655590576860811E-2</v>
      </c>
      <c r="M552" t="s">
        <v>109</v>
      </c>
      <c r="N552">
        <v>5.7329068749178254E-6</v>
      </c>
      <c r="O552" t="s">
        <v>108</v>
      </c>
      <c r="P552">
        <v>0</v>
      </c>
      <c r="Q552" t="s">
        <v>110</v>
      </c>
      <c r="R552">
        <v>0</v>
      </c>
      <c r="S552" t="s">
        <v>110</v>
      </c>
      <c r="T552">
        <v>0</v>
      </c>
      <c r="U552" t="s">
        <v>110</v>
      </c>
      <c r="V552">
        <v>0</v>
      </c>
      <c r="W552">
        <v>-57837.47</v>
      </c>
      <c r="X552">
        <v>0</v>
      </c>
      <c r="Y552">
        <v>18525.41</v>
      </c>
      <c r="Z552">
        <v>-18828.57</v>
      </c>
      <c r="AA552">
        <v>-6.11</v>
      </c>
      <c r="AB552">
        <v>0</v>
      </c>
      <c r="AC552">
        <v>0</v>
      </c>
      <c r="AD552">
        <v>1008289.72</v>
      </c>
      <c r="AE552">
        <v>0.13495399999999999</v>
      </c>
      <c r="AF552">
        <v>1</v>
      </c>
      <c r="AG552">
        <v>0.13495399999999999</v>
      </c>
      <c r="AH552" t="s">
        <v>107</v>
      </c>
      <c r="AQ552">
        <v>136072.72</v>
      </c>
      <c r="AR552">
        <v>134730.09</v>
      </c>
      <c r="AS552">
        <v>1342.62</v>
      </c>
      <c r="AT552" t="b">
        <v>1</v>
      </c>
      <c r="AU552">
        <v>-18828.57</v>
      </c>
      <c r="AV552">
        <v>0.78500000000000003</v>
      </c>
      <c r="AW552">
        <v>0.24</v>
      </c>
      <c r="AX552">
        <v>14780.42</v>
      </c>
      <c r="AY552">
        <v>4518.8599999999997</v>
      </c>
      <c r="AZ552">
        <v>16123.05</v>
      </c>
      <c r="BA552">
        <v>-16129.16</v>
      </c>
      <c r="BB552">
        <v>470.71</v>
      </c>
      <c r="BC552">
        <v>-15658.45</v>
      </c>
      <c r="BD552">
        <v>872217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s="2">
        <v>46112</v>
      </c>
      <c r="B553" t="s">
        <v>65</v>
      </c>
      <c r="C553" t="s">
        <v>81</v>
      </c>
      <c r="D553">
        <v>15</v>
      </c>
      <c r="E553">
        <v>1149015.17</v>
      </c>
      <c r="F553">
        <v>-5.1833160384463242E-2</v>
      </c>
      <c r="G553" t="s">
        <v>107</v>
      </c>
      <c r="H553">
        <v>0</v>
      </c>
      <c r="I553" t="s">
        <v>110</v>
      </c>
      <c r="J553">
        <v>0.2059882392380836</v>
      </c>
      <c r="K553" t="s">
        <v>107</v>
      </c>
      <c r="L553">
        <v>1.417657788534735E-2</v>
      </c>
      <c r="M553" t="s">
        <v>109</v>
      </c>
      <c r="N553">
        <v>1.4411911349193241E-5</v>
      </c>
      <c r="O553" t="s">
        <v>108</v>
      </c>
      <c r="P553">
        <v>0</v>
      </c>
      <c r="Q553" t="s">
        <v>110</v>
      </c>
      <c r="R553">
        <v>0</v>
      </c>
      <c r="S553" t="s">
        <v>110</v>
      </c>
      <c r="T553">
        <v>0</v>
      </c>
      <c r="U553" t="s">
        <v>110</v>
      </c>
      <c r="V553">
        <v>0</v>
      </c>
      <c r="W553">
        <v>-59557.09</v>
      </c>
      <c r="X553">
        <v>0</v>
      </c>
      <c r="Y553">
        <v>19723.63</v>
      </c>
      <c r="Z553">
        <v>-16289.1</v>
      </c>
      <c r="AA553">
        <v>-16.559999999999999</v>
      </c>
      <c r="AB553">
        <v>0</v>
      </c>
      <c r="AC553">
        <v>0</v>
      </c>
      <c r="AD553">
        <v>1092876.05</v>
      </c>
      <c r="AE553">
        <v>0.143986</v>
      </c>
      <c r="AF553">
        <v>1</v>
      </c>
      <c r="AG553">
        <v>0.143986</v>
      </c>
      <c r="AH553" t="s">
        <v>107</v>
      </c>
      <c r="AQ553">
        <v>157358.62</v>
      </c>
      <c r="AR553">
        <v>153237.09</v>
      </c>
      <c r="AS553">
        <v>4121.53</v>
      </c>
      <c r="AT553" t="b">
        <v>1</v>
      </c>
      <c r="AU553">
        <v>-16289.1</v>
      </c>
      <c r="AV553">
        <v>0.78500000000000003</v>
      </c>
      <c r="AW553">
        <v>0.24</v>
      </c>
      <c r="AX553">
        <v>12786.95</v>
      </c>
      <c r="AY553">
        <v>3909.38</v>
      </c>
      <c r="AZ553">
        <v>16908.48</v>
      </c>
      <c r="BA553">
        <v>-16925.04</v>
      </c>
      <c r="BB553">
        <v>407.23</v>
      </c>
      <c r="BC553">
        <v>-16517.810000000001</v>
      </c>
      <c r="BD553">
        <v>935517.43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s="2">
        <v>46112</v>
      </c>
      <c r="B554" t="s">
        <v>65</v>
      </c>
      <c r="C554" t="s">
        <v>82</v>
      </c>
      <c r="D554">
        <v>14</v>
      </c>
      <c r="E554">
        <v>1814047.5</v>
      </c>
      <c r="F554">
        <v>-5.4613126674446552E-2</v>
      </c>
      <c r="G554" t="s">
        <v>107</v>
      </c>
      <c r="H554">
        <v>0</v>
      </c>
      <c r="I554" t="s">
        <v>110</v>
      </c>
      <c r="J554">
        <v>0.20669815916862599</v>
      </c>
      <c r="K554" t="s">
        <v>107</v>
      </c>
      <c r="L554">
        <v>9.7489647405520387E-3</v>
      </c>
      <c r="M554" t="s">
        <v>109</v>
      </c>
      <c r="N554">
        <v>2.8793738340458468E-5</v>
      </c>
      <c r="O554" t="s">
        <v>108</v>
      </c>
      <c r="P554">
        <v>0</v>
      </c>
      <c r="Q554" t="s">
        <v>110</v>
      </c>
      <c r="R554">
        <v>0</v>
      </c>
      <c r="S554" t="s">
        <v>110</v>
      </c>
      <c r="T554">
        <v>0</v>
      </c>
      <c r="U554" t="s">
        <v>110</v>
      </c>
      <c r="V554">
        <v>0</v>
      </c>
      <c r="W554">
        <v>-99070.81</v>
      </c>
      <c r="X554">
        <v>0</v>
      </c>
      <c r="Y554">
        <v>31246.69</v>
      </c>
      <c r="Z554">
        <v>-17685.09</v>
      </c>
      <c r="AA554">
        <v>-52.23</v>
      </c>
      <c r="AB554">
        <v>0</v>
      </c>
      <c r="AC554">
        <v>0</v>
      </c>
      <c r="AD554">
        <v>1728486.07</v>
      </c>
      <c r="AE554">
        <v>0.14031199999999999</v>
      </c>
      <c r="AF554">
        <v>1</v>
      </c>
      <c r="AG554">
        <v>0.14031199999999999</v>
      </c>
      <c r="AH554" t="s">
        <v>107</v>
      </c>
      <c r="AQ554">
        <v>242528.01</v>
      </c>
      <c r="AR554">
        <v>233565.36</v>
      </c>
      <c r="AS554">
        <v>8962.65</v>
      </c>
      <c r="AT554" t="b">
        <v>1</v>
      </c>
      <c r="AU554">
        <v>-17685.09</v>
      </c>
      <c r="AV554">
        <v>0.78500000000000003</v>
      </c>
      <c r="AW554">
        <v>0.24</v>
      </c>
      <c r="AX554">
        <v>13882.79</v>
      </c>
      <c r="AY554">
        <v>4244.42</v>
      </c>
      <c r="AZ554">
        <v>22845.439999999999</v>
      </c>
      <c r="BA554">
        <v>-22897.68</v>
      </c>
      <c r="BB554">
        <v>442.13</v>
      </c>
      <c r="BC554">
        <v>-22455.55</v>
      </c>
      <c r="BD554">
        <v>1485958.05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s="2">
        <v>46112</v>
      </c>
      <c r="B555" t="s">
        <v>65</v>
      </c>
      <c r="C555" t="s">
        <v>83</v>
      </c>
      <c r="D555">
        <v>13</v>
      </c>
      <c r="E555">
        <v>1992019.71</v>
      </c>
      <c r="F555">
        <v>-5.4869167071909399E-2</v>
      </c>
      <c r="G555" t="s">
        <v>107</v>
      </c>
      <c r="H555">
        <v>0</v>
      </c>
      <c r="I555" t="s">
        <v>110</v>
      </c>
      <c r="J555">
        <v>0.20972664816141939</v>
      </c>
      <c r="K555" t="s">
        <v>107</v>
      </c>
      <c r="L555">
        <v>4.6176837495393924E-3</v>
      </c>
      <c r="M555" t="s">
        <v>109</v>
      </c>
      <c r="N555">
        <v>2.6090363351085428E-4</v>
      </c>
      <c r="O555" t="s">
        <v>108</v>
      </c>
      <c r="P555">
        <v>0</v>
      </c>
      <c r="Q555" t="s">
        <v>110</v>
      </c>
      <c r="R555">
        <v>0</v>
      </c>
      <c r="S555" t="s">
        <v>110</v>
      </c>
      <c r="T555">
        <v>0</v>
      </c>
      <c r="U555" t="s">
        <v>110</v>
      </c>
      <c r="V555">
        <v>0</v>
      </c>
      <c r="W555">
        <v>-109300.46</v>
      </c>
      <c r="X555">
        <v>0</v>
      </c>
      <c r="Y555">
        <v>34814.97</v>
      </c>
      <c r="Z555">
        <v>-9198.52</v>
      </c>
      <c r="AA555">
        <v>-519.73</v>
      </c>
      <c r="AB555">
        <v>0</v>
      </c>
      <c r="AC555">
        <v>0</v>
      </c>
      <c r="AD555">
        <v>1907815.97</v>
      </c>
      <c r="AE555">
        <v>0.12592900000000001</v>
      </c>
      <c r="AF555">
        <v>1</v>
      </c>
      <c r="AG555">
        <v>0.12592900000000001</v>
      </c>
      <c r="AH555" t="s">
        <v>107</v>
      </c>
      <c r="AQ555">
        <v>240248.63</v>
      </c>
      <c r="AR555">
        <v>229565.57</v>
      </c>
      <c r="AS555">
        <v>10683.06</v>
      </c>
      <c r="AT555" t="b">
        <v>1</v>
      </c>
      <c r="AU555">
        <v>-9198.52</v>
      </c>
      <c r="AV555">
        <v>0.78500000000000003</v>
      </c>
      <c r="AW555">
        <v>0.24</v>
      </c>
      <c r="AX555">
        <v>7220.84</v>
      </c>
      <c r="AY555">
        <v>2207.64</v>
      </c>
      <c r="AZ555">
        <v>17903.89</v>
      </c>
      <c r="BA555">
        <v>-18423.62</v>
      </c>
      <c r="BB555">
        <v>229.96</v>
      </c>
      <c r="BC555">
        <v>-18193.66</v>
      </c>
      <c r="BD555">
        <v>1667567.35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s="2">
        <v>46112</v>
      </c>
      <c r="B556" t="s">
        <v>65</v>
      </c>
      <c r="C556" t="s">
        <v>84</v>
      </c>
      <c r="D556">
        <v>12</v>
      </c>
      <c r="E556">
        <v>2230296.9300000002</v>
      </c>
      <c r="F556">
        <v>-5.3794282742542818E-2</v>
      </c>
      <c r="G556" t="s">
        <v>113</v>
      </c>
      <c r="H556">
        <v>0</v>
      </c>
      <c r="I556" t="s">
        <v>110</v>
      </c>
      <c r="J556">
        <v>0.21368030197529381</v>
      </c>
      <c r="K556" t="s">
        <v>113</v>
      </c>
      <c r="L556">
        <v>2.1791689037598898E-3</v>
      </c>
      <c r="M556" t="s">
        <v>109</v>
      </c>
      <c r="N556">
        <v>2.9231111911708369E-6</v>
      </c>
      <c r="O556" t="s">
        <v>108</v>
      </c>
      <c r="P556">
        <v>0</v>
      </c>
      <c r="Q556" t="s">
        <v>110</v>
      </c>
      <c r="R556">
        <v>0</v>
      </c>
      <c r="S556" t="s">
        <v>110</v>
      </c>
      <c r="T556">
        <v>0</v>
      </c>
      <c r="U556" t="s">
        <v>110</v>
      </c>
      <c r="V556">
        <v>0</v>
      </c>
      <c r="W556">
        <v>-119977.22</v>
      </c>
      <c r="X556">
        <v>0</v>
      </c>
      <c r="Y556">
        <v>39714.21</v>
      </c>
      <c r="Z556">
        <v>-4860.1899999999996</v>
      </c>
      <c r="AA556">
        <v>-6.52</v>
      </c>
      <c r="AB556">
        <v>0</v>
      </c>
      <c r="AC556">
        <v>0</v>
      </c>
      <c r="AD556">
        <v>2145167.2000000002</v>
      </c>
      <c r="AE556">
        <v>9.6379999999999993E-2</v>
      </c>
      <c r="AF556">
        <v>1</v>
      </c>
      <c r="AG556">
        <v>9.6379999999999993E-2</v>
      </c>
      <c r="AH556" t="s">
        <v>107</v>
      </c>
      <c r="AQ556">
        <v>206750.91</v>
      </c>
      <c r="AR556">
        <v>194800.86</v>
      </c>
      <c r="AS556">
        <v>11950.05</v>
      </c>
      <c r="AT556" t="b">
        <v>1</v>
      </c>
      <c r="AU556">
        <v>-4860.1899999999996</v>
      </c>
      <c r="AV556">
        <v>0.78500000000000003</v>
      </c>
      <c r="AW556">
        <v>0.24</v>
      </c>
      <c r="AX556">
        <v>3815.25</v>
      </c>
      <c r="AY556">
        <v>1166.45</v>
      </c>
      <c r="AZ556">
        <v>15765.3</v>
      </c>
      <c r="BA556">
        <v>-15771.82</v>
      </c>
      <c r="BB556">
        <v>121.5</v>
      </c>
      <c r="BC556">
        <v>-15650.32</v>
      </c>
      <c r="BD556">
        <v>1938416.29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s="2">
        <v>46112</v>
      </c>
      <c r="B557" t="s">
        <v>65</v>
      </c>
      <c r="C557" t="s">
        <v>85</v>
      </c>
      <c r="D557">
        <v>11</v>
      </c>
      <c r="E557">
        <v>2005394.74</v>
      </c>
      <c r="F557">
        <v>-5.479966266661828E-2</v>
      </c>
      <c r="G557" t="s">
        <v>113</v>
      </c>
      <c r="H557">
        <v>0</v>
      </c>
      <c r="I557" t="s">
        <v>110</v>
      </c>
      <c r="J557">
        <v>0.21803838809163209</v>
      </c>
      <c r="K557" t="s">
        <v>113</v>
      </c>
      <c r="L557">
        <v>2.1791689037598898E-3</v>
      </c>
      <c r="M557" t="s">
        <v>109</v>
      </c>
      <c r="N557">
        <v>9.0483753986803832E-7</v>
      </c>
      <c r="O557" t="s">
        <v>108</v>
      </c>
      <c r="P557">
        <v>0</v>
      </c>
      <c r="Q557" t="s">
        <v>110</v>
      </c>
      <c r="R557">
        <v>0</v>
      </c>
      <c r="S557" t="s">
        <v>110</v>
      </c>
      <c r="T557">
        <v>0</v>
      </c>
      <c r="U557" t="s">
        <v>110</v>
      </c>
      <c r="V557">
        <v>0</v>
      </c>
      <c r="W557">
        <v>-109894.96</v>
      </c>
      <c r="X557">
        <v>0</v>
      </c>
      <c r="Y557">
        <v>36437.75</v>
      </c>
      <c r="Z557">
        <v>-4370.09</v>
      </c>
      <c r="AA557">
        <v>-1.81</v>
      </c>
      <c r="AB557">
        <v>0</v>
      </c>
      <c r="AC557">
        <v>0</v>
      </c>
      <c r="AD557">
        <v>1927565.63</v>
      </c>
      <c r="AE557">
        <v>0.101271</v>
      </c>
      <c r="AF557">
        <v>1</v>
      </c>
      <c r="AG557">
        <v>0.101271</v>
      </c>
      <c r="AH557" t="s">
        <v>107</v>
      </c>
      <c r="AQ557">
        <v>195207.17</v>
      </c>
      <c r="AR557">
        <v>182752.79</v>
      </c>
      <c r="AS557">
        <v>12454.38</v>
      </c>
      <c r="AT557" t="b">
        <v>1</v>
      </c>
      <c r="AU557">
        <v>-4370.09</v>
      </c>
      <c r="AV557">
        <v>0.78500000000000003</v>
      </c>
      <c r="AW557">
        <v>0.24</v>
      </c>
      <c r="AX557">
        <v>3430.52</v>
      </c>
      <c r="AY557">
        <v>1048.82</v>
      </c>
      <c r="AZ557">
        <v>15884.91</v>
      </c>
      <c r="BA557">
        <v>-15886.72</v>
      </c>
      <c r="BB557">
        <v>109.25</v>
      </c>
      <c r="BC557">
        <v>-15777.47</v>
      </c>
      <c r="BD557">
        <v>1732358.46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s="2">
        <v>46112</v>
      </c>
      <c r="B558" t="s">
        <v>65</v>
      </c>
      <c r="C558" t="s">
        <v>86</v>
      </c>
      <c r="D558">
        <v>10</v>
      </c>
      <c r="E558">
        <v>2048964.71</v>
      </c>
      <c r="F558">
        <v>-5.0435833008432518E-2</v>
      </c>
      <c r="G558" t="s">
        <v>113</v>
      </c>
      <c r="H558">
        <v>0</v>
      </c>
      <c r="I558" t="s">
        <v>110</v>
      </c>
      <c r="J558">
        <v>0.21314855570942459</v>
      </c>
      <c r="K558" t="s">
        <v>113</v>
      </c>
      <c r="L558">
        <v>2.1791689037598898E-3</v>
      </c>
      <c r="M558" t="s">
        <v>109</v>
      </c>
      <c r="N558">
        <v>0</v>
      </c>
      <c r="O558" t="s">
        <v>108</v>
      </c>
      <c r="P558">
        <v>0</v>
      </c>
      <c r="Q558" t="s">
        <v>110</v>
      </c>
      <c r="R558">
        <v>0</v>
      </c>
      <c r="S558" t="s">
        <v>110</v>
      </c>
      <c r="T558">
        <v>0</v>
      </c>
      <c r="U558" t="s">
        <v>110</v>
      </c>
      <c r="V558">
        <v>0</v>
      </c>
      <c r="W558">
        <v>-103341.24</v>
      </c>
      <c r="X558">
        <v>0</v>
      </c>
      <c r="Y558">
        <v>36394.49</v>
      </c>
      <c r="Z558">
        <v>-4465.04</v>
      </c>
      <c r="AA558">
        <v>0</v>
      </c>
      <c r="AB558">
        <v>0</v>
      </c>
      <c r="AC558">
        <v>0</v>
      </c>
      <c r="AD558">
        <v>1977552.92</v>
      </c>
      <c r="AE558">
        <v>5.0070000000000003E-2</v>
      </c>
      <c r="AF558">
        <v>1</v>
      </c>
      <c r="AG558">
        <v>5.0070000000000003E-2</v>
      </c>
      <c r="AH558" t="s">
        <v>107</v>
      </c>
      <c r="AQ558">
        <v>99015.73</v>
      </c>
      <c r="AR558">
        <v>92538.93</v>
      </c>
      <c r="AS558">
        <v>6476.8</v>
      </c>
      <c r="AT558" t="b">
        <v>1</v>
      </c>
      <c r="AU558">
        <v>-4465.04</v>
      </c>
      <c r="AV558">
        <v>0.78500000000000003</v>
      </c>
      <c r="AW558">
        <v>0.24</v>
      </c>
      <c r="AX558">
        <v>3505.06</v>
      </c>
      <c r="AY558">
        <v>1071.6099999999999</v>
      </c>
      <c r="AZ558">
        <v>9981.86</v>
      </c>
      <c r="BA558">
        <v>-9981.86</v>
      </c>
      <c r="BB558">
        <v>111.63</v>
      </c>
      <c r="BC558">
        <v>-9870.23</v>
      </c>
      <c r="BD558">
        <v>1878537.19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s="2">
        <v>46112</v>
      </c>
      <c r="B559" t="s">
        <v>65</v>
      </c>
      <c r="C559" t="s">
        <v>87</v>
      </c>
      <c r="D559">
        <v>9</v>
      </c>
      <c r="E559">
        <v>2352331.4500000002</v>
      </c>
      <c r="F559">
        <v>-5.7121948926895393E-2</v>
      </c>
      <c r="G559" t="s">
        <v>113</v>
      </c>
      <c r="H559">
        <v>0</v>
      </c>
      <c r="I559" t="s">
        <v>110</v>
      </c>
      <c r="J559">
        <v>0.2282175260020356</v>
      </c>
      <c r="K559" t="s">
        <v>113</v>
      </c>
      <c r="L559">
        <v>0</v>
      </c>
      <c r="M559" t="s">
        <v>109</v>
      </c>
      <c r="N559">
        <v>9.603643504962044E-7</v>
      </c>
      <c r="O559" t="s">
        <v>108</v>
      </c>
      <c r="P559">
        <v>0</v>
      </c>
      <c r="Q559" t="s">
        <v>110</v>
      </c>
      <c r="R559">
        <v>0</v>
      </c>
      <c r="S559" t="s">
        <v>110</v>
      </c>
      <c r="T559">
        <v>0</v>
      </c>
      <c r="U559" t="s">
        <v>110</v>
      </c>
      <c r="V559">
        <v>0</v>
      </c>
      <c r="W559">
        <v>-134369.76</v>
      </c>
      <c r="X559">
        <v>0</v>
      </c>
      <c r="Y559">
        <v>44736.94</v>
      </c>
      <c r="Z559">
        <v>0</v>
      </c>
      <c r="AA559">
        <v>-2.2599999999999998</v>
      </c>
      <c r="AB559">
        <v>0</v>
      </c>
      <c r="AC559">
        <v>0</v>
      </c>
      <c r="AD559">
        <v>2262696.37</v>
      </c>
      <c r="AE559">
        <v>5.3131999999999999E-2</v>
      </c>
      <c r="AF559">
        <v>1</v>
      </c>
      <c r="AG559">
        <v>5.3131999999999999E-2</v>
      </c>
      <c r="AH559" t="s">
        <v>107</v>
      </c>
      <c r="AQ559">
        <v>120220.92</v>
      </c>
      <c r="AR559">
        <v>111461.02</v>
      </c>
      <c r="AS559">
        <v>8759.9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8759.9</v>
      </c>
      <c r="BA559">
        <v>-8762.16</v>
      </c>
      <c r="BB559">
        <v>0</v>
      </c>
      <c r="BC559">
        <v>-8762.16</v>
      </c>
      <c r="BD559">
        <v>2142475.4500000002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s="2">
        <v>46112</v>
      </c>
      <c r="B560" t="s">
        <v>65</v>
      </c>
      <c r="C560" t="s">
        <v>88</v>
      </c>
      <c r="D560">
        <v>8</v>
      </c>
      <c r="E560">
        <v>2667351.42</v>
      </c>
      <c r="F560">
        <v>-5.0425075170499399E-2</v>
      </c>
      <c r="G560" t="s">
        <v>113</v>
      </c>
      <c r="H560">
        <v>0</v>
      </c>
      <c r="I560" t="s">
        <v>110</v>
      </c>
      <c r="J560">
        <v>0.22596452935209169</v>
      </c>
      <c r="K560" t="s">
        <v>113</v>
      </c>
      <c r="L560">
        <v>0</v>
      </c>
      <c r="M560" t="s">
        <v>109</v>
      </c>
      <c r="N560">
        <v>1.5274905471305279E-7</v>
      </c>
      <c r="O560" t="s">
        <v>108</v>
      </c>
      <c r="P560">
        <v>0</v>
      </c>
      <c r="Q560" t="s">
        <v>110</v>
      </c>
      <c r="R560">
        <v>0</v>
      </c>
      <c r="S560" t="s">
        <v>110</v>
      </c>
      <c r="T560">
        <v>0</v>
      </c>
      <c r="U560" t="s">
        <v>110</v>
      </c>
      <c r="V560">
        <v>0</v>
      </c>
      <c r="W560">
        <v>-134501.4</v>
      </c>
      <c r="X560">
        <v>0</v>
      </c>
      <c r="Y560">
        <v>50227.23</v>
      </c>
      <c r="Z560">
        <v>0</v>
      </c>
      <c r="AA560">
        <v>-0.41</v>
      </c>
      <c r="AB560">
        <v>0</v>
      </c>
      <c r="AC560">
        <v>0</v>
      </c>
      <c r="AD560">
        <v>2583076.85</v>
      </c>
      <c r="AE560">
        <v>5.0453999999999999E-2</v>
      </c>
      <c r="AF560">
        <v>1</v>
      </c>
      <c r="AG560">
        <v>5.0453999999999999E-2</v>
      </c>
      <c r="AH560" t="s">
        <v>107</v>
      </c>
      <c r="AQ560">
        <v>130326.72</v>
      </c>
      <c r="AR560">
        <v>115831.22</v>
      </c>
      <c r="AS560">
        <v>14495.4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14495.49</v>
      </c>
      <c r="BA560">
        <v>-14495.9</v>
      </c>
      <c r="BB560">
        <v>0</v>
      </c>
      <c r="BC560">
        <v>-14495.9</v>
      </c>
      <c r="BD560">
        <v>2452750.13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s="2">
        <v>46112</v>
      </c>
      <c r="B561" t="s">
        <v>65</v>
      </c>
      <c r="C561" t="s">
        <v>89</v>
      </c>
      <c r="D561">
        <v>7</v>
      </c>
      <c r="E561">
        <v>2814041.99</v>
      </c>
      <c r="F561">
        <v>-4.7839422187387161E-2</v>
      </c>
      <c r="G561" t="s">
        <v>113</v>
      </c>
      <c r="H561">
        <v>0</v>
      </c>
      <c r="I561" t="s">
        <v>110</v>
      </c>
      <c r="J561">
        <v>0.2200233665170056</v>
      </c>
      <c r="K561" t="s">
        <v>113</v>
      </c>
      <c r="L561">
        <v>0</v>
      </c>
      <c r="M561" t="s">
        <v>109</v>
      </c>
      <c r="N561">
        <v>0</v>
      </c>
      <c r="O561" t="s">
        <v>108</v>
      </c>
      <c r="P561">
        <v>0</v>
      </c>
      <c r="Q561" t="s">
        <v>110</v>
      </c>
      <c r="R561">
        <v>0</v>
      </c>
      <c r="S561" t="s">
        <v>110</v>
      </c>
      <c r="T561">
        <v>0</v>
      </c>
      <c r="U561" t="s">
        <v>110</v>
      </c>
      <c r="V561">
        <v>0</v>
      </c>
      <c r="W561">
        <v>-134622.14000000001</v>
      </c>
      <c r="X561">
        <v>0</v>
      </c>
      <c r="Y561">
        <v>51596.25</v>
      </c>
      <c r="Z561">
        <v>0</v>
      </c>
      <c r="AA561">
        <v>0</v>
      </c>
      <c r="AB561">
        <v>0</v>
      </c>
      <c r="AC561">
        <v>0</v>
      </c>
      <c r="AD561">
        <v>2731016.1</v>
      </c>
      <c r="AE561">
        <v>4.0436E-2</v>
      </c>
      <c r="AF561">
        <v>1</v>
      </c>
      <c r="AG561">
        <v>4.0436E-2</v>
      </c>
      <c r="AH561" t="s">
        <v>107</v>
      </c>
      <c r="AQ561">
        <v>110431.34</v>
      </c>
      <c r="AR561">
        <v>95261.04</v>
      </c>
      <c r="AS561">
        <v>15170.29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15170.29</v>
      </c>
      <c r="BA561">
        <v>-15170.29</v>
      </c>
      <c r="BB561">
        <v>0</v>
      </c>
      <c r="BC561">
        <v>-15170.29</v>
      </c>
      <c r="BD561">
        <v>2620584.77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s="2">
        <v>46112</v>
      </c>
      <c r="B562" t="s">
        <v>65</v>
      </c>
      <c r="C562" t="s">
        <v>90</v>
      </c>
      <c r="D562">
        <v>6</v>
      </c>
      <c r="E562">
        <v>2630805.6800000002</v>
      </c>
      <c r="F562">
        <v>-4.952015238474388E-2</v>
      </c>
      <c r="G562" t="s">
        <v>111</v>
      </c>
      <c r="H562">
        <v>-1.908879340577925E-2</v>
      </c>
      <c r="I562" t="s">
        <v>111</v>
      </c>
      <c r="J562">
        <v>0.23760241502028959</v>
      </c>
      <c r="K562" t="s">
        <v>113</v>
      </c>
      <c r="L562">
        <v>0</v>
      </c>
      <c r="M562" t="s">
        <v>109</v>
      </c>
      <c r="N562">
        <v>1.1341313599448111E-6</v>
      </c>
      <c r="O562" t="s">
        <v>108</v>
      </c>
      <c r="P562">
        <v>0</v>
      </c>
      <c r="Q562" t="s">
        <v>110</v>
      </c>
      <c r="R562">
        <v>0</v>
      </c>
      <c r="S562" t="s">
        <v>110</v>
      </c>
      <c r="T562">
        <v>0</v>
      </c>
      <c r="U562" t="s">
        <v>110</v>
      </c>
      <c r="V562">
        <v>0</v>
      </c>
      <c r="W562">
        <v>-130277.9</v>
      </c>
      <c r="X562">
        <v>-50218.91</v>
      </c>
      <c r="Y562">
        <v>52090.48</v>
      </c>
      <c r="Z562">
        <v>0</v>
      </c>
      <c r="AA562">
        <v>-2.98</v>
      </c>
      <c r="AB562">
        <v>0</v>
      </c>
      <c r="AC562">
        <v>0</v>
      </c>
      <c r="AD562">
        <v>2502396.37</v>
      </c>
      <c r="AE562">
        <v>2.8034E-2</v>
      </c>
      <c r="AF562">
        <v>1</v>
      </c>
      <c r="AG562">
        <v>2.8034E-2</v>
      </c>
      <c r="AH562" t="s">
        <v>107</v>
      </c>
      <c r="AQ562">
        <v>70152.399999999994</v>
      </c>
      <c r="AR562">
        <v>60257.61</v>
      </c>
      <c r="AS562">
        <v>9894.7999999999993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9894.7999999999993</v>
      </c>
      <c r="BA562">
        <v>-9897.7800000000007</v>
      </c>
      <c r="BB562">
        <v>0</v>
      </c>
      <c r="BC562">
        <v>-9897.7800000000007</v>
      </c>
      <c r="BD562">
        <v>2432243.9700000002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s="2">
        <v>46112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8</v>
      </c>
      <c r="H563">
        <v>-1.073019683274385E-2</v>
      </c>
      <c r="I563" t="s">
        <v>108</v>
      </c>
      <c r="J563">
        <v>0.1212527705139211</v>
      </c>
      <c r="K563" t="s">
        <v>108</v>
      </c>
      <c r="L563">
        <v>0</v>
      </c>
      <c r="M563" t="s">
        <v>109</v>
      </c>
      <c r="N563">
        <v>2.2429543037188101E-5</v>
      </c>
      <c r="O563" t="s">
        <v>108</v>
      </c>
      <c r="P563">
        <v>0</v>
      </c>
      <c r="Q563" t="s">
        <v>110</v>
      </c>
      <c r="R563">
        <v>0</v>
      </c>
      <c r="S563" t="s">
        <v>110</v>
      </c>
      <c r="T563">
        <v>0</v>
      </c>
      <c r="U563" t="s">
        <v>110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.232932</v>
      </c>
      <c r="AF563">
        <v>1</v>
      </c>
      <c r="AG563">
        <v>0.26388</v>
      </c>
      <c r="AH563" t="s">
        <v>108</v>
      </c>
      <c r="AQ563">
        <v>408937.95</v>
      </c>
      <c r="AR563">
        <v>472256.26</v>
      </c>
      <c r="AS563">
        <v>-63318.31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-63318.31</v>
      </c>
      <c r="BA563">
        <v>63278.16</v>
      </c>
      <c r="BB563">
        <v>0</v>
      </c>
      <c r="BC563">
        <v>63278.16</v>
      </c>
      <c r="BD563">
        <v>1140776.3999999999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s="2">
        <v>46112</v>
      </c>
      <c r="B564" t="s">
        <v>69</v>
      </c>
      <c r="C564" t="s">
        <v>70</v>
      </c>
      <c r="D564">
        <v>42</v>
      </c>
      <c r="E564">
        <v>74046.42</v>
      </c>
      <c r="F564">
        <v>-9.4180211416960036E-2</v>
      </c>
      <c r="G564" t="s">
        <v>108</v>
      </c>
      <c r="H564">
        <v>-9.5235177866442502E-3</v>
      </c>
      <c r="I564" t="s">
        <v>108</v>
      </c>
      <c r="J564">
        <v>0.10075188784984</v>
      </c>
      <c r="K564" t="s">
        <v>108</v>
      </c>
      <c r="L564">
        <v>0</v>
      </c>
      <c r="M564" t="s">
        <v>109</v>
      </c>
      <c r="N564">
        <v>6.8462430031329554E-6</v>
      </c>
      <c r="O564" t="s">
        <v>108</v>
      </c>
      <c r="P564">
        <v>0</v>
      </c>
      <c r="Q564" t="s">
        <v>110</v>
      </c>
      <c r="R564">
        <v>0</v>
      </c>
      <c r="S564" t="s">
        <v>110</v>
      </c>
      <c r="T564">
        <v>0</v>
      </c>
      <c r="U564" t="s">
        <v>110</v>
      </c>
      <c r="V564">
        <v>0</v>
      </c>
      <c r="W564">
        <v>-6973.71</v>
      </c>
      <c r="X564">
        <v>-705.18</v>
      </c>
      <c r="Y564">
        <v>621.69000000000005</v>
      </c>
      <c r="Z564">
        <v>0</v>
      </c>
      <c r="AA564">
        <v>-0.51</v>
      </c>
      <c r="AB564">
        <v>0</v>
      </c>
      <c r="AC564">
        <v>0</v>
      </c>
      <c r="AD564">
        <v>66988.710000000006</v>
      </c>
      <c r="AE564">
        <v>3.2099000000000003E-2</v>
      </c>
      <c r="AF564">
        <v>1</v>
      </c>
      <c r="AG564">
        <v>3.4917999999999998E-2</v>
      </c>
      <c r="AH564" t="s">
        <v>108</v>
      </c>
      <c r="AQ564">
        <v>2339.13</v>
      </c>
      <c r="AR564">
        <v>2585.58</v>
      </c>
      <c r="AS564">
        <v>-246.44</v>
      </c>
      <c r="AT564" t="b">
        <v>1</v>
      </c>
      <c r="AU564">
        <v>0</v>
      </c>
      <c r="AV564">
        <v>0.78500000000000003</v>
      </c>
      <c r="AW564">
        <v>0.24</v>
      </c>
      <c r="AX564">
        <v>0</v>
      </c>
      <c r="AY564">
        <v>0</v>
      </c>
      <c r="AZ564">
        <v>-246.44</v>
      </c>
      <c r="BA564">
        <v>245.94</v>
      </c>
      <c r="BB564">
        <v>0</v>
      </c>
      <c r="BC564">
        <v>245.94</v>
      </c>
      <c r="BD564">
        <v>64649.58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s="2">
        <v>46112</v>
      </c>
      <c r="B565" t="s">
        <v>69</v>
      </c>
      <c r="C565" t="s">
        <v>74</v>
      </c>
      <c r="D565">
        <v>22</v>
      </c>
      <c r="E565">
        <v>4775.78</v>
      </c>
      <c r="F565">
        <v>2.3125466679151802E-3</v>
      </c>
      <c r="G565" t="s">
        <v>107</v>
      </c>
      <c r="H565">
        <v>-1.0445690148651951E-2</v>
      </c>
      <c r="I565" t="s">
        <v>108</v>
      </c>
      <c r="J565">
        <v>0.1209512020775699</v>
      </c>
      <c r="K565" t="s">
        <v>107</v>
      </c>
      <c r="L565">
        <v>0</v>
      </c>
      <c r="M565" t="s">
        <v>109</v>
      </c>
      <c r="N565">
        <v>0</v>
      </c>
      <c r="O565" t="s">
        <v>108</v>
      </c>
      <c r="P565">
        <v>0</v>
      </c>
      <c r="Q565" t="s">
        <v>110</v>
      </c>
      <c r="R565">
        <v>0</v>
      </c>
      <c r="S565" t="s">
        <v>110</v>
      </c>
      <c r="T565">
        <v>0</v>
      </c>
      <c r="U565" t="s">
        <v>110</v>
      </c>
      <c r="V565">
        <v>0</v>
      </c>
      <c r="W565">
        <v>11.04</v>
      </c>
      <c r="X565">
        <v>-49.89</v>
      </c>
      <c r="Y565">
        <v>48.14</v>
      </c>
      <c r="Z565">
        <v>0</v>
      </c>
      <c r="AA565">
        <v>0</v>
      </c>
      <c r="AB565">
        <v>0</v>
      </c>
      <c r="AC565">
        <v>0</v>
      </c>
      <c r="AD565">
        <v>4762.99</v>
      </c>
      <c r="AE565">
        <v>0</v>
      </c>
      <c r="AF565">
        <v>1</v>
      </c>
      <c r="AG565">
        <v>0</v>
      </c>
      <c r="AH565" t="s">
        <v>108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762.99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s="2">
        <v>46112</v>
      </c>
      <c r="B566" t="s">
        <v>69</v>
      </c>
      <c r="C566" t="s">
        <v>76</v>
      </c>
      <c r="D566">
        <v>20</v>
      </c>
      <c r="E566">
        <v>2284.7800000000002</v>
      </c>
      <c r="F566">
        <v>-6.0959596830757322E-2</v>
      </c>
      <c r="G566" t="s">
        <v>107</v>
      </c>
      <c r="H566">
        <v>-1.0482254643269861E-2</v>
      </c>
      <c r="I566" t="s">
        <v>108</v>
      </c>
      <c r="J566">
        <v>0.12001272918535</v>
      </c>
      <c r="K566" t="s">
        <v>107</v>
      </c>
      <c r="L566">
        <v>0</v>
      </c>
      <c r="M566" t="s">
        <v>109</v>
      </c>
      <c r="N566">
        <v>0</v>
      </c>
      <c r="O566" t="s">
        <v>108</v>
      </c>
      <c r="P566">
        <v>0</v>
      </c>
      <c r="Q566" t="s">
        <v>110</v>
      </c>
      <c r="R566">
        <v>0</v>
      </c>
      <c r="S566" t="s">
        <v>110</v>
      </c>
      <c r="T566">
        <v>0</v>
      </c>
      <c r="U566" t="s">
        <v>110</v>
      </c>
      <c r="V566">
        <v>0</v>
      </c>
      <c r="W566">
        <v>-139.28</v>
      </c>
      <c r="X566">
        <v>-23.95</v>
      </c>
      <c r="Y566">
        <v>22.85</v>
      </c>
      <c r="Z566">
        <v>0</v>
      </c>
      <c r="AA566">
        <v>0</v>
      </c>
      <c r="AB566">
        <v>0</v>
      </c>
      <c r="AC566">
        <v>0</v>
      </c>
      <c r="AD566">
        <v>2144.4</v>
      </c>
      <c r="AE566">
        <v>0</v>
      </c>
      <c r="AF566">
        <v>1</v>
      </c>
      <c r="AG566">
        <v>0</v>
      </c>
      <c r="AH566" t="s">
        <v>108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144.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s="2">
        <v>46112</v>
      </c>
      <c r="B567" t="s">
        <v>69</v>
      </c>
      <c r="C567" t="s">
        <v>78</v>
      </c>
      <c r="D567">
        <v>18</v>
      </c>
      <c r="E567">
        <v>7979.96</v>
      </c>
      <c r="F567">
        <v>-4.9050440734611019E-2</v>
      </c>
      <c r="G567" t="s">
        <v>107</v>
      </c>
      <c r="H567">
        <v>-1.045199958113553E-2</v>
      </c>
      <c r="I567" t="s">
        <v>108</v>
      </c>
      <c r="J567">
        <v>0.12048384584857361</v>
      </c>
      <c r="K567" t="s">
        <v>107</v>
      </c>
      <c r="L567">
        <v>0</v>
      </c>
      <c r="M567" t="s">
        <v>109</v>
      </c>
      <c r="N567">
        <v>0</v>
      </c>
      <c r="O567" t="s">
        <v>108</v>
      </c>
      <c r="P567">
        <v>0</v>
      </c>
      <c r="Q567" t="s">
        <v>110</v>
      </c>
      <c r="R567">
        <v>0</v>
      </c>
      <c r="S567" t="s">
        <v>110</v>
      </c>
      <c r="T567">
        <v>0</v>
      </c>
      <c r="U567" t="s">
        <v>110</v>
      </c>
      <c r="V567">
        <v>0</v>
      </c>
      <c r="W567">
        <v>-391.42</v>
      </c>
      <c r="X567">
        <v>-83.41</v>
      </c>
      <c r="Y567">
        <v>80.12</v>
      </c>
      <c r="Z567">
        <v>0</v>
      </c>
      <c r="AA567">
        <v>0</v>
      </c>
      <c r="AB567">
        <v>0</v>
      </c>
      <c r="AC567">
        <v>0</v>
      </c>
      <c r="AD567">
        <v>7585.25</v>
      </c>
      <c r="AE567">
        <v>0</v>
      </c>
      <c r="AF567">
        <v>1</v>
      </c>
      <c r="AG567">
        <v>0</v>
      </c>
      <c r="AH567" t="s">
        <v>108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585.25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s="2">
        <v>46112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9</v>
      </c>
      <c r="N568">
        <v>0</v>
      </c>
      <c r="O568" t="s">
        <v>108</v>
      </c>
      <c r="P568">
        <v>0</v>
      </c>
      <c r="Q568" t="s">
        <v>110</v>
      </c>
      <c r="R568">
        <v>0</v>
      </c>
      <c r="S568" t="s">
        <v>110</v>
      </c>
      <c r="T568">
        <v>0</v>
      </c>
      <c r="U568" t="s">
        <v>110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1</v>
      </c>
      <c r="AG568">
        <v>0</v>
      </c>
      <c r="AH568" t="s">
        <v>108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s="2">
        <v>46112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9</v>
      </c>
      <c r="N569">
        <v>0</v>
      </c>
      <c r="O569" t="s">
        <v>108</v>
      </c>
      <c r="P569">
        <v>0</v>
      </c>
      <c r="Q569" t="s">
        <v>110</v>
      </c>
      <c r="R569">
        <v>0</v>
      </c>
      <c r="S569" t="s">
        <v>110</v>
      </c>
      <c r="T569">
        <v>0</v>
      </c>
      <c r="U569" t="s">
        <v>110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1</v>
      </c>
      <c r="AG569">
        <v>0</v>
      </c>
      <c r="AH569" t="s">
        <v>108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s="2">
        <v>46112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9</v>
      </c>
      <c r="N570">
        <v>0</v>
      </c>
      <c r="O570" t="s">
        <v>108</v>
      </c>
      <c r="P570">
        <v>0</v>
      </c>
      <c r="Q570" t="s">
        <v>110</v>
      </c>
      <c r="R570">
        <v>0</v>
      </c>
      <c r="S570" t="s">
        <v>110</v>
      </c>
      <c r="T570">
        <v>0</v>
      </c>
      <c r="U570" t="s">
        <v>110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1</v>
      </c>
      <c r="AG570">
        <v>0</v>
      </c>
      <c r="AH570" t="s">
        <v>108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s="2">
        <v>46112</v>
      </c>
      <c r="B571" t="s">
        <v>69</v>
      </c>
      <c r="C571" t="s">
        <v>90</v>
      </c>
      <c r="D571">
        <v>6</v>
      </c>
      <c r="E571">
        <v>25678.400000000001</v>
      </c>
      <c r="F571">
        <v>0</v>
      </c>
      <c r="G571" t="s">
        <v>114</v>
      </c>
      <c r="H571">
        <v>0</v>
      </c>
      <c r="I571" t="s">
        <v>114</v>
      </c>
      <c r="J571">
        <v>0.1335898767386787</v>
      </c>
      <c r="K571" t="s">
        <v>113</v>
      </c>
      <c r="L571">
        <v>0</v>
      </c>
      <c r="M571" t="s">
        <v>109</v>
      </c>
      <c r="N571">
        <v>0</v>
      </c>
      <c r="O571" t="s">
        <v>108</v>
      </c>
      <c r="P571">
        <v>0</v>
      </c>
      <c r="Q571" t="s">
        <v>110</v>
      </c>
      <c r="R571">
        <v>0</v>
      </c>
      <c r="S571" t="s">
        <v>110</v>
      </c>
      <c r="T571">
        <v>0</v>
      </c>
      <c r="U571" t="s">
        <v>110</v>
      </c>
      <c r="V571">
        <v>0</v>
      </c>
      <c r="W571">
        <v>0</v>
      </c>
      <c r="X571">
        <v>0</v>
      </c>
      <c r="Y571">
        <v>285.86</v>
      </c>
      <c r="Z571">
        <v>0</v>
      </c>
      <c r="AA571">
        <v>0</v>
      </c>
      <c r="AB571">
        <v>0</v>
      </c>
      <c r="AC571">
        <v>0</v>
      </c>
      <c r="AD571">
        <v>25964.27</v>
      </c>
      <c r="AE571">
        <v>0</v>
      </c>
      <c r="AF571">
        <v>1</v>
      </c>
      <c r="AG571">
        <v>0</v>
      </c>
      <c r="AH571" t="s">
        <v>108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25964.27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s="2">
        <v>46142</v>
      </c>
      <c r="B572" t="s">
        <v>62</v>
      </c>
      <c r="C572" t="s">
        <v>63</v>
      </c>
      <c r="D572">
        <v>76</v>
      </c>
      <c r="E572">
        <v>287542.03000000003</v>
      </c>
      <c r="F572">
        <v>3.4932053259227602E-2</v>
      </c>
      <c r="G572" t="s">
        <v>107</v>
      </c>
      <c r="H572">
        <v>1.172695089541422E-2</v>
      </c>
      <c r="I572" t="s">
        <v>107</v>
      </c>
      <c r="J572">
        <v>0</v>
      </c>
      <c r="K572" t="s">
        <v>108</v>
      </c>
      <c r="L572">
        <v>0</v>
      </c>
      <c r="M572" t="s">
        <v>109</v>
      </c>
      <c r="N572">
        <v>5.6240463616188615E-4</v>
      </c>
      <c r="O572" t="s">
        <v>108</v>
      </c>
      <c r="P572">
        <v>0</v>
      </c>
      <c r="Q572" t="s">
        <v>110</v>
      </c>
      <c r="R572">
        <v>0</v>
      </c>
      <c r="S572" t="s">
        <v>110</v>
      </c>
      <c r="T572">
        <v>0</v>
      </c>
      <c r="U572" t="s">
        <v>110</v>
      </c>
      <c r="V572">
        <v>0</v>
      </c>
      <c r="W572">
        <v>10044.43</v>
      </c>
      <c r="X572">
        <v>3371.99</v>
      </c>
      <c r="Y572">
        <v>0</v>
      </c>
      <c r="Z572">
        <v>0</v>
      </c>
      <c r="AA572">
        <v>-161.71</v>
      </c>
      <c r="AB572">
        <v>0</v>
      </c>
      <c r="AC572">
        <v>0</v>
      </c>
      <c r="AD572">
        <v>273963.89</v>
      </c>
      <c r="AE572">
        <v>0.4</v>
      </c>
      <c r="AF572">
        <v>1</v>
      </c>
      <c r="AG572">
        <v>0.98561699999999997</v>
      </c>
      <c r="AH572" t="s">
        <v>151</v>
      </c>
      <c r="AQ572">
        <v>270023.5</v>
      </c>
      <c r="AR572">
        <v>283406.34999999998</v>
      </c>
      <c r="AS572">
        <v>-13382.85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-13382.85</v>
      </c>
      <c r="BA572">
        <v>13221.13</v>
      </c>
      <c r="BB572">
        <v>0</v>
      </c>
      <c r="BC572">
        <v>13221.13</v>
      </c>
      <c r="BD572">
        <v>3940.38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s="2">
        <v>46142</v>
      </c>
      <c r="B573" t="s">
        <v>62</v>
      </c>
      <c r="C573" t="s">
        <v>66</v>
      </c>
      <c r="D573">
        <v>75</v>
      </c>
      <c r="E573">
        <v>73346.850000000006</v>
      </c>
      <c r="F573">
        <v>4.4323274258752578E-2</v>
      </c>
      <c r="G573" t="s">
        <v>107</v>
      </c>
      <c r="H573">
        <v>1.0654310765423679E-2</v>
      </c>
      <c r="I573" t="s">
        <v>107</v>
      </c>
      <c r="J573">
        <v>0</v>
      </c>
      <c r="K573" t="s">
        <v>108</v>
      </c>
      <c r="L573">
        <v>0</v>
      </c>
      <c r="M573" t="s">
        <v>109</v>
      </c>
      <c r="N573">
        <v>5.7261110320692185E-4</v>
      </c>
      <c r="O573" t="s">
        <v>108</v>
      </c>
      <c r="P573">
        <v>0</v>
      </c>
      <c r="Q573" t="s">
        <v>110</v>
      </c>
      <c r="R573">
        <v>0</v>
      </c>
      <c r="S573" t="s">
        <v>110</v>
      </c>
      <c r="T573">
        <v>0</v>
      </c>
      <c r="U573" t="s">
        <v>110</v>
      </c>
      <c r="V573">
        <v>0</v>
      </c>
      <c r="W573">
        <v>3250.97</v>
      </c>
      <c r="X573">
        <v>781.46</v>
      </c>
      <c r="Y573">
        <v>0</v>
      </c>
      <c r="Z573">
        <v>0</v>
      </c>
      <c r="AA573">
        <v>-42</v>
      </c>
      <c r="AB573">
        <v>0</v>
      </c>
      <c r="AC573">
        <v>0</v>
      </c>
      <c r="AD573">
        <v>69272.42</v>
      </c>
      <c r="AE573">
        <v>0.4</v>
      </c>
      <c r="AF573">
        <v>1</v>
      </c>
      <c r="AG573">
        <v>0.99462600000000001</v>
      </c>
      <c r="AH573" t="s">
        <v>151</v>
      </c>
      <c r="AQ573">
        <v>68900.160000000003</v>
      </c>
      <c r="AR573">
        <v>72952.7</v>
      </c>
      <c r="AS573">
        <v>-4052.54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4052.54</v>
      </c>
      <c r="BA573">
        <v>4010.54</v>
      </c>
      <c r="BB573">
        <v>0</v>
      </c>
      <c r="BC573">
        <v>4010.54</v>
      </c>
      <c r="BD573">
        <v>372.25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s="2">
        <v>46142</v>
      </c>
      <c r="B574" t="s">
        <v>62</v>
      </c>
      <c r="C574" t="s">
        <v>68</v>
      </c>
      <c r="D574">
        <v>63</v>
      </c>
      <c r="E574">
        <v>778971.25</v>
      </c>
      <c r="F574">
        <v>4.0503295472611028E-3</v>
      </c>
      <c r="G574" t="s">
        <v>107</v>
      </c>
      <c r="H574">
        <v>6.7689815721671126E-3</v>
      </c>
      <c r="I574" t="s">
        <v>107</v>
      </c>
      <c r="J574">
        <v>0</v>
      </c>
      <c r="K574" t="s">
        <v>108</v>
      </c>
      <c r="L574">
        <v>4.2743488811984753E-2</v>
      </c>
      <c r="M574" t="s">
        <v>109</v>
      </c>
      <c r="N574">
        <v>4.0147225189665278E-4</v>
      </c>
      <c r="O574" t="s">
        <v>108</v>
      </c>
      <c r="P574">
        <v>0</v>
      </c>
      <c r="Q574" t="s">
        <v>110</v>
      </c>
      <c r="R574">
        <v>0</v>
      </c>
      <c r="S574" t="s">
        <v>110</v>
      </c>
      <c r="T574">
        <v>0</v>
      </c>
      <c r="U574" t="s">
        <v>110</v>
      </c>
      <c r="V574">
        <v>0</v>
      </c>
      <c r="W574">
        <v>3155.09</v>
      </c>
      <c r="X574">
        <v>5272.84</v>
      </c>
      <c r="Y574">
        <v>0</v>
      </c>
      <c r="Z574">
        <v>0</v>
      </c>
      <c r="AA574">
        <v>-312.74</v>
      </c>
      <c r="AB574">
        <v>0</v>
      </c>
      <c r="AC574">
        <v>0</v>
      </c>
      <c r="AD574">
        <v>770230.58</v>
      </c>
      <c r="AE574">
        <v>0.4</v>
      </c>
      <c r="AF574">
        <v>1</v>
      </c>
      <c r="AG574">
        <v>0.97971399999999997</v>
      </c>
      <c r="AH574" t="s">
        <v>151</v>
      </c>
      <c r="AQ574">
        <v>754605.96</v>
      </c>
      <c r="AR574">
        <v>763169.31</v>
      </c>
      <c r="AS574">
        <v>-8563.36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-8563.36</v>
      </c>
      <c r="BA574">
        <v>8250.6200000000008</v>
      </c>
      <c r="BB574">
        <v>0</v>
      </c>
      <c r="BC574">
        <v>8250.6200000000008</v>
      </c>
      <c r="BD574">
        <v>15624.63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s="2">
        <v>46142</v>
      </c>
      <c r="B575" t="s">
        <v>62</v>
      </c>
      <c r="C575" t="s">
        <v>70</v>
      </c>
      <c r="D575">
        <v>43</v>
      </c>
      <c r="E575">
        <v>510965.57</v>
      </c>
      <c r="F575">
        <v>-0.1206577275177302</v>
      </c>
      <c r="G575" t="s">
        <v>107</v>
      </c>
      <c r="H575">
        <v>-7.2642389485007841E-3</v>
      </c>
      <c r="I575" t="s">
        <v>107</v>
      </c>
      <c r="J575">
        <v>3.6808657939809621E-2</v>
      </c>
      <c r="K575" t="s">
        <v>108</v>
      </c>
      <c r="L575">
        <v>6.6450361489897428E-2</v>
      </c>
      <c r="M575" t="s">
        <v>109</v>
      </c>
      <c r="N575">
        <v>3.2170718325016988E-3</v>
      </c>
      <c r="O575" t="s">
        <v>108</v>
      </c>
      <c r="P575">
        <v>0</v>
      </c>
      <c r="Q575" t="s">
        <v>110</v>
      </c>
      <c r="R575">
        <v>0</v>
      </c>
      <c r="S575" t="s">
        <v>110</v>
      </c>
      <c r="T575">
        <v>0</v>
      </c>
      <c r="U575" t="s">
        <v>110</v>
      </c>
      <c r="V575">
        <v>0</v>
      </c>
      <c r="W575">
        <v>-61651.94</v>
      </c>
      <c r="X575">
        <v>-3711.78</v>
      </c>
      <c r="Y575">
        <v>1567.33</v>
      </c>
      <c r="Z575">
        <v>0</v>
      </c>
      <c r="AA575">
        <v>-1643.81</v>
      </c>
      <c r="AB575">
        <v>0</v>
      </c>
      <c r="AC575">
        <v>0</v>
      </c>
      <c r="AD575">
        <v>445525.36</v>
      </c>
      <c r="AE575">
        <v>0.4</v>
      </c>
      <c r="AF575">
        <v>1</v>
      </c>
      <c r="AG575">
        <v>0.60812900000000003</v>
      </c>
      <c r="AH575" t="s">
        <v>107</v>
      </c>
      <c r="AQ575">
        <v>270937.08</v>
      </c>
      <c r="AR575">
        <v>310733.2</v>
      </c>
      <c r="AS575">
        <v>-39796.11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39796.11</v>
      </c>
      <c r="BA575">
        <v>38152.300000000003</v>
      </c>
      <c r="BB575">
        <v>0</v>
      </c>
      <c r="BC575">
        <v>38152.300000000003</v>
      </c>
      <c r="BD575">
        <v>174588.28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s="2">
        <v>46142</v>
      </c>
      <c r="B576" t="s">
        <v>62</v>
      </c>
      <c r="C576" t="s">
        <v>71</v>
      </c>
      <c r="D576">
        <v>34</v>
      </c>
      <c r="E576">
        <v>3680768.09</v>
      </c>
      <c r="F576">
        <v>-8.1439142939555176E-2</v>
      </c>
      <c r="G576" t="s">
        <v>107</v>
      </c>
      <c r="H576">
        <v>-1.382584494865614E-2</v>
      </c>
      <c r="I576" t="s">
        <v>107</v>
      </c>
      <c r="J576">
        <v>0.15784737368186491</v>
      </c>
      <c r="K576" t="s">
        <v>107</v>
      </c>
      <c r="L576">
        <v>6.6253594500773283E-2</v>
      </c>
      <c r="M576" t="s">
        <v>109</v>
      </c>
      <c r="N576">
        <v>1.7954682878762169E-4</v>
      </c>
      <c r="O576" t="s">
        <v>108</v>
      </c>
      <c r="P576">
        <v>0</v>
      </c>
      <c r="Q576" t="s">
        <v>110</v>
      </c>
      <c r="R576">
        <v>0</v>
      </c>
      <c r="S576" t="s">
        <v>110</v>
      </c>
      <c r="T576">
        <v>0</v>
      </c>
      <c r="U576" t="s">
        <v>110</v>
      </c>
      <c r="V576">
        <v>0</v>
      </c>
      <c r="W576">
        <v>-299758.59999999998</v>
      </c>
      <c r="X576">
        <v>-50889.73</v>
      </c>
      <c r="Y576">
        <v>48416.63</v>
      </c>
      <c r="Z576">
        <v>0</v>
      </c>
      <c r="AA576">
        <v>-660.87</v>
      </c>
      <c r="AB576">
        <v>0</v>
      </c>
      <c r="AC576">
        <v>0</v>
      </c>
      <c r="AD576">
        <v>3377875.52</v>
      </c>
      <c r="AE576">
        <v>0.4</v>
      </c>
      <c r="AF576">
        <v>1</v>
      </c>
      <c r="AG576">
        <v>0.4</v>
      </c>
      <c r="AH576" t="s">
        <v>107</v>
      </c>
      <c r="AQ576">
        <v>1351150.21</v>
      </c>
      <c r="AR576">
        <v>1472307.24</v>
      </c>
      <c r="AS576">
        <v>-121157.03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-121157.03</v>
      </c>
      <c r="BA576">
        <v>120496.16</v>
      </c>
      <c r="BB576">
        <v>0</v>
      </c>
      <c r="BC576">
        <v>120496.16</v>
      </c>
      <c r="BD576">
        <v>2026725.31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s="2">
        <v>46142</v>
      </c>
      <c r="B577" t="s">
        <v>62</v>
      </c>
      <c r="C577" t="s">
        <v>73</v>
      </c>
      <c r="D577">
        <v>24</v>
      </c>
      <c r="E577">
        <v>800790.49</v>
      </c>
      <c r="F577">
        <v>-7.745198209095247E-2</v>
      </c>
      <c r="G577" t="s">
        <v>107</v>
      </c>
      <c r="H577">
        <v>-2.019757926185527E-2</v>
      </c>
      <c r="I577" t="s">
        <v>107</v>
      </c>
      <c r="J577">
        <v>0.2066872260349594</v>
      </c>
      <c r="K577" t="s">
        <v>107</v>
      </c>
      <c r="L577">
        <v>4.7724358535564788E-2</v>
      </c>
      <c r="M577" t="s">
        <v>109</v>
      </c>
      <c r="N577">
        <v>1.3264094591457969E-4</v>
      </c>
      <c r="O577" t="s">
        <v>108</v>
      </c>
      <c r="P577">
        <v>0</v>
      </c>
      <c r="Q577" t="s">
        <v>110</v>
      </c>
      <c r="R577">
        <v>0</v>
      </c>
      <c r="S577" t="s">
        <v>110</v>
      </c>
      <c r="T577">
        <v>0</v>
      </c>
      <c r="U577" t="s">
        <v>110</v>
      </c>
      <c r="V577">
        <v>0</v>
      </c>
      <c r="W577">
        <v>-62022.81</v>
      </c>
      <c r="X577">
        <v>-16174.03</v>
      </c>
      <c r="Y577">
        <v>13792.76</v>
      </c>
      <c r="Z577">
        <v>0</v>
      </c>
      <c r="AA577">
        <v>-106.22</v>
      </c>
      <c r="AB577">
        <v>0</v>
      </c>
      <c r="AC577">
        <v>0</v>
      </c>
      <c r="AD577">
        <v>736280.19</v>
      </c>
      <c r="AE577">
        <v>0.4</v>
      </c>
      <c r="AF577">
        <v>1</v>
      </c>
      <c r="AG577">
        <v>0.4</v>
      </c>
      <c r="AH577" t="s">
        <v>107</v>
      </c>
      <c r="AQ577">
        <v>294512.08</v>
      </c>
      <c r="AR577">
        <v>320316.19</v>
      </c>
      <c r="AS577">
        <v>-25804.12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25804.12</v>
      </c>
      <c r="BA577">
        <v>25697.9</v>
      </c>
      <c r="BB577">
        <v>0</v>
      </c>
      <c r="BC577">
        <v>25697.9</v>
      </c>
      <c r="BD577">
        <v>441768.12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s="2">
        <v>46142</v>
      </c>
      <c r="B578" t="s">
        <v>62</v>
      </c>
      <c r="C578" t="s">
        <v>74</v>
      </c>
      <c r="D578">
        <v>23</v>
      </c>
      <c r="E578">
        <v>1023451.58</v>
      </c>
      <c r="F578">
        <v>-6.2543278524590767E-2</v>
      </c>
      <c r="G578" t="s">
        <v>107</v>
      </c>
      <c r="H578">
        <v>-2.005125853942441E-2</v>
      </c>
      <c r="I578" t="s">
        <v>107</v>
      </c>
      <c r="J578">
        <v>0.21026182929975709</v>
      </c>
      <c r="K578" t="s">
        <v>107</v>
      </c>
      <c r="L578">
        <v>4.1778173948352128E-2</v>
      </c>
      <c r="M578" t="s">
        <v>109</v>
      </c>
      <c r="N578">
        <v>1.620490803041183E-4</v>
      </c>
      <c r="O578" t="s">
        <v>108</v>
      </c>
      <c r="P578">
        <v>0</v>
      </c>
      <c r="Q578" t="s">
        <v>110</v>
      </c>
      <c r="R578">
        <v>0</v>
      </c>
      <c r="S578" t="s">
        <v>110</v>
      </c>
      <c r="T578">
        <v>0</v>
      </c>
      <c r="U578" t="s">
        <v>110</v>
      </c>
      <c r="V578">
        <v>0</v>
      </c>
      <c r="W578">
        <v>-64010.02</v>
      </c>
      <c r="X578">
        <v>-20521.490000000002</v>
      </c>
      <c r="Y578">
        <v>17932.73</v>
      </c>
      <c r="Z578">
        <v>0</v>
      </c>
      <c r="AA578">
        <v>-165.85</v>
      </c>
      <c r="AB578">
        <v>0</v>
      </c>
      <c r="AC578">
        <v>0</v>
      </c>
      <c r="AD578">
        <v>956686.95</v>
      </c>
      <c r="AE578">
        <v>0.4</v>
      </c>
      <c r="AF578">
        <v>1</v>
      </c>
      <c r="AG578">
        <v>0.4</v>
      </c>
      <c r="AH578" t="s">
        <v>107</v>
      </c>
      <c r="AQ578">
        <v>382674.78</v>
      </c>
      <c r="AR578">
        <v>409380.63</v>
      </c>
      <c r="AS578">
        <v>-26705.85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-26705.85</v>
      </c>
      <c r="BA578">
        <v>26540</v>
      </c>
      <c r="BB578">
        <v>0</v>
      </c>
      <c r="BC578">
        <v>26540</v>
      </c>
      <c r="BD578">
        <v>574012.17000000004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s="2">
        <v>46142</v>
      </c>
      <c r="B579" t="s">
        <v>62</v>
      </c>
      <c r="C579" t="s">
        <v>75</v>
      </c>
      <c r="D579">
        <v>22</v>
      </c>
      <c r="E579">
        <v>1472461.38</v>
      </c>
      <c r="F579">
        <v>-5.7694771947234422E-2</v>
      </c>
      <c r="G579" t="s">
        <v>107</v>
      </c>
      <c r="H579">
        <v>-2.1330776463575139E-2</v>
      </c>
      <c r="I579" t="s">
        <v>107</v>
      </c>
      <c r="J579">
        <v>0.23018990484754279</v>
      </c>
      <c r="K579" t="s">
        <v>107</v>
      </c>
      <c r="L579">
        <v>6.6253594500773283E-2</v>
      </c>
      <c r="M579" t="s">
        <v>109</v>
      </c>
      <c r="N579">
        <v>5.9866919263242227E-5</v>
      </c>
      <c r="O579" t="s">
        <v>108</v>
      </c>
      <c r="P579">
        <v>0</v>
      </c>
      <c r="Q579" t="s">
        <v>110</v>
      </c>
      <c r="R579">
        <v>0</v>
      </c>
      <c r="S579" t="s">
        <v>110</v>
      </c>
      <c r="T579">
        <v>0</v>
      </c>
      <c r="U579" t="s">
        <v>110</v>
      </c>
      <c r="V579">
        <v>0</v>
      </c>
      <c r="W579">
        <v>-84953.32</v>
      </c>
      <c r="X579">
        <v>-31408.74</v>
      </c>
      <c r="Y579">
        <v>28245.48</v>
      </c>
      <c r="Z579">
        <v>0</v>
      </c>
      <c r="AA579">
        <v>-88.15</v>
      </c>
      <c r="AB579">
        <v>0</v>
      </c>
      <c r="AC579">
        <v>0</v>
      </c>
      <c r="AD579">
        <v>1384256.64</v>
      </c>
      <c r="AE579">
        <v>0.4</v>
      </c>
      <c r="AF579">
        <v>1</v>
      </c>
      <c r="AG579">
        <v>0.4</v>
      </c>
      <c r="AH579" t="s">
        <v>107</v>
      </c>
      <c r="AQ579">
        <v>553702.66</v>
      </c>
      <c r="AR579">
        <v>580085.11</v>
      </c>
      <c r="AS579">
        <v>-26382.46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26382.46</v>
      </c>
      <c r="BA579">
        <v>26294.31</v>
      </c>
      <c r="BB579">
        <v>0</v>
      </c>
      <c r="BC579">
        <v>26294.31</v>
      </c>
      <c r="BD579">
        <v>830553.98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s="2">
        <v>46142</v>
      </c>
      <c r="B580" t="s">
        <v>62</v>
      </c>
      <c r="C580" t="s">
        <v>76</v>
      </c>
      <c r="D580">
        <v>21</v>
      </c>
      <c r="E580">
        <v>1535728.4</v>
      </c>
      <c r="F580">
        <v>-5.7088436481571192E-2</v>
      </c>
      <c r="G580" t="s">
        <v>107</v>
      </c>
      <c r="H580">
        <v>-2.3285093367826869E-2</v>
      </c>
      <c r="I580" t="s">
        <v>107</v>
      </c>
      <c r="J580">
        <v>0.2411723400874933</v>
      </c>
      <c r="K580" t="s">
        <v>107</v>
      </c>
      <c r="L580">
        <v>4.0100329648797992E-2</v>
      </c>
      <c r="M580" t="s">
        <v>109</v>
      </c>
      <c r="N580">
        <v>8.0466462540739093E-5</v>
      </c>
      <c r="O580" t="s">
        <v>108</v>
      </c>
      <c r="P580">
        <v>0</v>
      </c>
      <c r="Q580" t="s">
        <v>110</v>
      </c>
      <c r="R580">
        <v>0</v>
      </c>
      <c r="S580" t="s">
        <v>110</v>
      </c>
      <c r="T580">
        <v>0</v>
      </c>
      <c r="U580" t="s">
        <v>110</v>
      </c>
      <c r="V580">
        <v>0</v>
      </c>
      <c r="W580">
        <v>-87672.33</v>
      </c>
      <c r="X580">
        <v>-35759.58</v>
      </c>
      <c r="Y580">
        <v>30864.6</v>
      </c>
      <c r="Z580">
        <v>0</v>
      </c>
      <c r="AA580">
        <v>-123.57</v>
      </c>
      <c r="AB580">
        <v>0</v>
      </c>
      <c r="AC580">
        <v>0</v>
      </c>
      <c r="AD580">
        <v>1443037.51</v>
      </c>
      <c r="AE580">
        <v>0.4</v>
      </c>
      <c r="AF580">
        <v>1</v>
      </c>
      <c r="AG580">
        <v>0.37776999999999999</v>
      </c>
      <c r="AH580" t="s">
        <v>107</v>
      </c>
      <c r="AQ580">
        <v>545136.37</v>
      </c>
      <c r="AR580">
        <v>552509.1</v>
      </c>
      <c r="AS580">
        <v>-7372.73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-7372.73</v>
      </c>
      <c r="BA580">
        <v>7249.16</v>
      </c>
      <c r="BB580">
        <v>0</v>
      </c>
      <c r="BC580">
        <v>7249.16</v>
      </c>
      <c r="BD580">
        <v>897901.14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s="2">
        <v>46142</v>
      </c>
      <c r="B581" t="s">
        <v>62</v>
      </c>
      <c r="C581" t="s">
        <v>77</v>
      </c>
      <c r="D581">
        <v>20</v>
      </c>
      <c r="E581">
        <v>1489025.53</v>
      </c>
      <c r="F581">
        <v>-7.1288287741403847E-2</v>
      </c>
      <c r="G581" t="s">
        <v>107</v>
      </c>
      <c r="H581">
        <v>-2.1856598851192469E-2</v>
      </c>
      <c r="I581" t="s">
        <v>107</v>
      </c>
      <c r="J581">
        <v>0.2202127489678212</v>
      </c>
      <c r="K581" t="s">
        <v>107</v>
      </c>
      <c r="L581">
        <v>4.9874800941613048E-2</v>
      </c>
      <c r="M581" t="s">
        <v>109</v>
      </c>
      <c r="N581">
        <v>1.274253244788857E-4</v>
      </c>
      <c r="O581" t="s">
        <v>108</v>
      </c>
      <c r="P581">
        <v>0</v>
      </c>
      <c r="Q581" t="s">
        <v>110</v>
      </c>
      <c r="R581">
        <v>0</v>
      </c>
      <c r="S581" t="s">
        <v>110</v>
      </c>
      <c r="T581">
        <v>0</v>
      </c>
      <c r="U581" t="s">
        <v>110</v>
      </c>
      <c r="V581">
        <v>0</v>
      </c>
      <c r="W581">
        <v>-106150.08</v>
      </c>
      <c r="X581">
        <v>-32545.03</v>
      </c>
      <c r="Y581">
        <v>27325.200000000001</v>
      </c>
      <c r="Z581">
        <v>0</v>
      </c>
      <c r="AA581">
        <v>-189.74</v>
      </c>
      <c r="AB581">
        <v>0</v>
      </c>
      <c r="AC581">
        <v>0</v>
      </c>
      <c r="AD581">
        <v>1377465.88</v>
      </c>
      <c r="AE581">
        <v>0.4</v>
      </c>
      <c r="AF581">
        <v>1</v>
      </c>
      <c r="AG581">
        <v>0.37945699999999999</v>
      </c>
      <c r="AH581" t="s">
        <v>107</v>
      </c>
      <c r="AQ581">
        <v>522689.55</v>
      </c>
      <c r="AR581">
        <v>538219.22</v>
      </c>
      <c r="AS581">
        <v>-15529.67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15529.67</v>
      </c>
      <c r="BA581">
        <v>15339.93</v>
      </c>
      <c r="BB581">
        <v>0</v>
      </c>
      <c r="BC581">
        <v>15339.93</v>
      </c>
      <c r="BD581">
        <v>854776.33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s="2">
        <v>46142</v>
      </c>
      <c r="B582" t="s">
        <v>62</v>
      </c>
      <c r="C582" t="s">
        <v>78</v>
      </c>
      <c r="D582">
        <v>19</v>
      </c>
      <c r="E582">
        <v>1454701.32</v>
      </c>
      <c r="F582">
        <v>-7.6738103629708149E-2</v>
      </c>
      <c r="G582" t="s">
        <v>107</v>
      </c>
      <c r="H582">
        <v>-2.473685249872427E-2</v>
      </c>
      <c r="I582" t="s">
        <v>107</v>
      </c>
      <c r="J582">
        <v>0.23711287239966411</v>
      </c>
      <c r="K582" t="s">
        <v>107</v>
      </c>
      <c r="L582">
        <v>5.7293877279496419E-2</v>
      </c>
      <c r="M582" t="s">
        <v>109</v>
      </c>
      <c r="N582">
        <v>2.982152299942984E-4</v>
      </c>
      <c r="O582" t="s">
        <v>108</v>
      </c>
      <c r="P582">
        <v>0</v>
      </c>
      <c r="Q582" t="s">
        <v>110</v>
      </c>
      <c r="R582">
        <v>0</v>
      </c>
      <c r="S582" t="s">
        <v>110</v>
      </c>
      <c r="T582">
        <v>0</v>
      </c>
      <c r="U582" t="s">
        <v>110</v>
      </c>
      <c r="V582">
        <v>0</v>
      </c>
      <c r="W582">
        <v>-111631.02</v>
      </c>
      <c r="X582">
        <v>-35984.730000000003</v>
      </c>
      <c r="Y582">
        <v>28744.03</v>
      </c>
      <c r="Z582">
        <v>0</v>
      </c>
      <c r="AA582">
        <v>-433.81</v>
      </c>
      <c r="AB582">
        <v>0</v>
      </c>
      <c r="AC582">
        <v>0</v>
      </c>
      <c r="AD582">
        <v>1335395.79</v>
      </c>
      <c r="AE582">
        <v>0.4</v>
      </c>
      <c r="AF582">
        <v>1</v>
      </c>
      <c r="AG582">
        <v>0.34434100000000001</v>
      </c>
      <c r="AH582" t="s">
        <v>107</v>
      </c>
      <c r="AQ582">
        <v>459831.35</v>
      </c>
      <c r="AR582">
        <v>474728.49</v>
      </c>
      <c r="AS582">
        <v>-14897.15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14897.15</v>
      </c>
      <c r="BA582">
        <v>14463.33</v>
      </c>
      <c r="BB582">
        <v>0</v>
      </c>
      <c r="BC582">
        <v>14463.33</v>
      </c>
      <c r="BD582">
        <v>875564.44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s="2">
        <v>46142</v>
      </c>
      <c r="B583" t="s">
        <v>62</v>
      </c>
      <c r="C583" t="s">
        <v>79</v>
      </c>
      <c r="D583">
        <v>18</v>
      </c>
      <c r="E583">
        <v>1953952.22</v>
      </c>
      <c r="F583">
        <v>-7.0524661151609852E-2</v>
      </c>
      <c r="G583" t="s">
        <v>107</v>
      </c>
      <c r="H583">
        <v>-2.6162166942773169E-2</v>
      </c>
      <c r="I583" t="s">
        <v>107</v>
      </c>
      <c r="J583">
        <v>0.23825700466028649</v>
      </c>
      <c r="K583" t="s">
        <v>107</v>
      </c>
      <c r="L583">
        <v>4.1045133729763851E-2</v>
      </c>
      <c r="M583" t="s">
        <v>109</v>
      </c>
      <c r="N583">
        <v>9.2260937002580371E-5</v>
      </c>
      <c r="O583" t="s">
        <v>108</v>
      </c>
      <c r="P583">
        <v>0</v>
      </c>
      <c r="Q583" t="s">
        <v>110</v>
      </c>
      <c r="R583">
        <v>0</v>
      </c>
      <c r="S583" t="s">
        <v>110</v>
      </c>
      <c r="T583">
        <v>0</v>
      </c>
      <c r="U583" t="s">
        <v>110</v>
      </c>
      <c r="V583">
        <v>0</v>
      </c>
      <c r="W583">
        <v>-137801.82</v>
      </c>
      <c r="X583">
        <v>-51119.62</v>
      </c>
      <c r="Y583">
        <v>38795.230000000003</v>
      </c>
      <c r="Z583">
        <v>0</v>
      </c>
      <c r="AA583">
        <v>-180.27</v>
      </c>
      <c r="AB583">
        <v>0</v>
      </c>
      <c r="AC583">
        <v>0</v>
      </c>
      <c r="AD583">
        <v>1803645.74</v>
      </c>
      <c r="AE583">
        <v>0.4</v>
      </c>
      <c r="AF583">
        <v>1</v>
      </c>
      <c r="AG583">
        <v>0.35630499999999998</v>
      </c>
      <c r="AH583" t="s">
        <v>107</v>
      </c>
      <c r="AQ583">
        <v>642647.46</v>
      </c>
      <c r="AR583">
        <v>661031.23</v>
      </c>
      <c r="AS583">
        <v>-18383.77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-18383.77</v>
      </c>
      <c r="BA583">
        <v>18203.490000000002</v>
      </c>
      <c r="BB583">
        <v>0</v>
      </c>
      <c r="BC583">
        <v>18203.490000000002</v>
      </c>
      <c r="BD583">
        <v>1160998.28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s="2">
        <v>46142</v>
      </c>
      <c r="B584" t="s">
        <v>62</v>
      </c>
      <c r="C584" t="s">
        <v>80</v>
      </c>
      <c r="D584">
        <v>17</v>
      </c>
      <c r="E584">
        <v>2073862.11</v>
      </c>
      <c r="F584">
        <v>-7.5507670716086592E-2</v>
      </c>
      <c r="G584" t="s">
        <v>107</v>
      </c>
      <c r="H584">
        <v>-2.678656430498124E-2</v>
      </c>
      <c r="I584" t="s">
        <v>107</v>
      </c>
      <c r="J584">
        <v>0.25924702480840989</v>
      </c>
      <c r="K584" t="s">
        <v>107</v>
      </c>
      <c r="L584">
        <v>4.516530678574069E-2</v>
      </c>
      <c r="M584" t="s">
        <v>109</v>
      </c>
      <c r="N584">
        <v>5.5920053425848482E-5</v>
      </c>
      <c r="O584" t="s">
        <v>108</v>
      </c>
      <c r="P584">
        <v>0</v>
      </c>
      <c r="Q584" t="s">
        <v>110</v>
      </c>
      <c r="R584">
        <v>0</v>
      </c>
      <c r="S584" t="s">
        <v>110</v>
      </c>
      <c r="T584">
        <v>0</v>
      </c>
      <c r="U584" t="s">
        <v>110</v>
      </c>
      <c r="V584">
        <v>0</v>
      </c>
      <c r="W584">
        <v>-156592.5</v>
      </c>
      <c r="X584">
        <v>-55551.64</v>
      </c>
      <c r="Y584">
        <v>44803.55</v>
      </c>
      <c r="Z584">
        <v>0</v>
      </c>
      <c r="AA584">
        <v>-115.97</v>
      </c>
      <c r="AB584">
        <v>0</v>
      </c>
      <c r="AC584">
        <v>0</v>
      </c>
      <c r="AD584">
        <v>1906405.55</v>
      </c>
      <c r="AE584">
        <v>0.4</v>
      </c>
      <c r="AF584">
        <v>1</v>
      </c>
      <c r="AG584">
        <v>0.339924</v>
      </c>
      <c r="AH584" t="s">
        <v>107</v>
      </c>
      <c r="AQ584">
        <v>648032.37</v>
      </c>
      <c r="AR584">
        <v>667625.30000000005</v>
      </c>
      <c r="AS584">
        <v>-19592.93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-19592.93</v>
      </c>
      <c r="BA584">
        <v>19476.96</v>
      </c>
      <c r="BB584">
        <v>0</v>
      </c>
      <c r="BC584">
        <v>19476.96</v>
      </c>
      <c r="BD584">
        <v>1258373.18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s="2">
        <v>46142</v>
      </c>
      <c r="B585" t="s">
        <v>62</v>
      </c>
      <c r="C585" t="s">
        <v>81</v>
      </c>
      <c r="D585">
        <v>16</v>
      </c>
      <c r="E585">
        <v>2337479.36</v>
      </c>
      <c r="F585">
        <v>-7.1668162145348435E-2</v>
      </c>
      <c r="G585" t="s">
        <v>107</v>
      </c>
      <c r="H585">
        <v>-2.8261546087118991E-2</v>
      </c>
      <c r="I585" t="s">
        <v>107</v>
      </c>
      <c r="J585">
        <v>0.2704763381965487</v>
      </c>
      <c r="K585" t="s">
        <v>107</v>
      </c>
      <c r="L585">
        <v>4.5889544417284843E-2</v>
      </c>
      <c r="M585" t="s">
        <v>109</v>
      </c>
      <c r="N585">
        <v>5.297566746248513E-5</v>
      </c>
      <c r="O585" t="s">
        <v>108</v>
      </c>
      <c r="P585">
        <v>0</v>
      </c>
      <c r="Q585" t="s">
        <v>110</v>
      </c>
      <c r="R585">
        <v>0</v>
      </c>
      <c r="S585" t="s">
        <v>110</v>
      </c>
      <c r="T585">
        <v>0</v>
      </c>
      <c r="U585" t="s">
        <v>110</v>
      </c>
      <c r="V585">
        <v>0</v>
      </c>
      <c r="W585">
        <v>-167522.85</v>
      </c>
      <c r="X585">
        <v>-66060.78</v>
      </c>
      <c r="Y585">
        <v>52686.07</v>
      </c>
      <c r="Z585">
        <v>0</v>
      </c>
      <c r="AA585">
        <v>-123.83</v>
      </c>
      <c r="AB585">
        <v>0</v>
      </c>
      <c r="AC585">
        <v>0</v>
      </c>
      <c r="AD585">
        <v>2156457.98</v>
      </c>
      <c r="AE585">
        <v>0.37057499999999999</v>
      </c>
      <c r="AF585">
        <v>1</v>
      </c>
      <c r="AG585">
        <v>0.30214400000000002</v>
      </c>
      <c r="AH585" t="s">
        <v>107</v>
      </c>
      <c r="AQ585">
        <v>651560.95999999996</v>
      </c>
      <c r="AR585">
        <v>664180.86</v>
      </c>
      <c r="AS585">
        <v>-12619.91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12619.91</v>
      </c>
      <c r="BA585">
        <v>12496.08</v>
      </c>
      <c r="BB585">
        <v>0</v>
      </c>
      <c r="BC585">
        <v>12496.08</v>
      </c>
      <c r="BD585">
        <v>1504897.02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s="2">
        <v>46142</v>
      </c>
      <c r="B586" t="s">
        <v>62</v>
      </c>
      <c r="C586" t="s">
        <v>82</v>
      </c>
      <c r="D586">
        <v>15</v>
      </c>
      <c r="E586">
        <v>2651092.71</v>
      </c>
      <c r="F586">
        <v>-7.0288810837301249E-2</v>
      </c>
      <c r="G586" t="s">
        <v>107</v>
      </c>
      <c r="H586">
        <v>-2.7458758238224291E-2</v>
      </c>
      <c r="I586" t="s">
        <v>107</v>
      </c>
      <c r="J586">
        <v>0.28068108516942492</v>
      </c>
      <c r="K586" t="s">
        <v>107</v>
      </c>
      <c r="L586">
        <v>4.0100329648797992E-2</v>
      </c>
      <c r="M586" t="s">
        <v>109</v>
      </c>
      <c r="N586">
        <v>9.4237074899378514E-5</v>
      </c>
      <c r="O586" t="s">
        <v>108</v>
      </c>
      <c r="P586">
        <v>0</v>
      </c>
      <c r="Q586" t="s">
        <v>110</v>
      </c>
      <c r="R586">
        <v>0</v>
      </c>
      <c r="S586" t="s">
        <v>110</v>
      </c>
      <c r="T586">
        <v>0</v>
      </c>
      <c r="U586" t="s">
        <v>110</v>
      </c>
      <c r="V586">
        <v>0</v>
      </c>
      <c r="W586">
        <v>-186342.15</v>
      </c>
      <c r="X586">
        <v>-72795.710000000006</v>
      </c>
      <c r="Y586">
        <v>62009.3</v>
      </c>
      <c r="Z586">
        <v>0</v>
      </c>
      <c r="AA586">
        <v>-249.83</v>
      </c>
      <c r="AB586">
        <v>0</v>
      </c>
      <c r="AC586">
        <v>0</v>
      </c>
      <c r="AD586">
        <v>2453714.31</v>
      </c>
      <c r="AE586">
        <v>0.32129099999999999</v>
      </c>
      <c r="AF586">
        <v>1</v>
      </c>
      <c r="AG586">
        <v>0.27298600000000001</v>
      </c>
      <c r="AH586" t="s">
        <v>107</v>
      </c>
      <c r="AQ586">
        <v>669830.41</v>
      </c>
      <c r="AR586">
        <v>675992.35</v>
      </c>
      <c r="AS586">
        <v>-6161.93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-6161.93</v>
      </c>
      <c r="BA586">
        <v>5912.1</v>
      </c>
      <c r="BB586">
        <v>0</v>
      </c>
      <c r="BC586">
        <v>5912.1</v>
      </c>
      <c r="BD586">
        <v>1783883.89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s="2">
        <v>46142</v>
      </c>
      <c r="B587" t="s">
        <v>62</v>
      </c>
      <c r="C587" t="s">
        <v>83</v>
      </c>
      <c r="D587">
        <v>14</v>
      </c>
      <c r="E587">
        <v>3665323.44</v>
      </c>
      <c r="F587">
        <v>-7.2921750677204633E-2</v>
      </c>
      <c r="G587" t="s">
        <v>107</v>
      </c>
      <c r="H587">
        <v>-2.7527602139501551E-2</v>
      </c>
      <c r="I587" t="s">
        <v>107</v>
      </c>
      <c r="J587">
        <v>0.29873176795795542</v>
      </c>
      <c r="K587" t="s">
        <v>107</v>
      </c>
      <c r="L587">
        <v>3.3087285980126911E-2</v>
      </c>
      <c r="M587" t="s">
        <v>109</v>
      </c>
      <c r="N587">
        <v>1.0875740303468829E-4</v>
      </c>
      <c r="O587" t="s">
        <v>108</v>
      </c>
      <c r="P587">
        <v>0</v>
      </c>
      <c r="Q587" t="s">
        <v>110</v>
      </c>
      <c r="R587">
        <v>0</v>
      </c>
      <c r="S587" t="s">
        <v>110</v>
      </c>
      <c r="T587">
        <v>0</v>
      </c>
      <c r="U587" t="s">
        <v>110</v>
      </c>
      <c r="V587">
        <v>0</v>
      </c>
      <c r="W587">
        <v>-267281.8</v>
      </c>
      <c r="X587">
        <v>-100897.57</v>
      </c>
      <c r="Y587">
        <v>91245.71</v>
      </c>
      <c r="Z587">
        <v>0</v>
      </c>
      <c r="AA587">
        <v>-398.63</v>
      </c>
      <c r="AB587">
        <v>0</v>
      </c>
      <c r="AC587">
        <v>0</v>
      </c>
      <c r="AD587">
        <v>3387991.16</v>
      </c>
      <c r="AE587">
        <v>0.33932699999999999</v>
      </c>
      <c r="AF587">
        <v>1</v>
      </c>
      <c r="AG587">
        <v>0.27616200000000002</v>
      </c>
      <c r="AH587" t="s">
        <v>107</v>
      </c>
      <c r="AQ587">
        <v>935634.18</v>
      </c>
      <c r="AR587">
        <v>946246.98</v>
      </c>
      <c r="AS587">
        <v>-10612.8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10612.8</v>
      </c>
      <c r="BA587">
        <v>10214.17</v>
      </c>
      <c r="BB587">
        <v>0</v>
      </c>
      <c r="BC587">
        <v>10214.17</v>
      </c>
      <c r="BD587">
        <v>2452356.9700000002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s="2">
        <v>46142</v>
      </c>
      <c r="B588" t="s">
        <v>62</v>
      </c>
      <c r="C588" t="s">
        <v>84</v>
      </c>
      <c r="D588">
        <v>13</v>
      </c>
      <c r="E588">
        <v>4905525.16</v>
      </c>
      <c r="F588">
        <v>-6.5417180205218695E-2</v>
      </c>
      <c r="G588" t="s">
        <v>107</v>
      </c>
      <c r="H588">
        <v>-2.908175141264779E-2</v>
      </c>
      <c r="I588" t="s">
        <v>107</v>
      </c>
      <c r="J588">
        <v>0.34274237457756401</v>
      </c>
      <c r="K588" t="s">
        <v>107</v>
      </c>
      <c r="L588">
        <v>3.3508803456497177E-2</v>
      </c>
      <c r="M588" t="s">
        <v>109</v>
      </c>
      <c r="N588">
        <v>8.7425628870631612E-6</v>
      </c>
      <c r="O588" t="s">
        <v>108</v>
      </c>
      <c r="P588">
        <v>0</v>
      </c>
      <c r="Q588" t="s">
        <v>110</v>
      </c>
      <c r="R588">
        <v>0</v>
      </c>
      <c r="S588" t="s">
        <v>110</v>
      </c>
      <c r="T588">
        <v>0</v>
      </c>
      <c r="U588" t="s">
        <v>110</v>
      </c>
      <c r="V588">
        <v>0</v>
      </c>
      <c r="W588">
        <v>-320905.62</v>
      </c>
      <c r="X588">
        <v>-142661.26</v>
      </c>
      <c r="Y588">
        <v>140110.95000000001</v>
      </c>
      <c r="Z588">
        <v>0</v>
      </c>
      <c r="AA588">
        <v>-42.89</v>
      </c>
      <c r="AB588">
        <v>0</v>
      </c>
      <c r="AC588">
        <v>0</v>
      </c>
      <c r="AD588">
        <v>4582026.33</v>
      </c>
      <c r="AE588">
        <v>0.319216</v>
      </c>
      <c r="AF588">
        <v>1</v>
      </c>
      <c r="AG588">
        <v>0.25263799999999997</v>
      </c>
      <c r="AH588" t="s">
        <v>107</v>
      </c>
      <c r="AQ588">
        <v>1157595.1200000001</v>
      </c>
      <c r="AR588">
        <v>1151023.8400000001</v>
      </c>
      <c r="AS588">
        <v>6571.27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6571.27</v>
      </c>
      <c r="BA588">
        <v>-6614.16</v>
      </c>
      <c r="BB588">
        <v>0</v>
      </c>
      <c r="BC588">
        <v>-6614.16</v>
      </c>
      <c r="BD588">
        <v>3424431.21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s="2">
        <v>46142</v>
      </c>
      <c r="B589" t="s">
        <v>62</v>
      </c>
      <c r="C589" t="s">
        <v>85</v>
      </c>
      <c r="D589">
        <v>12</v>
      </c>
      <c r="E589">
        <v>6098699.5199999996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1.013329171740706E-2</v>
      </c>
      <c r="M589" t="s">
        <v>109</v>
      </c>
      <c r="N589">
        <v>2.1136369079028132E-6</v>
      </c>
      <c r="O589" t="s">
        <v>108</v>
      </c>
      <c r="P589">
        <v>0</v>
      </c>
      <c r="Q589" t="s">
        <v>110</v>
      </c>
      <c r="R589">
        <v>0</v>
      </c>
      <c r="S589" t="s">
        <v>110</v>
      </c>
      <c r="T589">
        <v>0</v>
      </c>
      <c r="U589" t="s">
        <v>110</v>
      </c>
      <c r="V589">
        <v>0</v>
      </c>
      <c r="W589">
        <v>-443306.47</v>
      </c>
      <c r="X589">
        <v>-170926.47</v>
      </c>
      <c r="Y589">
        <v>160575.76999999999</v>
      </c>
      <c r="Z589">
        <v>0</v>
      </c>
      <c r="AA589">
        <v>-12.89</v>
      </c>
      <c r="AB589">
        <v>0</v>
      </c>
      <c r="AC589">
        <v>0</v>
      </c>
      <c r="AD589">
        <v>5645029.46</v>
      </c>
      <c r="AE589">
        <v>0.28118500000000002</v>
      </c>
      <c r="AF589">
        <v>1</v>
      </c>
      <c r="AG589">
        <v>0.23197899999999999</v>
      </c>
      <c r="AH589" t="s">
        <v>107</v>
      </c>
      <c r="AQ589">
        <v>1309530.25</v>
      </c>
      <c r="AR589">
        <v>1304995.75</v>
      </c>
      <c r="AS589">
        <v>4534.51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4534.51</v>
      </c>
      <c r="BA589">
        <v>-4547.3999999999996</v>
      </c>
      <c r="BB589">
        <v>0</v>
      </c>
      <c r="BC589">
        <v>-4547.3999999999996</v>
      </c>
      <c r="BD589">
        <v>4335499.2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s="2">
        <v>46142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013329171740706E-2</v>
      </c>
      <c r="M590" t="s">
        <v>109</v>
      </c>
      <c r="N590">
        <v>1.29991841194172E-6</v>
      </c>
      <c r="O590" t="s">
        <v>108</v>
      </c>
      <c r="P590">
        <v>0</v>
      </c>
      <c r="Q590" t="s">
        <v>110</v>
      </c>
      <c r="R590">
        <v>0</v>
      </c>
      <c r="S590" t="s">
        <v>110</v>
      </c>
      <c r="T590">
        <v>0</v>
      </c>
      <c r="U590" t="s">
        <v>110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0.28144000000000002</v>
      </c>
      <c r="AF590">
        <v>1</v>
      </c>
      <c r="AG590">
        <v>0.214452</v>
      </c>
      <c r="AH590" t="s">
        <v>107</v>
      </c>
      <c r="AQ590">
        <v>1324244.47</v>
      </c>
      <c r="AR590">
        <v>1301735.8799999999</v>
      </c>
      <c r="AS590">
        <v>22508.58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22508.58</v>
      </c>
      <c r="BA590">
        <v>-22517.200000000001</v>
      </c>
      <c r="BB590">
        <v>0</v>
      </c>
      <c r="BC590">
        <v>-22517.200000000001</v>
      </c>
      <c r="BD590">
        <v>4850766.97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s="2">
        <v>46142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9</v>
      </c>
      <c r="N591">
        <v>6.8671199116239369E-7</v>
      </c>
      <c r="O591" t="s">
        <v>108</v>
      </c>
      <c r="P591">
        <v>0</v>
      </c>
      <c r="Q591" t="s">
        <v>110</v>
      </c>
      <c r="R591">
        <v>0</v>
      </c>
      <c r="S591" t="s">
        <v>110</v>
      </c>
      <c r="T591">
        <v>0</v>
      </c>
      <c r="U591" t="s">
        <v>110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0.21887400000000001</v>
      </c>
      <c r="AF591">
        <v>1</v>
      </c>
      <c r="AG591">
        <v>0.18462000000000001</v>
      </c>
      <c r="AH591" t="s">
        <v>107</v>
      </c>
      <c r="AQ591">
        <v>1292382.01</v>
      </c>
      <c r="AR591">
        <v>1262352.73</v>
      </c>
      <c r="AS591">
        <v>30029.279999999999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30029.279999999999</v>
      </c>
      <c r="BA591">
        <v>-30034.48</v>
      </c>
      <c r="BB591">
        <v>0</v>
      </c>
      <c r="BC591">
        <v>-30034.48</v>
      </c>
      <c r="BD591">
        <v>5707861.25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s="2">
        <v>46142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9</v>
      </c>
      <c r="N592">
        <v>1.213463261646826E-5</v>
      </c>
      <c r="O592" t="s">
        <v>108</v>
      </c>
      <c r="P592">
        <v>0</v>
      </c>
      <c r="Q592" t="s">
        <v>110</v>
      </c>
      <c r="R592">
        <v>0</v>
      </c>
      <c r="S592" t="s">
        <v>110</v>
      </c>
      <c r="T592">
        <v>0</v>
      </c>
      <c r="U592" t="s">
        <v>110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0.16660900000000001</v>
      </c>
      <c r="AF592">
        <v>1</v>
      </c>
      <c r="AG592">
        <v>0.15434700000000001</v>
      </c>
      <c r="AH592" t="s">
        <v>107</v>
      </c>
      <c r="AQ592">
        <v>1364512.08</v>
      </c>
      <c r="AR592">
        <v>1293327.21</v>
      </c>
      <c r="AS592">
        <v>71184.87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71184.87</v>
      </c>
      <c r="BA592">
        <v>-71299.98</v>
      </c>
      <c r="BB592">
        <v>0</v>
      </c>
      <c r="BC592">
        <v>-71299.98</v>
      </c>
      <c r="BD592">
        <v>7476064.2400000002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s="2">
        <v>46142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9</v>
      </c>
      <c r="N593">
        <v>1.144332329829361E-5</v>
      </c>
      <c r="O593" t="s">
        <v>108</v>
      </c>
      <c r="P593">
        <v>0</v>
      </c>
      <c r="Q593" t="s">
        <v>110</v>
      </c>
      <c r="R593">
        <v>0</v>
      </c>
      <c r="S593" t="s">
        <v>110</v>
      </c>
      <c r="T593">
        <v>0</v>
      </c>
      <c r="U593" t="s">
        <v>110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0.124547</v>
      </c>
      <c r="AF593">
        <v>1</v>
      </c>
      <c r="AG593">
        <v>0.124547</v>
      </c>
      <c r="AH593" t="s">
        <v>107</v>
      </c>
      <c r="AQ593">
        <v>877362.02</v>
      </c>
      <c r="AR593">
        <v>808918.17</v>
      </c>
      <c r="AS593">
        <v>68443.850000000006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68443.850000000006</v>
      </c>
      <c r="BA593">
        <v>-68529.64</v>
      </c>
      <c r="BB593">
        <v>0</v>
      </c>
      <c r="BC593">
        <v>-68529.64</v>
      </c>
      <c r="BD593">
        <v>6167038.1699999999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s="2">
        <v>46142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9</v>
      </c>
      <c r="N594">
        <v>5.1996916936464892E-6</v>
      </c>
      <c r="O594" t="s">
        <v>108</v>
      </c>
      <c r="P594">
        <v>0</v>
      </c>
      <c r="Q594" t="s">
        <v>110</v>
      </c>
      <c r="R594">
        <v>0</v>
      </c>
      <c r="S594" t="s">
        <v>110</v>
      </c>
      <c r="T594">
        <v>0</v>
      </c>
      <c r="U594" t="s">
        <v>110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0.109914</v>
      </c>
      <c r="AF594">
        <v>1</v>
      </c>
      <c r="AG594">
        <v>0.109914</v>
      </c>
      <c r="AH594" t="s">
        <v>107</v>
      </c>
      <c r="AQ594">
        <v>860989.47</v>
      </c>
      <c r="AR594">
        <v>771578.47</v>
      </c>
      <c r="AS594">
        <v>89411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89411</v>
      </c>
      <c r="BA594">
        <v>-89454.21</v>
      </c>
      <c r="BB594">
        <v>0</v>
      </c>
      <c r="BC594">
        <v>-89454.21</v>
      </c>
      <c r="BD594">
        <v>6972323.2000000002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s="2">
        <v>46142</v>
      </c>
      <c r="B595" t="s">
        <v>72</v>
      </c>
      <c r="C595" t="s">
        <v>71</v>
      </c>
      <c r="D595">
        <v>29</v>
      </c>
      <c r="E595">
        <v>1005387.18</v>
      </c>
      <c r="F595">
        <v>-1.72953955450009E-2</v>
      </c>
      <c r="G595" t="s">
        <v>107</v>
      </c>
      <c r="H595">
        <v>-5.465957430826303E-3</v>
      </c>
      <c r="I595" t="s">
        <v>108</v>
      </c>
      <c r="J595">
        <v>8.8024811430808578E-2</v>
      </c>
      <c r="K595" t="s">
        <v>107</v>
      </c>
      <c r="L595">
        <v>0</v>
      </c>
      <c r="M595" t="s">
        <v>109</v>
      </c>
      <c r="N595">
        <v>2.9799250347389812E-6</v>
      </c>
      <c r="O595" t="s">
        <v>108</v>
      </c>
      <c r="P595">
        <v>0</v>
      </c>
      <c r="Q595" t="s">
        <v>110</v>
      </c>
      <c r="R595">
        <v>0</v>
      </c>
      <c r="S595" t="s">
        <v>110</v>
      </c>
      <c r="T595">
        <v>0</v>
      </c>
      <c r="U595" t="s">
        <v>110</v>
      </c>
      <c r="V595">
        <v>0</v>
      </c>
      <c r="W595">
        <v>-17388.57</v>
      </c>
      <c r="X595">
        <v>-5495.4</v>
      </c>
      <c r="Y595">
        <v>7374.92</v>
      </c>
      <c r="Z595">
        <v>0</v>
      </c>
      <c r="AA595">
        <v>-3</v>
      </c>
      <c r="AB595">
        <v>0</v>
      </c>
      <c r="AC595">
        <v>0</v>
      </c>
      <c r="AD595">
        <v>989875.13</v>
      </c>
      <c r="AE595">
        <v>0.38254899999999997</v>
      </c>
      <c r="AF595">
        <v>1</v>
      </c>
      <c r="AG595">
        <v>0.32854800000000001</v>
      </c>
      <c r="AH595" t="s">
        <v>107</v>
      </c>
      <c r="AQ595">
        <v>325221.03000000003</v>
      </c>
      <c r="AR595">
        <v>312220.51</v>
      </c>
      <c r="AS595">
        <v>13000.52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13000.52</v>
      </c>
      <c r="BA595">
        <v>-13003.52</v>
      </c>
      <c r="BB595">
        <v>0</v>
      </c>
      <c r="BC595">
        <v>-13003.52</v>
      </c>
      <c r="BD595">
        <v>664654.1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s="2">
        <v>46142</v>
      </c>
      <c r="B596" t="s">
        <v>72</v>
      </c>
      <c r="C596" t="s">
        <v>73</v>
      </c>
      <c r="D596">
        <v>24</v>
      </c>
      <c r="E596">
        <v>217684.34</v>
      </c>
      <c r="F596">
        <v>-6.7952617871569143E-2</v>
      </c>
      <c r="G596" t="s">
        <v>107</v>
      </c>
      <c r="H596">
        <v>-1.514847762038145E-2</v>
      </c>
      <c r="I596" t="s">
        <v>108</v>
      </c>
      <c r="J596">
        <v>0.15055159620842351</v>
      </c>
      <c r="K596" t="s">
        <v>107</v>
      </c>
      <c r="L596">
        <v>0</v>
      </c>
      <c r="M596" t="s">
        <v>109</v>
      </c>
      <c r="N596">
        <v>6.7814772824711652E-6</v>
      </c>
      <c r="O596" t="s">
        <v>108</v>
      </c>
      <c r="P596">
        <v>0</v>
      </c>
      <c r="Q596" t="s">
        <v>110</v>
      </c>
      <c r="R596">
        <v>0</v>
      </c>
      <c r="S596" t="s">
        <v>110</v>
      </c>
      <c r="T596">
        <v>0</v>
      </c>
      <c r="U596" t="s">
        <v>110</v>
      </c>
      <c r="V596">
        <v>0</v>
      </c>
      <c r="W596">
        <v>-14792.22</v>
      </c>
      <c r="X596">
        <v>-3297.59</v>
      </c>
      <c r="Y596">
        <v>2731.06</v>
      </c>
      <c r="Z596">
        <v>0</v>
      </c>
      <c r="AA596">
        <v>-1.48</v>
      </c>
      <c r="AB596">
        <v>0</v>
      </c>
      <c r="AC596">
        <v>0</v>
      </c>
      <c r="AD596">
        <v>202324.11</v>
      </c>
      <c r="AE596">
        <v>0.17766499999999999</v>
      </c>
      <c r="AF596">
        <v>1</v>
      </c>
      <c r="AG596">
        <v>0.17766499999999999</v>
      </c>
      <c r="AH596" t="s">
        <v>107</v>
      </c>
      <c r="AQ596">
        <v>35945.97</v>
      </c>
      <c r="AR596">
        <v>37555.760000000002</v>
      </c>
      <c r="AS596">
        <v>-1609.78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-1609.78</v>
      </c>
      <c r="BA596">
        <v>1608.3</v>
      </c>
      <c r="BB596">
        <v>0</v>
      </c>
      <c r="BC596">
        <v>1608.3</v>
      </c>
      <c r="BD596">
        <v>166378.14000000001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s="2">
        <v>46142</v>
      </c>
      <c r="B597" t="s">
        <v>72</v>
      </c>
      <c r="C597" t="s">
        <v>74</v>
      </c>
      <c r="D597">
        <v>23</v>
      </c>
      <c r="E597">
        <v>385050.42</v>
      </c>
      <c r="F597">
        <v>-2.558423171364195E-2</v>
      </c>
      <c r="G597" t="s">
        <v>107</v>
      </c>
      <c r="H597">
        <v>-1.2815110578739779E-2</v>
      </c>
      <c r="I597" t="s">
        <v>108</v>
      </c>
      <c r="J597">
        <v>0.13688357463864631</v>
      </c>
      <c r="K597" t="s">
        <v>107</v>
      </c>
      <c r="L597">
        <v>0</v>
      </c>
      <c r="M597" t="s">
        <v>109</v>
      </c>
      <c r="N597">
        <v>7.1029393814304831E-6</v>
      </c>
      <c r="O597" t="s">
        <v>108</v>
      </c>
      <c r="P597">
        <v>0</v>
      </c>
      <c r="Q597" t="s">
        <v>110</v>
      </c>
      <c r="R597">
        <v>0</v>
      </c>
      <c r="S597" t="s">
        <v>110</v>
      </c>
      <c r="T597">
        <v>0</v>
      </c>
      <c r="U597" t="s">
        <v>110</v>
      </c>
      <c r="V597">
        <v>0</v>
      </c>
      <c r="W597">
        <v>-9851.2199999999993</v>
      </c>
      <c r="X597">
        <v>-4934.46</v>
      </c>
      <c r="Y597">
        <v>4392.26</v>
      </c>
      <c r="Z597">
        <v>0</v>
      </c>
      <c r="AA597">
        <v>-2.73</v>
      </c>
      <c r="AB597">
        <v>0</v>
      </c>
      <c r="AC597">
        <v>0</v>
      </c>
      <c r="AD597">
        <v>374654.26</v>
      </c>
      <c r="AE597">
        <v>0.23855000000000001</v>
      </c>
      <c r="AF597">
        <v>1</v>
      </c>
      <c r="AG597">
        <v>0.23855000000000001</v>
      </c>
      <c r="AH597" t="s">
        <v>107</v>
      </c>
      <c r="AQ597">
        <v>89373.72</v>
      </c>
      <c r="AR597">
        <v>86670.46</v>
      </c>
      <c r="AS597">
        <v>2703.25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2703.25</v>
      </c>
      <c r="BA597">
        <v>-2705.99</v>
      </c>
      <c r="BB597">
        <v>0</v>
      </c>
      <c r="BC597">
        <v>-2705.99</v>
      </c>
      <c r="BD597">
        <v>285280.53999999998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s="2">
        <v>46142</v>
      </c>
      <c r="B598" t="s">
        <v>72</v>
      </c>
      <c r="C598" t="s">
        <v>75</v>
      </c>
      <c r="D598">
        <v>22</v>
      </c>
      <c r="E598">
        <v>231246.22</v>
      </c>
      <c r="F598">
        <v>-1.536536389012641E-2</v>
      </c>
      <c r="G598" t="s">
        <v>107</v>
      </c>
      <c r="H598">
        <v>-1.498734131350621E-2</v>
      </c>
      <c r="I598" t="s">
        <v>108</v>
      </c>
      <c r="J598">
        <v>0.1788062416650642</v>
      </c>
      <c r="K598" t="s">
        <v>107</v>
      </c>
      <c r="L598">
        <v>0</v>
      </c>
      <c r="M598" t="s">
        <v>109</v>
      </c>
      <c r="N598">
        <v>0</v>
      </c>
      <c r="O598" t="s">
        <v>108</v>
      </c>
      <c r="P598">
        <v>0</v>
      </c>
      <c r="Q598" t="s">
        <v>110</v>
      </c>
      <c r="R598">
        <v>0</v>
      </c>
      <c r="S598" t="s">
        <v>110</v>
      </c>
      <c r="T598">
        <v>0</v>
      </c>
      <c r="U598" t="s">
        <v>110</v>
      </c>
      <c r="V598">
        <v>0</v>
      </c>
      <c r="W598">
        <v>-3553.18</v>
      </c>
      <c r="X598">
        <v>-3465.77</v>
      </c>
      <c r="Y598">
        <v>3445.69</v>
      </c>
      <c r="Z598">
        <v>0</v>
      </c>
      <c r="AA598">
        <v>0</v>
      </c>
      <c r="AB598">
        <v>0</v>
      </c>
      <c r="AC598">
        <v>0</v>
      </c>
      <c r="AD598">
        <v>227672.95999999999</v>
      </c>
      <c r="AE598">
        <v>5.7308999999999999E-2</v>
      </c>
      <c r="AF598">
        <v>1</v>
      </c>
      <c r="AG598">
        <v>6.0469000000000002E-2</v>
      </c>
      <c r="AH598" t="s">
        <v>107</v>
      </c>
      <c r="AQ598">
        <v>13767.2</v>
      </c>
      <c r="AR598">
        <v>13983.28</v>
      </c>
      <c r="AS598">
        <v>-216.07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-216.07</v>
      </c>
      <c r="BA598">
        <v>216.07</v>
      </c>
      <c r="BB598">
        <v>0</v>
      </c>
      <c r="BC598">
        <v>216.07</v>
      </c>
      <c r="BD598">
        <v>213905.76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s="2">
        <v>46142</v>
      </c>
      <c r="B599" t="s">
        <v>72</v>
      </c>
      <c r="C599" t="s">
        <v>76</v>
      </c>
      <c r="D599">
        <v>21</v>
      </c>
      <c r="E599">
        <v>355977.29</v>
      </c>
      <c r="F599">
        <v>-4.9639506225236663E-2</v>
      </c>
      <c r="G599" t="s">
        <v>107</v>
      </c>
      <c r="H599">
        <v>-1.529358435037214E-2</v>
      </c>
      <c r="I599" t="s">
        <v>108</v>
      </c>
      <c r="J599">
        <v>0.17023484090282359</v>
      </c>
      <c r="K599" t="s">
        <v>107</v>
      </c>
      <c r="L599">
        <v>0</v>
      </c>
      <c r="M599" t="s">
        <v>109</v>
      </c>
      <c r="N599">
        <v>8.2487217889779141E-7</v>
      </c>
      <c r="O599" t="s">
        <v>108</v>
      </c>
      <c r="P599">
        <v>0</v>
      </c>
      <c r="Q599" t="s">
        <v>110</v>
      </c>
      <c r="R599">
        <v>0</v>
      </c>
      <c r="S599" t="s">
        <v>110</v>
      </c>
      <c r="T599">
        <v>0</v>
      </c>
      <c r="U599" t="s">
        <v>110</v>
      </c>
      <c r="V599">
        <v>0</v>
      </c>
      <c r="W599">
        <v>-17670.54</v>
      </c>
      <c r="X599">
        <v>-5444.17</v>
      </c>
      <c r="Y599">
        <v>5049.9799999999996</v>
      </c>
      <c r="Z599">
        <v>0</v>
      </c>
      <c r="AA599">
        <v>-0.28999999999999998</v>
      </c>
      <c r="AB599">
        <v>0</v>
      </c>
      <c r="AC599">
        <v>0</v>
      </c>
      <c r="AD599">
        <v>337912.27</v>
      </c>
      <c r="AE599">
        <v>6.1856000000000001E-2</v>
      </c>
      <c r="AF599">
        <v>1</v>
      </c>
      <c r="AG599">
        <v>6.8912000000000001E-2</v>
      </c>
      <c r="AH599" t="s">
        <v>107</v>
      </c>
      <c r="AQ599">
        <v>23286.16</v>
      </c>
      <c r="AR599">
        <v>24531.06</v>
      </c>
      <c r="AS599">
        <v>-1244.8900000000001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-1244.8900000000001</v>
      </c>
      <c r="BA599">
        <v>1244.5999999999999</v>
      </c>
      <c r="BB599">
        <v>0</v>
      </c>
      <c r="BC599">
        <v>1244.5999999999999</v>
      </c>
      <c r="BD599">
        <v>314626.11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s="2">
        <v>46142</v>
      </c>
      <c r="B600" t="s">
        <v>72</v>
      </c>
      <c r="C600" t="s">
        <v>77</v>
      </c>
      <c r="D600">
        <v>20</v>
      </c>
      <c r="E600">
        <v>413266.97</v>
      </c>
      <c r="F600">
        <v>-6.831890581538895E-2</v>
      </c>
      <c r="G600" t="s">
        <v>107</v>
      </c>
      <c r="H600">
        <v>-1.644204386430699E-2</v>
      </c>
      <c r="I600" t="s">
        <v>108</v>
      </c>
      <c r="J600">
        <v>0.1812821229848606</v>
      </c>
      <c r="K600" t="s">
        <v>107</v>
      </c>
      <c r="L600">
        <v>0</v>
      </c>
      <c r="M600" t="s">
        <v>109</v>
      </c>
      <c r="N600">
        <v>1.4710787197039269E-8</v>
      </c>
      <c r="O600" t="s">
        <v>108</v>
      </c>
      <c r="P600">
        <v>0</v>
      </c>
      <c r="Q600" t="s">
        <v>110</v>
      </c>
      <c r="R600">
        <v>0</v>
      </c>
      <c r="S600" t="s">
        <v>110</v>
      </c>
      <c r="T600">
        <v>0</v>
      </c>
      <c r="U600" t="s">
        <v>110</v>
      </c>
      <c r="V600">
        <v>0</v>
      </c>
      <c r="W600">
        <v>-28233.95</v>
      </c>
      <c r="X600">
        <v>-6794.95</v>
      </c>
      <c r="Y600">
        <v>6243.16</v>
      </c>
      <c r="Z600">
        <v>0</v>
      </c>
      <c r="AA600">
        <v>-0.01</v>
      </c>
      <c r="AB600">
        <v>0</v>
      </c>
      <c r="AC600">
        <v>0</v>
      </c>
      <c r="AD600">
        <v>384481.22</v>
      </c>
      <c r="AE600">
        <v>7.0904999999999996E-2</v>
      </c>
      <c r="AF600">
        <v>1</v>
      </c>
      <c r="AG600">
        <v>9.8256999999999997E-2</v>
      </c>
      <c r="AH600" t="s">
        <v>107</v>
      </c>
      <c r="AQ600">
        <v>37778.129999999997</v>
      </c>
      <c r="AR600">
        <v>40606.550000000003</v>
      </c>
      <c r="AS600">
        <v>-2828.41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-2828.41</v>
      </c>
      <c r="BA600">
        <v>2828.41</v>
      </c>
      <c r="BB600">
        <v>0</v>
      </c>
      <c r="BC600">
        <v>2828.41</v>
      </c>
      <c r="BD600">
        <v>346703.08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s="2">
        <v>46142</v>
      </c>
      <c r="B601" t="s">
        <v>72</v>
      </c>
      <c r="C601" t="s">
        <v>78</v>
      </c>
      <c r="D601">
        <v>19</v>
      </c>
      <c r="E601">
        <v>507006.24</v>
      </c>
      <c r="F601">
        <v>-3.709196685646135E-2</v>
      </c>
      <c r="G601" t="s">
        <v>107</v>
      </c>
      <c r="H601">
        <v>-1.513428010674818E-2</v>
      </c>
      <c r="I601" t="s">
        <v>108</v>
      </c>
      <c r="J601">
        <v>0.17740033787810139</v>
      </c>
      <c r="K601" t="s">
        <v>107</v>
      </c>
      <c r="L601">
        <v>0</v>
      </c>
      <c r="M601" t="s">
        <v>109</v>
      </c>
      <c r="N601">
        <v>0</v>
      </c>
      <c r="O601" t="s">
        <v>108</v>
      </c>
      <c r="P601">
        <v>0</v>
      </c>
      <c r="Q601" t="s">
        <v>110</v>
      </c>
      <c r="R601">
        <v>0</v>
      </c>
      <c r="S601" t="s">
        <v>110</v>
      </c>
      <c r="T601">
        <v>0</v>
      </c>
      <c r="U601" t="s">
        <v>110</v>
      </c>
      <c r="V601">
        <v>0</v>
      </c>
      <c r="W601">
        <v>-18805.86</v>
      </c>
      <c r="X601">
        <v>-7673.17</v>
      </c>
      <c r="Y601">
        <v>7495.26</v>
      </c>
      <c r="Z601">
        <v>0</v>
      </c>
      <c r="AA601">
        <v>0</v>
      </c>
      <c r="AB601">
        <v>0</v>
      </c>
      <c r="AC601">
        <v>0</v>
      </c>
      <c r="AD601">
        <v>488022.46</v>
      </c>
      <c r="AE601">
        <v>4.1099999999999998E-2</v>
      </c>
      <c r="AF601">
        <v>1</v>
      </c>
      <c r="AG601">
        <v>4.2590999999999997E-2</v>
      </c>
      <c r="AH601" t="s">
        <v>108</v>
      </c>
      <c r="AQ601">
        <v>20785.52</v>
      </c>
      <c r="AR601">
        <v>21594.07</v>
      </c>
      <c r="AS601">
        <v>-808.54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-808.54</v>
      </c>
      <c r="BA601">
        <v>808.54</v>
      </c>
      <c r="BB601">
        <v>0</v>
      </c>
      <c r="BC601">
        <v>808.54</v>
      </c>
      <c r="BD601">
        <v>467236.94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s="2">
        <v>46142</v>
      </c>
      <c r="B602" t="s">
        <v>72</v>
      </c>
      <c r="C602" t="s">
        <v>79</v>
      </c>
      <c r="D602">
        <v>18</v>
      </c>
      <c r="E602">
        <v>419400.88</v>
      </c>
      <c r="F602">
        <v>-1.21192228587381E-2</v>
      </c>
      <c r="G602" t="s">
        <v>107</v>
      </c>
      <c r="H602">
        <v>-1.778791673124613E-2</v>
      </c>
      <c r="I602" t="s">
        <v>108</v>
      </c>
      <c r="J602">
        <v>0.18685155122538269</v>
      </c>
      <c r="K602" t="s">
        <v>107</v>
      </c>
      <c r="L602">
        <v>0</v>
      </c>
      <c r="M602" t="s">
        <v>109</v>
      </c>
      <c r="N602">
        <v>7.0472944548073933E-6</v>
      </c>
      <c r="O602" t="s">
        <v>108</v>
      </c>
      <c r="P602">
        <v>0</v>
      </c>
      <c r="Q602" t="s">
        <v>110</v>
      </c>
      <c r="R602">
        <v>0</v>
      </c>
      <c r="S602" t="s">
        <v>110</v>
      </c>
      <c r="T602">
        <v>0</v>
      </c>
      <c r="U602" t="s">
        <v>110</v>
      </c>
      <c r="V602">
        <v>0</v>
      </c>
      <c r="W602">
        <v>-5082.8100000000004</v>
      </c>
      <c r="X602">
        <v>-7460.27</v>
      </c>
      <c r="Y602">
        <v>6530.48</v>
      </c>
      <c r="Z602">
        <v>0</v>
      </c>
      <c r="AA602">
        <v>-2.96</v>
      </c>
      <c r="AB602">
        <v>0</v>
      </c>
      <c r="AC602">
        <v>0</v>
      </c>
      <c r="AD602">
        <v>413385.32</v>
      </c>
      <c r="AE602">
        <v>2.6792E-2</v>
      </c>
      <c r="AF602">
        <v>1</v>
      </c>
      <c r="AG602">
        <v>3.3714000000000001E-2</v>
      </c>
      <c r="AH602" t="s">
        <v>108</v>
      </c>
      <c r="AQ602">
        <v>13937.04</v>
      </c>
      <c r="AR602">
        <v>14139.85</v>
      </c>
      <c r="AS602">
        <v>-202.81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202.81</v>
      </c>
      <c r="BA602">
        <v>199.86</v>
      </c>
      <c r="BB602">
        <v>0</v>
      </c>
      <c r="BC602">
        <v>199.86</v>
      </c>
      <c r="BD602">
        <v>399448.28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s="2">
        <v>46142</v>
      </c>
      <c r="B603" t="s">
        <v>72</v>
      </c>
      <c r="C603" t="s">
        <v>80</v>
      </c>
      <c r="D603">
        <v>17</v>
      </c>
      <c r="E603">
        <v>487476.6</v>
      </c>
      <c r="F603">
        <v>-4.4093712132159367E-2</v>
      </c>
      <c r="G603" t="s">
        <v>107</v>
      </c>
      <c r="H603">
        <v>-1.474381890397553E-2</v>
      </c>
      <c r="I603" t="s">
        <v>108</v>
      </c>
      <c r="J603">
        <v>0.16684762906353409</v>
      </c>
      <c r="K603" t="s">
        <v>107</v>
      </c>
      <c r="L603">
        <v>0</v>
      </c>
      <c r="M603" t="s">
        <v>109</v>
      </c>
      <c r="N603">
        <v>0</v>
      </c>
      <c r="O603" t="s">
        <v>108</v>
      </c>
      <c r="P603">
        <v>0</v>
      </c>
      <c r="Q603" t="s">
        <v>110</v>
      </c>
      <c r="R603">
        <v>0</v>
      </c>
      <c r="S603" t="s">
        <v>110</v>
      </c>
      <c r="T603">
        <v>0</v>
      </c>
      <c r="U603" t="s">
        <v>110</v>
      </c>
      <c r="V603">
        <v>0</v>
      </c>
      <c r="W603">
        <v>-21494.65</v>
      </c>
      <c r="X603">
        <v>-7187.27</v>
      </c>
      <c r="Y603">
        <v>6777.86</v>
      </c>
      <c r="Z603">
        <v>0</v>
      </c>
      <c r="AA603">
        <v>0</v>
      </c>
      <c r="AB603">
        <v>0</v>
      </c>
      <c r="AC603">
        <v>0</v>
      </c>
      <c r="AD603">
        <v>465572.54</v>
      </c>
      <c r="AE603">
        <v>0.10378800000000001</v>
      </c>
      <c r="AF603">
        <v>1</v>
      </c>
      <c r="AG603">
        <v>0.10621</v>
      </c>
      <c r="AH603" t="s">
        <v>108</v>
      </c>
      <c r="AQ603">
        <v>49448.43</v>
      </c>
      <c r="AR603">
        <v>51774.86</v>
      </c>
      <c r="AS603">
        <v>-2326.4299999999998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-2326.4299999999998</v>
      </c>
      <c r="BA603">
        <v>2326.4299999999998</v>
      </c>
      <c r="BB603">
        <v>0</v>
      </c>
      <c r="BC603">
        <v>2326.4299999999998</v>
      </c>
      <c r="BD603">
        <v>416124.11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s="2">
        <v>46142</v>
      </c>
      <c r="B604" t="s">
        <v>72</v>
      </c>
      <c r="C604" t="s">
        <v>81</v>
      </c>
      <c r="D604">
        <v>16</v>
      </c>
      <c r="E604">
        <v>47044.05</v>
      </c>
      <c r="F604">
        <v>-1.284041850057142E-2</v>
      </c>
      <c r="G604" t="s">
        <v>107</v>
      </c>
      <c r="H604">
        <v>-1.280425096006666E-2</v>
      </c>
      <c r="I604" t="s">
        <v>108</v>
      </c>
      <c r="J604">
        <v>0.13317903385302909</v>
      </c>
      <c r="K604" t="s">
        <v>107</v>
      </c>
      <c r="L604">
        <v>0</v>
      </c>
      <c r="M604" t="s">
        <v>109</v>
      </c>
      <c r="N604">
        <v>0</v>
      </c>
      <c r="O604" t="s">
        <v>108</v>
      </c>
      <c r="P604">
        <v>0</v>
      </c>
      <c r="Q604" t="s">
        <v>110</v>
      </c>
      <c r="R604">
        <v>0</v>
      </c>
      <c r="S604" t="s">
        <v>110</v>
      </c>
      <c r="T604">
        <v>0</v>
      </c>
      <c r="U604" t="s">
        <v>110</v>
      </c>
      <c r="V604">
        <v>0</v>
      </c>
      <c r="W604">
        <v>-604.07000000000005</v>
      </c>
      <c r="X604">
        <v>-602.36</v>
      </c>
      <c r="Y604">
        <v>522.11</v>
      </c>
      <c r="Z604">
        <v>0</v>
      </c>
      <c r="AA604">
        <v>0</v>
      </c>
      <c r="AB604">
        <v>0</v>
      </c>
      <c r="AC604">
        <v>0</v>
      </c>
      <c r="AD604">
        <v>46359.73</v>
      </c>
      <c r="AE604">
        <v>0.118981</v>
      </c>
      <c r="AF604">
        <v>1</v>
      </c>
      <c r="AG604">
        <v>0.118981</v>
      </c>
      <c r="AH604" t="s">
        <v>108</v>
      </c>
      <c r="AQ604">
        <v>5515.92</v>
      </c>
      <c r="AR604">
        <v>4797.72</v>
      </c>
      <c r="AS604">
        <v>718.2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718.2</v>
      </c>
      <c r="BA604">
        <v>-718.2</v>
      </c>
      <c r="BB604">
        <v>0</v>
      </c>
      <c r="BC604">
        <v>-718.2</v>
      </c>
      <c r="BD604">
        <v>40843.81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s="2">
        <v>46142</v>
      </c>
      <c r="B605" t="s">
        <v>72</v>
      </c>
      <c r="C605" t="s">
        <v>82</v>
      </c>
      <c r="D605">
        <v>15</v>
      </c>
      <c r="E605">
        <v>53495.12</v>
      </c>
      <c r="F605">
        <v>-1.886822954110556E-2</v>
      </c>
      <c r="G605" t="s">
        <v>107</v>
      </c>
      <c r="H605">
        <v>-1.638215992966368E-2</v>
      </c>
      <c r="I605" t="s">
        <v>108</v>
      </c>
      <c r="J605">
        <v>0.18986200415395471</v>
      </c>
      <c r="K605" t="s">
        <v>107</v>
      </c>
      <c r="L605">
        <v>0</v>
      </c>
      <c r="M605" t="s">
        <v>109</v>
      </c>
      <c r="N605">
        <v>0</v>
      </c>
      <c r="O605" t="s">
        <v>108</v>
      </c>
      <c r="P605">
        <v>0</v>
      </c>
      <c r="Q605" t="s">
        <v>110</v>
      </c>
      <c r="R605">
        <v>0</v>
      </c>
      <c r="S605" t="s">
        <v>110</v>
      </c>
      <c r="T605">
        <v>0</v>
      </c>
      <c r="U605" t="s">
        <v>110</v>
      </c>
      <c r="V605">
        <v>0</v>
      </c>
      <c r="W605">
        <v>-1009.36</v>
      </c>
      <c r="X605">
        <v>-876.37</v>
      </c>
      <c r="Y605">
        <v>846.39</v>
      </c>
      <c r="Z605">
        <v>0</v>
      </c>
      <c r="AA605">
        <v>0</v>
      </c>
      <c r="AB605">
        <v>0</v>
      </c>
      <c r="AC605">
        <v>0</v>
      </c>
      <c r="AD605">
        <v>52455.78</v>
      </c>
      <c r="AE605">
        <v>0</v>
      </c>
      <c r="AF605">
        <v>1</v>
      </c>
      <c r="AG605">
        <v>0</v>
      </c>
      <c r="AH605" t="s">
        <v>108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455.78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s="2">
        <v>46142</v>
      </c>
      <c r="B606" t="s">
        <v>72</v>
      </c>
      <c r="C606" t="s">
        <v>83</v>
      </c>
      <c r="D606">
        <v>14</v>
      </c>
      <c r="E606">
        <v>112881.93</v>
      </c>
      <c r="F606">
        <v>-1.8680364494832642E-2</v>
      </c>
      <c r="G606" t="s">
        <v>107</v>
      </c>
      <c r="H606">
        <v>-1.711603952828869E-2</v>
      </c>
      <c r="I606" t="s">
        <v>108</v>
      </c>
      <c r="J606">
        <v>0.18767964791064939</v>
      </c>
      <c r="K606" t="s">
        <v>107</v>
      </c>
      <c r="L606">
        <v>0</v>
      </c>
      <c r="M606" t="s">
        <v>109</v>
      </c>
      <c r="N606">
        <v>0</v>
      </c>
      <c r="O606" t="s">
        <v>108</v>
      </c>
      <c r="P606">
        <v>0</v>
      </c>
      <c r="Q606" t="s">
        <v>110</v>
      </c>
      <c r="R606">
        <v>0</v>
      </c>
      <c r="S606" t="s">
        <v>110</v>
      </c>
      <c r="T606">
        <v>0</v>
      </c>
      <c r="U606" t="s">
        <v>110</v>
      </c>
      <c r="V606">
        <v>0</v>
      </c>
      <c r="W606">
        <v>-2108.6799999999998</v>
      </c>
      <c r="X606">
        <v>-1932.09</v>
      </c>
      <c r="Y606">
        <v>1765.47</v>
      </c>
      <c r="Z606">
        <v>0</v>
      </c>
      <c r="AA606">
        <v>0</v>
      </c>
      <c r="AB606">
        <v>0</v>
      </c>
      <c r="AC606">
        <v>0</v>
      </c>
      <c r="AD606">
        <v>110606.64</v>
      </c>
      <c r="AE606">
        <v>0</v>
      </c>
      <c r="AF606">
        <v>1</v>
      </c>
      <c r="AG606">
        <v>0</v>
      </c>
      <c r="AH606" t="s">
        <v>108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606.64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s="2">
        <v>46142</v>
      </c>
      <c r="B607" t="s">
        <v>72</v>
      </c>
      <c r="C607" t="s">
        <v>84</v>
      </c>
      <c r="D607">
        <v>13</v>
      </c>
      <c r="E607">
        <v>70975.95</v>
      </c>
      <c r="F607">
        <v>-1.769584925494741E-2</v>
      </c>
      <c r="G607" t="s">
        <v>107</v>
      </c>
      <c r="H607">
        <v>-1.404517712939124E-2</v>
      </c>
      <c r="I607" t="s">
        <v>108</v>
      </c>
      <c r="J607">
        <v>0.18843894247227189</v>
      </c>
      <c r="K607" t="s">
        <v>107</v>
      </c>
      <c r="L607">
        <v>0</v>
      </c>
      <c r="M607" t="s">
        <v>109</v>
      </c>
      <c r="N607">
        <v>0</v>
      </c>
      <c r="O607" t="s">
        <v>108</v>
      </c>
      <c r="P607">
        <v>0</v>
      </c>
      <c r="Q607" t="s">
        <v>110</v>
      </c>
      <c r="R607">
        <v>0</v>
      </c>
      <c r="S607" t="s">
        <v>110</v>
      </c>
      <c r="T607">
        <v>0</v>
      </c>
      <c r="U607" t="s">
        <v>110</v>
      </c>
      <c r="V607">
        <v>0</v>
      </c>
      <c r="W607">
        <v>-1255.98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37.649999999994</v>
      </c>
      <c r="AE607">
        <v>2.511E-2</v>
      </c>
      <c r="AF607">
        <v>1</v>
      </c>
      <c r="AG607">
        <v>8.4690000000000001E-2</v>
      </c>
      <c r="AH607" t="s">
        <v>108</v>
      </c>
      <c r="AQ607">
        <v>5914.56</v>
      </c>
      <c r="AR607">
        <v>6010.96</v>
      </c>
      <c r="AS607">
        <v>-96.4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-96.4</v>
      </c>
      <c r="BA607">
        <v>96.4</v>
      </c>
      <c r="BB607">
        <v>0</v>
      </c>
      <c r="BC607">
        <v>96.4</v>
      </c>
      <c r="BD607">
        <v>63923.09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s="2">
        <v>46142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9</v>
      </c>
      <c r="N608">
        <v>0</v>
      </c>
      <c r="O608" t="s">
        <v>108</v>
      </c>
      <c r="P608">
        <v>0</v>
      </c>
      <c r="Q608" t="s">
        <v>110</v>
      </c>
      <c r="R608">
        <v>0</v>
      </c>
      <c r="S608" t="s">
        <v>110</v>
      </c>
      <c r="T608">
        <v>0</v>
      </c>
      <c r="U608" t="s">
        <v>110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</v>
      </c>
      <c r="AG608">
        <v>0</v>
      </c>
      <c r="AH608" t="s">
        <v>108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s="2">
        <v>46142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9</v>
      </c>
      <c r="N609">
        <v>0</v>
      </c>
      <c r="O609" t="s">
        <v>108</v>
      </c>
      <c r="P609">
        <v>0</v>
      </c>
      <c r="Q609" t="s">
        <v>110</v>
      </c>
      <c r="R609">
        <v>0</v>
      </c>
      <c r="S609" t="s">
        <v>110</v>
      </c>
      <c r="T609">
        <v>0</v>
      </c>
      <c r="U609" t="s">
        <v>110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</v>
      </c>
      <c r="AG609">
        <v>0</v>
      </c>
      <c r="AH609" t="s">
        <v>108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s="2">
        <v>46142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9</v>
      </c>
      <c r="N610">
        <v>0</v>
      </c>
      <c r="O610" t="s">
        <v>108</v>
      </c>
      <c r="P610">
        <v>0</v>
      </c>
      <c r="Q610" t="s">
        <v>110</v>
      </c>
      <c r="R610">
        <v>0</v>
      </c>
      <c r="S610" t="s">
        <v>110</v>
      </c>
      <c r="T610">
        <v>0</v>
      </c>
      <c r="U610" t="s">
        <v>110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</v>
      </c>
      <c r="AG610">
        <v>0</v>
      </c>
      <c r="AH610" t="s">
        <v>108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s="2">
        <v>46142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9</v>
      </c>
      <c r="N611">
        <v>0</v>
      </c>
      <c r="O611" t="s">
        <v>108</v>
      </c>
      <c r="P611">
        <v>0</v>
      </c>
      <c r="Q611" t="s">
        <v>110</v>
      </c>
      <c r="R611">
        <v>0</v>
      </c>
      <c r="S611" t="s">
        <v>110</v>
      </c>
      <c r="T611">
        <v>0</v>
      </c>
      <c r="U611" t="s">
        <v>110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</v>
      </c>
      <c r="AG611">
        <v>0</v>
      </c>
      <c r="AH611" t="s">
        <v>108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s="2">
        <v>46142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9</v>
      </c>
      <c r="N612">
        <v>0</v>
      </c>
      <c r="O612" t="s">
        <v>108</v>
      </c>
      <c r="P612">
        <v>0</v>
      </c>
      <c r="Q612" t="s">
        <v>110</v>
      </c>
      <c r="R612">
        <v>0</v>
      </c>
      <c r="S612" t="s">
        <v>110</v>
      </c>
      <c r="T612">
        <v>0</v>
      </c>
      <c r="U612" t="s">
        <v>110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</v>
      </c>
      <c r="AG612">
        <v>0</v>
      </c>
      <c r="AH612" t="s">
        <v>108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s="2">
        <v>46142</v>
      </c>
      <c r="B613" t="s">
        <v>72</v>
      </c>
      <c r="C613" t="s">
        <v>90</v>
      </c>
      <c r="D613">
        <v>7</v>
      </c>
      <c r="E613">
        <v>13921.44</v>
      </c>
      <c r="F613">
        <v>-9.4874936467232995E-3</v>
      </c>
      <c r="G613" t="s">
        <v>111</v>
      </c>
      <c r="H613">
        <v>-1.3637918793614239E-2</v>
      </c>
      <c r="I613" t="s">
        <v>111</v>
      </c>
      <c r="J613">
        <v>0.1916384759681326</v>
      </c>
      <c r="K613" t="s">
        <v>113</v>
      </c>
      <c r="L613">
        <v>0</v>
      </c>
      <c r="M613" t="s">
        <v>109</v>
      </c>
      <c r="N613">
        <v>0</v>
      </c>
      <c r="O613" t="s">
        <v>108</v>
      </c>
      <c r="P613">
        <v>0</v>
      </c>
      <c r="Q613" t="s">
        <v>110</v>
      </c>
      <c r="R613">
        <v>0</v>
      </c>
      <c r="S613" t="s">
        <v>110</v>
      </c>
      <c r="T613">
        <v>0</v>
      </c>
      <c r="U613" t="s">
        <v>110</v>
      </c>
      <c r="V613">
        <v>0</v>
      </c>
      <c r="W613">
        <v>-132.08000000000001</v>
      </c>
      <c r="X613">
        <v>-189.86</v>
      </c>
      <c r="Y613">
        <v>222.32</v>
      </c>
      <c r="Z613">
        <v>0</v>
      </c>
      <c r="AA613">
        <v>0</v>
      </c>
      <c r="AB613">
        <v>0</v>
      </c>
      <c r="AC613">
        <v>0</v>
      </c>
      <c r="AD613">
        <v>13821.82</v>
      </c>
      <c r="AE613">
        <v>0</v>
      </c>
      <c r="AF613">
        <v>1</v>
      </c>
      <c r="AG613">
        <v>0</v>
      </c>
      <c r="AH613" t="s">
        <v>108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821.82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s="2">
        <v>46142</v>
      </c>
      <c r="B614" t="s">
        <v>67</v>
      </c>
      <c r="C614" t="s">
        <v>68</v>
      </c>
      <c r="D614">
        <v>63</v>
      </c>
      <c r="E614">
        <v>1047288.56</v>
      </c>
      <c r="F614">
        <v>-0.18523882688651219</v>
      </c>
      <c r="G614" t="s">
        <v>108</v>
      </c>
      <c r="H614">
        <v>-1.167177249654979E-2</v>
      </c>
      <c r="I614" t="s">
        <v>107</v>
      </c>
      <c r="J614">
        <v>0.1503912941561851</v>
      </c>
      <c r="K614" t="s">
        <v>108</v>
      </c>
      <c r="L614">
        <v>0</v>
      </c>
      <c r="M614" t="s">
        <v>109</v>
      </c>
      <c r="N614">
        <v>1.3255776593492569E-5</v>
      </c>
      <c r="O614" t="s">
        <v>108</v>
      </c>
      <c r="P614">
        <v>0</v>
      </c>
      <c r="Q614" t="s">
        <v>110</v>
      </c>
      <c r="R614">
        <v>0</v>
      </c>
      <c r="S614" t="s">
        <v>110</v>
      </c>
      <c r="T614">
        <v>0</v>
      </c>
      <c r="U614" t="s">
        <v>110</v>
      </c>
      <c r="V614">
        <v>0</v>
      </c>
      <c r="W614">
        <v>-193998.5</v>
      </c>
      <c r="X614">
        <v>-12223.71</v>
      </c>
      <c r="Y614">
        <v>13125.26</v>
      </c>
      <c r="Z614">
        <v>0</v>
      </c>
      <c r="AA614">
        <v>-13.88</v>
      </c>
      <c r="AB614">
        <v>0</v>
      </c>
      <c r="AC614">
        <v>0</v>
      </c>
      <c r="AD614">
        <v>854177.71</v>
      </c>
      <c r="AE614">
        <v>0.34538999999999997</v>
      </c>
      <c r="AF614">
        <v>1</v>
      </c>
      <c r="AG614">
        <v>0.34538999999999997</v>
      </c>
      <c r="AH614" t="s">
        <v>107</v>
      </c>
      <c r="AQ614">
        <v>295024.7</v>
      </c>
      <c r="AR614">
        <v>357139.83</v>
      </c>
      <c r="AS614">
        <v>-62115.13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-62115.13</v>
      </c>
      <c r="BA614">
        <v>62101.25</v>
      </c>
      <c r="BB614">
        <v>0</v>
      </c>
      <c r="BC614">
        <v>62101.25</v>
      </c>
      <c r="BD614">
        <v>559153.02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s="2">
        <v>46142</v>
      </c>
      <c r="B615" t="s">
        <v>67</v>
      </c>
      <c r="C615" t="s">
        <v>70</v>
      </c>
      <c r="D615">
        <v>43</v>
      </c>
      <c r="E615">
        <v>119480.53</v>
      </c>
      <c r="F615">
        <v>-6.6505141169601628E-2</v>
      </c>
      <c r="G615" t="s">
        <v>108</v>
      </c>
      <c r="H615">
        <v>-1.252019452156844E-2</v>
      </c>
      <c r="I615" t="s">
        <v>107</v>
      </c>
      <c r="J615">
        <v>0.14925033618279801</v>
      </c>
      <c r="K615" t="s">
        <v>108</v>
      </c>
      <c r="L615">
        <v>2.1516796455399081E-2</v>
      </c>
      <c r="M615" t="s">
        <v>109</v>
      </c>
      <c r="N615">
        <v>3.8697906380151008E-6</v>
      </c>
      <c r="O615" t="s">
        <v>108</v>
      </c>
      <c r="P615">
        <v>0</v>
      </c>
      <c r="Q615" t="s">
        <v>110</v>
      </c>
      <c r="R615">
        <v>0</v>
      </c>
      <c r="S615" t="s">
        <v>110</v>
      </c>
      <c r="T615">
        <v>0</v>
      </c>
      <c r="U615" t="s">
        <v>110</v>
      </c>
      <c r="V615">
        <v>0</v>
      </c>
      <c r="W615">
        <v>-7946.07</v>
      </c>
      <c r="X615">
        <v>-1495.92</v>
      </c>
      <c r="Y615">
        <v>1486.04</v>
      </c>
      <c r="Z615">
        <v>0</v>
      </c>
      <c r="AA615">
        <v>-0.46</v>
      </c>
      <c r="AB615">
        <v>0</v>
      </c>
      <c r="AC615">
        <v>0</v>
      </c>
      <c r="AD615">
        <v>111524.12</v>
      </c>
      <c r="AE615">
        <v>0.20982400000000001</v>
      </c>
      <c r="AF615">
        <v>1</v>
      </c>
      <c r="AG615">
        <v>0.20982400000000001</v>
      </c>
      <c r="AH615" t="s">
        <v>107</v>
      </c>
      <c r="AQ615">
        <v>23400.48</v>
      </c>
      <c r="AR615">
        <v>24710.26</v>
      </c>
      <c r="AS615">
        <v>-1309.78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1309.78</v>
      </c>
      <c r="BA615">
        <v>1309.32</v>
      </c>
      <c r="BB615">
        <v>0</v>
      </c>
      <c r="BC615">
        <v>1309.32</v>
      </c>
      <c r="BD615">
        <v>88123.64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s="2">
        <v>46142</v>
      </c>
      <c r="B616" t="s">
        <v>67</v>
      </c>
      <c r="C616" t="s">
        <v>71</v>
      </c>
      <c r="D616">
        <v>34</v>
      </c>
      <c r="E616">
        <v>8662745.7799999993</v>
      </c>
      <c r="F616">
        <v>-4.5345554088077639E-2</v>
      </c>
      <c r="G616" t="s">
        <v>107</v>
      </c>
      <c r="H616">
        <v>-1.446838424659409E-2</v>
      </c>
      <c r="I616" t="s">
        <v>107</v>
      </c>
      <c r="J616">
        <v>0.16357715685454841</v>
      </c>
      <c r="K616" t="s">
        <v>107</v>
      </c>
      <c r="L616">
        <v>1.042257788903103E-2</v>
      </c>
      <c r="M616" t="s">
        <v>109</v>
      </c>
      <c r="N616">
        <v>1.8250716629284841E-6</v>
      </c>
      <c r="O616" t="s">
        <v>108</v>
      </c>
      <c r="P616">
        <v>0</v>
      </c>
      <c r="Q616" t="s">
        <v>110</v>
      </c>
      <c r="R616">
        <v>0</v>
      </c>
      <c r="S616" t="s">
        <v>110</v>
      </c>
      <c r="T616">
        <v>0</v>
      </c>
      <c r="U616" t="s">
        <v>110</v>
      </c>
      <c r="V616">
        <v>0</v>
      </c>
      <c r="W616">
        <v>-392817.01</v>
      </c>
      <c r="X616">
        <v>-125335.93</v>
      </c>
      <c r="Y616">
        <v>118085.61</v>
      </c>
      <c r="Z616">
        <v>0</v>
      </c>
      <c r="AA616">
        <v>-15.81</v>
      </c>
      <c r="AB616">
        <v>0</v>
      </c>
      <c r="AC616">
        <v>0</v>
      </c>
      <c r="AD616">
        <v>8262662.6399999997</v>
      </c>
      <c r="AE616">
        <v>0.17550399999999999</v>
      </c>
      <c r="AF616">
        <v>1</v>
      </c>
      <c r="AG616">
        <v>0.17550399999999999</v>
      </c>
      <c r="AH616" t="s">
        <v>107</v>
      </c>
      <c r="AQ616">
        <v>1450129.84</v>
      </c>
      <c r="AR616">
        <v>1483400.78</v>
      </c>
      <c r="AS616">
        <v>-33270.949999999997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-33270.949999999997</v>
      </c>
      <c r="BA616">
        <v>33255.14</v>
      </c>
      <c r="BB616">
        <v>0</v>
      </c>
      <c r="BC616">
        <v>33255.14</v>
      </c>
      <c r="BD616">
        <v>6812532.7999999998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s="2">
        <v>46142</v>
      </c>
      <c r="B617" t="s">
        <v>67</v>
      </c>
      <c r="C617" t="s">
        <v>73</v>
      </c>
      <c r="D617">
        <v>24</v>
      </c>
      <c r="E617">
        <v>2221635.23</v>
      </c>
      <c r="F617">
        <v>-4.5482611749238767E-2</v>
      </c>
      <c r="G617" t="s">
        <v>107</v>
      </c>
      <c r="H617">
        <v>-1.505346723733858E-2</v>
      </c>
      <c r="I617" t="s">
        <v>107</v>
      </c>
      <c r="J617">
        <v>0.16830330586339509</v>
      </c>
      <c r="K617" t="s">
        <v>107</v>
      </c>
      <c r="L617">
        <v>1.8445160816129041E-2</v>
      </c>
      <c r="M617" t="s">
        <v>109</v>
      </c>
      <c r="N617">
        <v>6.528759283044453E-6</v>
      </c>
      <c r="O617" t="s">
        <v>108</v>
      </c>
      <c r="P617">
        <v>0</v>
      </c>
      <c r="Q617" t="s">
        <v>110</v>
      </c>
      <c r="R617">
        <v>0</v>
      </c>
      <c r="S617" t="s">
        <v>110</v>
      </c>
      <c r="T617">
        <v>0</v>
      </c>
      <c r="U617" t="s">
        <v>110</v>
      </c>
      <c r="V617">
        <v>0</v>
      </c>
      <c r="W617">
        <v>-101045.77</v>
      </c>
      <c r="X617">
        <v>-33443.31</v>
      </c>
      <c r="Y617">
        <v>31159.05</v>
      </c>
      <c r="Z617">
        <v>0</v>
      </c>
      <c r="AA617">
        <v>-14.5</v>
      </c>
      <c r="AB617">
        <v>0</v>
      </c>
      <c r="AC617">
        <v>0</v>
      </c>
      <c r="AD617">
        <v>2118290.6800000002</v>
      </c>
      <c r="AE617">
        <v>0.17949100000000001</v>
      </c>
      <c r="AF617">
        <v>1</v>
      </c>
      <c r="AG617">
        <v>0.17949100000000001</v>
      </c>
      <c r="AH617" t="s">
        <v>107</v>
      </c>
      <c r="AQ617">
        <v>380213.7</v>
      </c>
      <c r="AR617">
        <v>382018.27</v>
      </c>
      <c r="AS617">
        <v>-1804.57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-1804.57</v>
      </c>
      <c r="BA617">
        <v>1790.06</v>
      </c>
      <c r="BB617">
        <v>0</v>
      </c>
      <c r="BC617">
        <v>1790.06</v>
      </c>
      <c r="BD617">
        <v>1738076.98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s="2">
        <v>46142</v>
      </c>
      <c r="B618" t="s">
        <v>67</v>
      </c>
      <c r="C618" t="s">
        <v>74</v>
      </c>
      <c r="D618">
        <v>23</v>
      </c>
      <c r="E618">
        <v>2256107.84</v>
      </c>
      <c r="F618">
        <v>-2.2234110467785249E-2</v>
      </c>
      <c r="G618" t="s">
        <v>107</v>
      </c>
      <c r="H618">
        <v>-1.434723435447505E-2</v>
      </c>
      <c r="I618" t="s">
        <v>107</v>
      </c>
      <c r="J618">
        <v>0.1648308235248831</v>
      </c>
      <c r="K618" t="s">
        <v>107</v>
      </c>
      <c r="L618">
        <v>1.8445160816129041E-2</v>
      </c>
      <c r="M618" t="s">
        <v>109</v>
      </c>
      <c r="N618">
        <v>1.071226204268979E-5</v>
      </c>
      <c r="O618" t="s">
        <v>108</v>
      </c>
      <c r="P618">
        <v>0</v>
      </c>
      <c r="Q618" t="s">
        <v>110</v>
      </c>
      <c r="R618">
        <v>0</v>
      </c>
      <c r="S618" t="s">
        <v>110</v>
      </c>
      <c r="T618">
        <v>0</v>
      </c>
      <c r="U618" t="s">
        <v>110</v>
      </c>
      <c r="V618">
        <v>0</v>
      </c>
      <c r="W618">
        <v>-50162.55</v>
      </c>
      <c r="X618">
        <v>-32368.91</v>
      </c>
      <c r="Y618">
        <v>30989.68</v>
      </c>
      <c r="Z618">
        <v>0</v>
      </c>
      <c r="AA618">
        <v>-24.17</v>
      </c>
      <c r="AB618">
        <v>0</v>
      </c>
      <c r="AC618">
        <v>0</v>
      </c>
      <c r="AD618">
        <v>2204541.89</v>
      </c>
      <c r="AE618">
        <v>0.15732699999999999</v>
      </c>
      <c r="AF618">
        <v>1</v>
      </c>
      <c r="AG618">
        <v>0.15732699999999999</v>
      </c>
      <c r="AH618" t="s">
        <v>107</v>
      </c>
      <c r="AQ618">
        <v>346833.37</v>
      </c>
      <c r="AR618">
        <v>339512.8</v>
      </c>
      <c r="AS618">
        <v>7320.56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7320.56</v>
      </c>
      <c r="BA618">
        <v>-7344.73</v>
      </c>
      <c r="BB618">
        <v>0</v>
      </c>
      <c r="BC618">
        <v>-7344.73</v>
      </c>
      <c r="BD618">
        <v>1857708.52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s="2">
        <v>46142</v>
      </c>
      <c r="B619" t="s">
        <v>67</v>
      </c>
      <c r="C619" t="s">
        <v>75</v>
      </c>
      <c r="D619">
        <v>22</v>
      </c>
      <c r="E619">
        <v>2008460.69</v>
      </c>
      <c r="F619">
        <v>-3.1518838820895262E-2</v>
      </c>
      <c r="G619" t="s">
        <v>107</v>
      </c>
      <c r="H619">
        <v>-1.3834272710148639E-2</v>
      </c>
      <c r="I619" t="s">
        <v>107</v>
      </c>
      <c r="J619">
        <v>0.1607364241354946</v>
      </c>
      <c r="K619" t="s">
        <v>107</v>
      </c>
      <c r="L619">
        <v>1.512239660233294E-2</v>
      </c>
      <c r="M619" t="s">
        <v>109</v>
      </c>
      <c r="N619">
        <v>7.4077630454702381E-6</v>
      </c>
      <c r="O619" t="s">
        <v>108</v>
      </c>
      <c r="P619">
        <v>0</v>
      </c>
      <c r="Q619" t="s">
        <v>110</v>
      </c>
      <c r="R619">
        <v>0</v>
      </c>
      <c r="S619" t="s">
        <v>110</v>
      </c>
      <c r="T619">
        <v>0</v>
      </c>
      <c r="U619" t="s">
        <v>110</v>
      </c>
      <c r="V619">
        <v>0</v>
      </c>
      <c r="W619">
        <v>-63304.35</v>
      </c>
      <c r="X619">
        <v>-27785.59</v>
      </c>
      <c r="Y619">
        <v>26902.73</v>
      </c>
      <c r="Z619">
        <v>0</v>
      </c>
      <c r="AA619">
        <v>-14.88</v>
      </c>
      <c r="AB619">
        <v>0</v>
      </c>
      <c r="AC619">
        <v>0</v>
      </c>
      <c r="AD619">
        <v>1944258.6</v>
      </c>
      <c r="AE619">
        <v>0.21487800000000001</v>
      </c>
      <c r="AF619">
        <v>1</v>
      </c>
      <c r="AG619">
        <v>0.21487800000000001</v>
      </c>
      <c r="AH619" t="s">
        <v>107</v>
      </c>
      <c r="AQ619">
        <v>417778.39</v>
      </c>
      <c r="AR619">
        <v>410580.36</v>
      </c>
      <c r="AS619">
        <v>7198.03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7198.03</v>
      </c>
      <c r="BA619">
        <v>-7212.91</v>
      </c>
      <c r="BB619">
        <v>0</v>
      </c>
      <c r="BC619">
        <v>-7212.91</v>
      </c>
      <c r="BD619">
        <v>1526480.21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s="2">
        <v>46142</v>
      </c>
      <c r="B620" t="s">
        <v>67</v>
      </c>
      <c r="C620" t="s">
        <v>76</v>
      </c>
      <c r="D620">
        <v>21</v>
      </c>
      <c r="E620">
        <v>3527080.77</v>
      </c>
      <c r="F620">
        <v>-2.9062275374216281E-2</v>
      </c>
      <c r="G620" t="s">
        <v>107</v>
      </c>
      <c r="H620">
        <v>-1.487137426650814E-2</v>
      </c>
      <c r="I620" t="s">
        <v>107</v>
      </c>
      <c r="J620">
        <v>0.1648395856753099</v>
      </c>
      <c r="K620" t="s">
        <v>107</v>
      </c>
      <c r="L620">
        <v>1.74516617115161E-2</v>
      </c>
      <c r="M620" t="s">
        <v>109</v>
      </c>
      <c r="N620">
        <v>1.189691462450894E-5</v>
      </c>
      <c r="O620" t="s">
        <v>108</v>
      </c>
      <c r="P620">
        <v>0</v>
      </c>
      <c r="Q620" t="s">
        <v>110</v>
      </c>
      <c r="R620">
        <v>0</v>
      </c>
      <c r="S620" t="s">
        <v>110</v>
      </c>
      <c r="T620">
        <v>0</v>
      </c>
      <c r="U620" t="s">
        <v>110</v>
      </c>
      <c r="V620">
        <v>0</v>
      </c>
      <c r="W620">
        <v>-102504.99</v>
      </c>
      <c r="X620">
        <v>-52452.54</v>
      </c>
      <c r="Y620">
        <v>48450.21</v>
      </c>
      <c r="Z620">
        <v>0</v>
      </c>
      <c r="AA620">
        <v>-41.96</v>
      </c>
      <c r="AB620">
        <v>0</v>
      </c>
      <c r="AC620">
        <v>0</v>
      </c>
      <c r="AD620">
        <v>3420531.49</v>
      </c>
      <c r="AE620">
        <v>0.162331</v>
      </c>
      <c r="AF620">
        <v>1</v>
      </c>
      <c r="AG620">
        <v>0.162331</v>
      </c>
      <c r="AH620" t="s">
        <v>107</v>
      </c>
      <c r="AQ620">
        <v>555258.98</v>
      </c>
      <c r="AR620">
        <v>543443.03</v>
      </c>
      <c r="AS620">
        <v>11815.95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11815.95</v>
      </c>
      <c r="BA620">
        <v>-11857.91</v>
      </c>
      <c r="BB620">
        <v>0</v>
      </c>
      <c r="BC620">
        <v>-11857.91</v>
      </c>
      <c r="BD620">
        <v>2865272.51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s="2">
        <v>46142</v>
      </c>
      <c r="B621" t="s">
        <v>67</v>
      </c>
      <c r="C621" t="s">
        <v>77</v>
      </c>
      <c r="D621">
        <v>20</v>
      </c>
      <c r="E621">
        <v>2442056.89</v>
      </c>
      <c r="F621">
        <v>-2.62570394178403E-2</v>
      </c>
      <c r="G621" t="s">
        <v>107</v>
      </c>
      <c r="H621">
        <v>-1.551920849536286E-2</v>
      </c>
      <c r="I621" t="s">
        <v>107</v>
      </c>
      <c r="J621">
        <v>0.1774308791529722</v>
      </c>
      <c r="K621" t="s">
        <v>107</v>
      </c>
      <c r="L621">
        <v>1.502417994110721E-2</v>
      </c>
      <c r="M621" t="s">
        <v>109</v>
      </c>
      <c r="N621">
        <v>4.5727177903900729E-6</v>
      </c>
      <c r="O621" t="s">
        <v>108</v>
      </c>
      <c r="P621">
        <v>0</v>
      </c>
      <c r="Q621" t="s">
        <v>110</v>
      </c>
      <c r="R621">
        <v>0</v>
      </c>
      <c r="S621" t="s">
        <v>110</v>
      </c>
      <c r="T621">
        <v>0</v>
      </c>
      <c r="U621" t="s">
        <v>110</v>
      </c>
      <c r="V621">
        <v>0</v>
      </c>
      <c r="W621">
        <v>-64121.18</v>
      </c>
      <c r="X621">
        <v>-37898.79</v>
      </c>
      <c r="Y621">
        <v>36108.03</v>
      </c>
      <c r="Z621">
        <v>0</v>
      </c>
      <c r="AA621">
        <v>-11.17</v>
      </c>
      <c r="AB621">
        <v>0</v>
      </c>
      <c r="AC621">
        <v>0</v>
      </c>
      <c r="AD621">
        <v>2376133.77</v>
      </c>
      <c r="AE621">
        <v>0.163663</v>
      </c>
      <c r="AF621">
        <v>1</v>
      </c>
      <c r="AG621">
        <v>0.163663</v>
      </c>
      <c r="AH621" t="s">
        <v>107</v>
      </c>
      <c r="AQ621">
        <v>388885.24</v>
      </c>
      <c r="AR621">
        <v>376058.85</v>
      </c>
      <c r="AS621">
        <v>12826.39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2826.39</v>
      </c>
      <c r="BA621">
        <v>-12837.56</v>
      </c>
      <c r="BB621">
        <v>0</v>
      </c>
      <c r="BC621">
        <v>-12837.56</v>
      </c>
      <c r="BD621">
        <v>1987248.52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s="2">
        <v>46142</v>
      </c>
      <c r="B622" t="s">
        <v>67</v>
      </c>
      <c r="C622" t="s">
        <v>78</v>
      </c>
      <c r="D622">
        <v>19</v>
      </c>
      <c r="E622">
        <v>2377994.48</v>
      </c>
      <c r="F622">
        <v>-3.4436614282696627E-2</v>
      </c>
      <c r="G622" t="s">
        <v>107</v>
      </c>
      <c r="H622">
        <v>-1.5879154207260909E-2</v>
      </c>
      <c r="I622" t="s">
        <v>107</v>
      </c>
      <c r="J622">
        <v>0.17508370912090671</v>
      </c>
      <c r="K622" t="s">
        <v>107</v>
      </c>
      <c r="L622">
        <v>1.444185363130095E-2</v>
      </c>
      <c r="M622" t="s">
        <v>109</v>
      </c>
      <c r="N622">
        <v>1.2251253526214499E-5</v>
      </c>
      <c r="O622" t="s">
        <v>108</v>
      </c>
      <c r="P622">
        <v>0</v>
      </c>
      <c r="Q622" t="s">
        <v>110</v>
      </c>
      <c r="R622">
        <v>0</v>
      </c>
      <c r="S622" t="s">
        <v>110</v>
      </c>
      <c r="T622">
        <v>0</v>
      </c>
      <c r="U622" t="s">
        <v>110</v>
      </c>
      <c r="V622">
        <v>0</v>
      </c>
      <c r="W622">
        <v>-81890.080000000002</v>
      </c>
      <c r="X622">
        <v>-37760.54</v>
      </c>
      <c r="Y622">
        <v>34695.67</v>
      </c>
      <c r="Z622">
        <v>0</v>
      </c>
      <c r="AA622">
        <v>-29.13</v>
      </c>
      <c r="AB622">
        <v>0</v>
      </c>
      <c r="AC622">
        <v>0</v>
      </c>
      <c r="AD622">
        <v>2293010.4</v>
      </c>
      <c r="AE622">
        <v>0.12639900000000001</v>
      </c>
      <c r="AF622">
        <v>1</v>
      </c>
      <c r="AG622">
        <v>0.12639900000000001</v>
      </c>
      <c r="AH622" t="s">
        <v>107</v>
      </c>
      <c r="AQ622">
        <v>289834.09000000003</v>
      </c>
      <c r="AR622">
        <v>283346.87</v>
      </c>
      <c r="AS622">
        <v>6487.22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6487.22</v>
      </c>
      <c r="BA622">
        <v>-6516.35</v>
      </c>
      <c r="BB622">
        <v>0</v>
      </c>
      <c r="BC622">
        <v>-6516.35</v>
      </c>
      <c r="BD622">
        <v>2003176.32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s="2">
        <v>46142</v>
      </c>
      <c r="B623" t="s">
        <v>67</v>
      </c>
      <c r="C623" t="s">
        <v>79</v>
      </c>
      <c r="D623">
        <v>18</v>
      </c>
      <c r="E623">
        <v>2337531.54</v>
      </c>
      <c r="F623">
        <v>-3.8852649835076428E-2</v>
      </c>
      <c r="G623" t="s">
        <v>107</v>
      </c>
      <c r="H623">
        <v>-1.5750006510509729E-2</v>
      </c>
      <c r="I623" t="s">
        <v>107</v>
      </c>
      <c r="J623">
        <v>0.16933178172767349</v>
      </c>
      <c r="K623" t="s">
        <v>107</v>
      </c>
      <c r="L623">
        <v>1.8445160816129041E-2</v>
      </c>
      <c r="M623" t="s">
        <v>109</v>
      </c>
      <c r="N623">
        <v>1.892304126845039E-5</v>
      </c>
      <c r="O623" t="s">
        <v>108</v>
      </c>
      <c r="P623">
        <v>0</v>
      </c>
      <c r="Q623" t="s">
        <v>110</v>
      </c>
      <c r="R623">
        <v>0</v>
      </c>
      <c r="S623" t="s">
        <v>110</v>
      </c>
      <c r="T623">
        <v>0</v>
      </c>
      <c r="U623" t="s">
        <v>110</v>
      </c>
      <c r="V623">
        <v>0</v>
      </c>
      <c r="W623">
        <v>-90819.29</v>
      </c>
      <c r="X623">
        <v>-36816.14</v>
      </c>
      <c r="Y623">
        <v>32984.86</v>
      </c>
      <c r="Z623">
        <v>0</v>
      </c>
      <c r="AA623">
        <v>-44.23</v>
      </c>
      <c r="AB623">
        <v>0</v>
      </c>
      <c r="AC623">
        <v>0</v>
      </c>
      <c r="AD623">
        <v>2242836.7400000002</v>
      </c>
      <c r="AE623">
        <v>0.18093799999999999</v>
      </c>
      <c r="AF623">
        <v>1</v>
      </c>
      <c r="AG623">
        <v>0.18093799999999999</v>
      </c>
      <c r="AH623" t="s">
        <v>107</v>
      </c>
      <c r="AQ623">
        <v>405814.91</v>
      </c>
      <c r="AR623">
        <v>395435.57</v>
      </c>
      <c r="AS623">
        <v>10379.33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10379.33</v>
      </c>
      <c r="BA623">
        <v>-10423.57</v>
      </c>
      <c r="BB623">
        <v>0</v>
      </c>
      <c r="BC623">
        <v>-10423.57</v>
      </c>
      <c r="BD623">
        <v>1837021.83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s="2">
        <v>46142</v>
      </c>
      <c r="B624" t="s">
        <v>67</v>
      </c>
      <c r="C624" t="s">
        <v>80</v>
      </c>
      <c r="D624">
        <v>17</v>
      </c>
      <c r="E624">
        <v>2596596.29</v>
      </c>
      <c r="F624">
        <v>-3.9876543654398591E-2</v>
      </c>
      <c r="G624" t="s">
        <v>107</v>
      </c>
      <c r="H624">
        <v>-1.6883102272772409E-2</v>
      </c>
      <c r="I624" t="s">
        <v>107</v>
      </c>
      <c r="J624">
        <v>0.179868632166963</v>
      </c>
      <c r="K624" t="s">
        <v>107</v>
      </c>
      <c r="L624">
        <v>1.2206635409445971E-2</v>
      </c>
      <c r="M624" t="s">
        <v>109</v>
      </c>
      <c r="N624">
        <v>8.0080954105835851E-6</v>
      </c>
      <c r="O624" t="s">
        <v>108</v>
      </c>
      <c r="P624">
        <v>0</v>
      </c>
      <c r="Q624" t="s">
        <v>110</v>
      </c>
      <c r="R624">
        <v>0</v>
      </c>
      <c r="S624" t="s">
        <v>110</v>
      </c>
      <c r="T624">
        <v>0</v>
      </c>
      <c r="U624" t="s">
        <v>110</v>
      </c>
      <c r="V624">
        <v>0</v>
      </c>
      <c r="W624">
        <v>-103543.29</v>
      </c>
      <c r="X624">
        <v>-43838.6</v>
      </c>
      <c r="Y624">
        <v>38920.519999999997</v>
      </c>
      <c r="Z624">
        <v>0</v>
      </c>
      <c r="AA624">
        <v>-20.79</v>
      </c>
      <c r="AB624">
        <v>0</v>
      </c>
      <c r="AC624">
        <v>0</v>
      </c>
      <c r="AD624">
        <v>2488114.13</v>
      </c>
      <c r="AE624">
        <v>0.103048</v>
      </c>
      <c r="AF624">
        <v>1</v>
      </c>
      <c r="AG624">
        <v>0.103048</v>
      </c>
      <c r="AH624" t="s">
        <v>107</v>
      </c>
      <c r="AQ624">
        <v>256395.67</v>
      </c>
      <c r="AR624">
        <v>250356.03</v>
      </c>
      <c r="AS624">
        <v>6039.64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6039.64</v>
      </c>
      <c r="BA624">
        <v>-6060.44</v>
      </c>
      <c r="BB624">
        <v>0</v>
      </c>
      <c r="BC624">
        <v>-6060.44</v>
      </c>
      <c r="BD624">
        <v>2231718.46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s="2">
        <v>46142</v>
      </c>
      <c r="B625" t="s">
        <v>67</v>
      </c>
      <c r="C625" t="s">
        <v>81</v>
      </c>
      <c r="D625">
        <v>16</v>
      </c>
      <c r="E625">
        <v>2259698.5099999998</v>
      </c>
      <c r="F625">
        <v>-2.0581882490390731E-2</v>
      </c>
      <c r="G625" t="s">
        <v>107</v>
      </c>
      <c r="H625">
        <v>-1.5966984301778109E-2</v>
      </c>
      <c r="I625" t="s">
        <v>107</v>
      </c>
      <c r="J625">
        <v>0.17877211668994389</v>
      </c>
      <c r="K625" t="s">
        <v>107</v>
      </c>
      <c r="L625">
        <v>1.0688330935883729E-2</v>
      </c>
      <c r="M625" t="s">
        <v>109</v>
      </c>
      <c r="N625">
        <v>1.15754924858E-5</v>
      </c>
      <c r="O625" t="s">
        <v>108</v>
      </c>
      <c r="P625">
        <v>0</v>
      </c>
      <c r="Q625" t="s">
        <v>110</v>
      </c>
      <c r="R625">
        <v>0</v>
      </c>
      <c r="S625" t="s">
        <v>110</v>
      </c>
      <c r="T625">
        <v>0</v>
      </c>
      <c r="U625" t="s">
        <v>110</v>
      </c>
      <c r="V625">
        <v>0</v>
      </c>
      <c r="W625">
        <v>-46508.85</v>
      </c>
      <c r="X625">
        <v>-36080.57</v>
      </c>
      <c r="Y625">
        <v>33664.26</v>
      </c>
      <c r="Z625">
        <v>0</v>
      </c>
      <c r="AA625">
        <v>-26.16</v>
      </c>
      <c r="AB625">
        <v>0</v>
      </c>
      <c r="AC625">
        <v>0</v>
      </c>
      <c r="AD625">
        <v>2210747.19</v>
      </c>
      <c r="AE625">
        <v>0.139573</v>
      </c>
      <c r="AF625">
        <v>1</v>
      </c>
      <c r="AG625">
        <v>0.139573</v>
      </c>
      <c r="AH625" t="s">
        <v>107</v>
      </c>
      <c r="AQ625">
        <v>308561.68</v>
      </c>
      <c r="AR625">
        <v>295267.52</v>
      </c>
      <c r="AS625">
        <v>13294.16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13294.16</v>
      </c>
      <c r="BA625">
        <v>-13320.32</v>
      </c>
      <c r="BB625">
        <v>0</v>
      </c>
      <c r="BC625">
        <v>-13320.32</v>
      </c>
      <c r="BD625">
        <v>1902185.51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s="2">
        <v>46142</v>
      </c>
      <c r="B626" t="s">
        <v>67</v>
      </c>
      <c r="C626" t="s">
        <v>82</v>
      </c>
      <c r="D626">
        <v>15</v>
      </c>
      <c r="E626">
        <v>4054068.56</v>
      </c>
      <c r="F626">
        <v>-3.1216242905319162E-2</v>
      </c>
      <c r="G626" t="s">
        <v>107</v>
      </c>
      <c r="H626">
        <v>-1.650016943115876E-2</v>
      </c>
      <c r="I626" t="s">
        <v>107</v>
      </c>
      <c r="J626">
        <v>0.178895900221299</v>
      </c>
      <c r="K626" t="s">
        <v>107</v>
      </c>
      <c r="L626">
        <v>1.158569166066283E-2</v>
      </c>
      <c r="M626" t="s">
        <v>109</v>
      </c>
      <c r="N626">
        <v>2.4950140335768998E-4</v>
      </c>
      <c r="O626" t="s">
        <v>108</v>
      </c>
      <c r="P626">
        <v>0</v>
      </c>
      <c r="Q626" t="s">
        <v>110</v>
      </c>
      <c r="R626">
        <v>0</v>
      </c>
      <c r="S626" t="s">
        <v>110</v>
      </c>
      <c r="T626">
        <v>0</v>
      </c>
      <c r="U626" t="s">
        <v>110</v>
      </c>
      <c r="V626">
        <v>0</v>
      </c>
      <c r="W626">
        <v>-126552.79</v>
      </c>
      <c r="X626">
        <v>-66892.820000000007</v>
      </c>
      <c r="Y626">
        <v>60438.02</v>
      </c>
      <c r="Z626">
        <v>0</v>
      </c>
      <c r="AA626">
        <v>-1011.5</v>
      </c>
      <c r="AB626">
        <v>0</v>
      </c>
      <c r="AC626">
        <v>0</v>
      </c>
      <c r="AD626">
        <v>3920049.47</v>
      </c>
      <c r="AE626">
        <v>0.124288</v>
      </c>
      <c r="AF626">
        <v>1</v>
      </c>
      <c r="AG626">
        <v>0.124288</v>
      </c>
      <c r="AH626" t="s">
        <v>107</v>
      </c>
      <c r="AQ626">
        <v>487215.48</v>
      </c>
      <c r="AR626">
        <v>467248.06</v>
      </c>
      <c r="AS626">
        <v>19967.419999999998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19967.419999999998</v>
      </c>
      <c r="BA626">
        <v>-20978.91</v>
      </c>
      <c r="BB626">
        <v>0</v>
      </c>
      <c r="BC626">
        <v>-20978.91</v>
      </c>
      <c r="BD626">
        <v>3432834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s="2">
        <v>46142</v>
      </c>
      <c r="B627" t="s">
        <v>67</v>
      </c>
      <c r="C627" t="s">
        <v>83</v>
      </c>
      <c r="D627">
        <v>14</v>
      </c>
      <c r="E627">
        <v>4267320.46</v>
      </c>
      <c r="F627">
        <v>-3.329255167773524E-2</v>
      </c>
      <c r="G627" t="s">
        <v>107</v>
      </c>
      <c r="H627">
        <v>-1.6345208128509599E-2</v>
      </c>
      <c r="I627" t="s">
        <v>107</v>
      </c>
      <c r="J627">
        <v>0.18656139881677361</v>
      </c>
      <c r="K627" t="s">
        <v>107</v>
      </c>
      <c r="L627">
        <v>7.5746818087758542E-3</v>
      </c>
      <c r="M627" t="s">
        <v>109</v>
      </c>
      <c r="N627">
        <v>2.100066045622321E-6</v>
      </c>
      <c r="O627" t="s">
        <v>108</v>
      </c>
      <c r="P627">
        <v>0</v>
      </c>
      <c r="Q627" t="s">
        <v>110</v>
      </c>
      <c r="R627">
        <v>0</v>
      </c>
      <c r="S627" t="s">
        <v>110</v>
      </c>
      <c r="T627">
        <v>0</v>
      </c>
      <c r="U627" t="s">
        <v>110</v>
      </c>
      <c r="V627">
        <v>0</v>
      </c>
      <c r="W627">
        <v>-142069.99</v>
      </c>
      <c r="X627">
        <v>-69750.240000000005</v>
      </c>
      <c r="Y627">
        <v>66343.11</v>
      </c>
      <c r="Z627">
        <v>0</v>
      </c>
      <c r="AA627">
        <v>-8.9600000000000009</v>
      </c>
      <c r="AB627">
        <v>0</v>
      </c>
      <c r="AC627">
        <v>0</v>
      </c>
      <c r="AD627">
        <v>4121834.38</v>
      </c>
      <c r="AE627">
        <v>0.109598</v>
      </c>
      <c r="AF627">
        <v>1</v>
      </c>
      <c r="AG627">
        <v>0.109598</v>
      </c>
      <c r="AH627" t="s">
        <v>107</v>
      </c>
      <c r="AQ627">
        <v>451743.36</v>
      </c>
      <c r="AR627">
        <v>427469.7</v>
      </c>
      <c r="AS627">
        <v>24273.66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24273.66</v>
      </c>
      <c r="BA627">
        <v>-24282.63</v>
      </c>
      <c r="BB627">
        <v>0</v>
      </c>
      <c r="BC627">
        <v>-24282.63</v>
      </c>
      <c r="BD627">
        <v>3670091.02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s="2">
        <v>46142</v>
      </c>
      <c r="B628" t="s">
        <v>67</v>
      </c>
      <c r="C628" t="s">
        <v>84</v>
      </c>
      <c r="D628">
        <v>13</v>
      </c>
      <c r="E628">
        <v>5170618.72</v>
      </c>
      <c r="F628">
        <v>-2.6675543930162731E-2</v>
      </c>
      <c r="G628" t="s">
        <v>107</v>
      </c>
      <c r="H628">
        <v>-1.5943996518536788E-2</v>
      </c>
      <c r="I628" t="s">
        <v>107</v>
      </c>
      <c r="J628">
        <v>0.19157680679123429</v>
      </c>
      <c r="K628" t="s">
        <v>107</v>
      </c>
      <c r="L628">
        <v>5.2228667125237462E-3</v>
      </c>
      <c r="M628" t="s">
        <v>109</v>
      </c>
      <c r="N628">
        <v>2.3527785732678299E-7</v>
      </c>
      <c r="O628" t="s">
        <v>108</v>
      </c>
      <c r="P628">
        <v>0</v>
      </c>
      <c r="Q628" t="s">
        <v>110</v>
      </c>
      <c r="R628">
        <v>0</v>
      </c>
      <c r="S628" t="s">
        <v>110</v>
      </c>
      <c r="T628">
        <v>0</v>
      </c>
      <c r="U628" t="s">
        <v>110</v>
      </c>
      <c r="V628">
        <v>0</v>
      </c>
      <c r="W628">
        <v>-137929.07</v>
      </c>
      <c r="X628">
        <v>-82440.33</v>
      </c>
      <c r="Y628">
        <v>82547.55</v>
      </c>
      <c r="Z628">
        <v>0</v>
      </c>
      <c r="AA628">
        <v>-1.22</v>
      </c>
      <c r="AB628">
        <v>0</v>
      </c>
      <c r="AC628">
        <v>0</v>
      </c>
      <c r="AD628">
        <v>5032795.66</v>
      </c>
      <c r="AE628">
        <v>7.4898999999999993E-2</v>
      </c>
      <c r="AF628">
        <v>1</v>
      </c>
      <c r="AG628">
        <v>7.4898999999999993E-2</v>
      </c>
      <c r="AH628" t="s">
        <v>107</v>
      </c>
      <c r="AQ628">
        <v>376950.58</v>
      </c>
      <c r="AR628">
        <v>355762.38</v>
      </c>
      <c r="AS628">
        <v>21188.2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21188.2</v>
      </c>
      <c r="BA628">
        <v>-21189.42</v>
      </c>
      <c r="BB628">
        <v>0</v>
      </c>
      <c r="BC628">
        <v>-21189.42</v>
      </c>
      <c r="BD628">
        <v>4655845.08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s="2">
        <v>46142</v>
      </c>
      <c r="B629" t="s">
        <v>67</v>
      </c>
      <c r="C629" t="s">
        <v>85</v>
      </c>
      <c r="D629">
        <v>12</v>
      </c>
      <c r="E629">
        <v>6537389.5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5.2228667125237462E-3</v>
      </c>
      <c r="M629" t="s">
        <v>109</v>
      </c>
      <c r="N629">
        <v>7.7374420743503017E-10</v>
      </c>
      <c r="O629" t="s">
        <v>108</v>
      </c>
      <c r="P629">
        <v>0</v>
      </c>
      <c r="Q629" t="s">
        <v>110</v>
      </c>
      <c r="R629">
        <v>0</v>
      </c>
      <c r="S629" t="s">
        <v>110</v>
      </c>
      <c r="T629">
        <v>0</v>
      </c>
      <c r="U629" t="s">
        <v>110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-0.01</v>
      </c>
      <c r="AB629">
        <v>0</v>
      </c>
      <c r="AC629">
        <v>0</v>
      </c>
      <c r="AD629">
        <v>6366541.1500000004</v>
      </c>
      <c r="AE629">
        <v>8.4766999999999995E-2</v>
      </c>
      <c r="AF629">
        <v>1</v>
      </c>
      <c r="AG629">
        <v>8.4766999999999995E-2</v>
      </c>
      <c r="AH629" t="s">
        <v>107</v>
      </c>
      <c r="AQ629">
        <v>539671.31000000006</v>
      </c>
      <c r="AR629">
        <v>500299.03</v>
      </c>
      <c r="AS629">
        <v>39372.28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39372.28</v>
      </c>
      <c r="BA629">
        <v>-39372.29</v>
      </c>
      <c r="BB629">
        <v>0</v>
      </c>
      <c r="BC629">
        <v>-39372.29</v>
      </c>
      <c r="BD629">
        <v>5826869.8399999999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s="2">
        <v>46142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3691892421291868E-3</v>
      </c>
      <c r="M630" t="s">
        <v>109</v>
      </c>
      <c r="N630">
        <v>0</v>
      </c>
      <c r="O630" t="s">
        <v>108</v>
      </c>
      <c r="P630">
        <v>0</v>
      </c>
      <c r="Q630" t="s">
        <v>110</v>
      </c>
      <c r="R630">
        <v>0</v>
      </c>
      <c r="S630" t="s">
        <v>110</v>
      </c>
      <c r="T630">
        <v>0</v>
      </c>
      <c r="U630" t="s">
        <v>110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0.107365</v>
      </c>
      <c r="AF630">
        <v>1</v>
      </c>
      <c r="AG630">
        <v>0.107365</v>
      </c>
      <c r="AH630" t="s">
        <v>107</v>
      </c>
      <c r="AQ630">
        <v>641739.66</v>
      </c>
      <c r="AR630">
        <v>590196.92000000004</v>
      </c>
      <c r="AS630">
        <v>51542.74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51542.74</v>
      </c>
      <c r="BA630">
        <v>-51542.74</v>
      </c>
      <c r="BB630">
        <v>0</v>
      </c>
      <c r="BC630">
        <v>-51542.74</v>
      </c>
      <c r="BD630">
        <v>5335425.8499999996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s="2">
        <v>46142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9</v>
      </c>
      <c r="N631">
        <v>0</v>
      </c>
      <c r="O631" t="s">
        <v>108</v>
      </c>
      <c r="P631">
        <v>0</v>
      </c>
      <c r="Q631" t="s">
        <v>110</v>
      </c>
      <c r="R631">
        <v>0</v>
      </c>
      <c r="S631" t="s">
        <v>110</v>
      </c>
      <c r="T631">
        <v>0</v>
      </c>
      <c r="U631" t="s">
        <v>110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8.9245000000000005E-2</v>
      </c>
      <c r="AF631">
        <v>1</v>
      </c>
      <c r="AG631">
        <v>8.9245000000000005E-2</v>
      </c>
      <c r="AH631" t="s">
        <v>107</v>
      </c>
      <c r="AQ631">
        <v>527565.69999999995</v>
      </c>
      <c r="AR631">
        <v>489936.5</v>
      </c>
      <c r="AS631">
        <v>37629.199999999997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37629.199999999997</v>
      </c>
      <c r="BA631">
        <v>-37629.199999999997</v>
      </c>
      <c r="BB631">
        <v>0</v>
      </c>
      <c r="BC631">
        <v>-37629.199999999997</v>
      </c>
      <c r="BD631">
        <v>5383876.8099999996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s="2">
        <v>46142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9</v>
      </c>
      <c r="N632">
        <v>0</v>
      </c>
      <c r="O632" t="s">
        <v>108</v>
      </c>
      <c r="P632">
        <v>0</v>
      </c>
      <c r="Q632" t="s">
        <v>110</v>
      </c>
      <c r="R632">
        <v>0</v>
      </c>
      <c r="S632" t="s">
        <v>110</v>
      </c>
      <c r="T632">
        <v>0</v>
      </c>
      <c r="U632" t="s">
        <v>110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3.3073999999999999E-2</v>
      </c>
      <c r="AF632">
        <v>1</v>
      </c>
      <c r="AG632">
        <v>3.3073999999999999E-2</v>
      </c>
      <c r="AH632" t="s">
        <v>107</v>
      </c>
      <c r="AQ632">
        <v>240491.24</v>
      </c>
      <c r="AR632">
        <v>217619.22</v>
      </c>
      <c r="AS632">
        <v>22872.01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22872.01</v>
      </c>
      <c r="BA632">
        <v>-22872.01</v>
      </c>
      <c r="BB632">
        <v>0</v>
      </c>
      <c r="BC632">
        <v>-22872.01</v>
      </c>
      <c r="BD632">
        <v>7030783.0899999999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s="2">
        <v>46142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9</v>
      </c>
      <c r="N633">
        <v>3.544779622688516E-5</v>
      </c>
      <c r="O633" t="s">
        <v>108</v>
      </c>
      <c r="P633">
        <v>0</v>
      </c>
      <c r="Q633" t="s">
        <v>110</v>
      </c>
      <c r="R633">
        <v>0</v>
      </c>
      <c r="S633" t="s">
        <v>110</v>
      </c>
      <c r="T633">
        <v>0</v>
      </c>
      <c r="U633" t="s">
        <v>110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2.6367000000000002E-2</v>
      </c>
      <c r="AF633">
        <v>1</v>
      </c>
      <c r="AG633">
        <v>2.6367000000000002E-2</v>
      </c>
      <c r="AH633" t="s">
        <v>107</v>
      </c>
      <c r="AQ633">
        <v>166912.34</v>
      </c>
      <c r="AR633">
        <v>149713.32999999999</v>
      </c>
      <c r="AS633">
        <v>17199.009999999998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17199.009999999998</v>
      </c>
      <c r="BA633">
        <v>-17430.28</v>
      </c>
      <c r="BB633">
        <v>0</v>
      </c>
      <c r="BC633">
        <v>-17430.28</v>
      </c>
      <c r="BD633">
        <v>6163433.5199999996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s="2">
        <v>46142</v>
      </c>
      <c r="B634" t="s">
        <v>67</v>
      </c>
      <c r="C634" t="s">
        <v>90</v>
      </c>
      <c r="D634">
        <v>7</v>
      </c>
      <c r="E634">
        <v>7575863.8499999996</v>
      </c>
      <c r="F634">
        <v>-3.4403276151707719E-2</v>
      </c>
      <c r="G634" t="s">
        <v>111</v>
      </c>
      <c r="H634">
        <v>-1.6250545164657411E-2</v>
      </c>
      <c r="I634" t="s">
        <v>111</v>
      </c>
      <c r="J634">
        <v>0.18866549612558769</v>
      </c>
      <c r="K634" t="s">
        <v>113</v>
      </c>
      <c r="L634">
        <v>0</v>
      </c>
      <c r="M634" t="s">
        <v>109</v>
      </c>
      <c r="N634">
        <v>0</v>
      </c>
      <c r="O634" t="s">
        <v>108</v>
      </c>
      <c r="P634">
        <v>0</v>
      </c>
      <c r="Q634" t="s">
        <v>110</v>
      </c>
      <c r="R634">
        <v>0</v>
      </c>
      <c r="S634" t="s">
        <v>110</v>
      </c>
      <c r="T634">
        <v>0</v>
      </c>
      <c r="U634" t="s">
        <v>110</v>
      </c>
      <c r="V634">
        <v>0</v>
      </c>
      <c r="W634">
        <v>-260634.54</v>
      </c>
      <c r="X634">
        <v>-123111.92</v>
      </c>
      <c r="Y634">
        <v>119108.68</v>
      </c>
      <c r="Z634">
        <v>0</v>
      </c>
      <c r="AA634">
        <v>0</v>
      </c>
      <c r="AB634">
        <v>0</v>
      </c>
      <c r="AC634">
        <v>0</v>
      </c>
      <c r="AD634">
        <v>7311226.0700000003</v>
      </c>
      <c r="AE634">
        <v>2.3805E-2</v>
      </c>
      <c r="AF634">
        <v>1</v>
      </c>
      <c r="AG634">
        <v>2.3805E-2</v>
      </c>
      <c r="AH634" t="s">
        <v>107</v>
      </c>
      <c r="AQ634">
        <v>174043.29</v>
      </c>
      <c r="AR634">
        <v>153130.98000000001</v>
      </c>
      <c r="AS634">
        <v>20912.310000000001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20912.310000000001</v>
      </c>
      <c r="BA634">
        <v>-20912.310000000001</v>
      </c>
      <c r="BB634">
        <v>0</v>
      </c>
      <c r="BC634">
        <v>-20912.310000000001</v>
      </c>
      <c r="BD634">
        <v>7137182.7800000003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s="2">
        <v>46142</v>
      </c>
      <c r="B635" t="s">
        <v>65</v>
      </c>
      <c r="C635" t="s">
        <v>63</v>
      </c>
      <c r="D635">
        <v>76</v>
      </c>
      <c r="E635">
        <v>57641.78</v>
      </c>
      <c r="F635">
        <v>-7.3383271451024383E-3</v>
      </c>
      <c r="G635" t="s">
        <v>108</v>
      </c>
      <c r="H635">
        <v>0</v>
      </c>
      <c r="I635" t="s">
        <v>110</v>
      </c>
      <c r="J635">
        <v>0</v>
      </c>
      <c r="K635" t="s">
        <v>108</v>
      </c>
      <c r="L635">
        <v>0</v>
      </c>
      <c r="M635" t="s">
        <v>109</v>
      </c>
      <c r="N635">
        <v>1.160022659817368E-4</v>
      </c>
      <c r="O635" t="s">
        <v>108</v>
      </c>
      <c r="P635">
        <v>0</v>
      </c>
      <c r="Q635" t="s">
        <v>110</v>
      </c>
      <c r="R635">
        <v>0</v>
      </c>
      <c r="S635" t="s">
        <v>110</v>
      </c>
      <c r="T635">
        <v>0</v>
      </c>
      <c r="U635" t="s">
        <v>110</v>
      </c>
      <c r="V635">
        <v>0</v>
      </c>
      <c r="W635">
        <v>-422.99</v>
      </c>
      <c r="X635">
        <v>0</v>
      </c>
      <c r="Y635">
        <v>0</v>
      </c>
      <c r="Z635">
        <v>0</v>
      </c>
      <c r="AA635">
        <v>-6.69</v>
      </c>
      <c r="AB635">
        <v>0</v>
      </c>
      <c r="AC635">
        <v>0</v>
      </c>
      <c r="AD635">
        <v>57212.1</v>
      </c>
      <c r="AE635">
        <v>0.4</v>
      </c>
      <c r="AF635">
        <v>1</v>
      </c>
      <c r="AG635">
        <v>0.979244</v>
      </c>
      <c r="AH635" t="s">
        <v>107</v>
      </c>
      <c r="AQ635">
        <v>56024.61</v>
      </c>
      <c r="AR635">
        <v>56445.37</v>
      </c>
      <c r="AS635">
        <v>-420.76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-420.76</v>
      </c>
      <c r="BA635">
        <v>414.08</v>
      </c>
      <c r="BB635">
        <v>0</v>
      </c>
      <c r="BC635">
        <v>414.08</v>
      </c>
      <c r="BD635">
        <v>1187.49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s="2">
        <v>46142</v>
      </c>
      <c r="B636" t="s">
        <v>65</v>
      </c>
      <c r="C636" t="s">
        <v>66</v>
      </c>
      <c r="D636">
        <v>75</v>
      </c>
      <c r="E636">
        <v>127.6</v>
      </c>
      <c r="F636">
        <v>-0.5</v>
      </c>
      <c r="G636" t="s">
        <v>108</v>
      </c>
      <c r="H636">
        <v>0</v>
      </c>
      <c r="I636" t="s">
        <v>110</v>
      </c>
      <c r="J636">
        <v>0</v>
      </c>
      <c r="K636" t="s">
        <v>108</v>
      </c>
      <c r="L636">
        <v>0</v>
      </c>
      <c r="M636" t="s">
        <v>109</v>
      </c>
      <c r="N636">
        <v>8.8289097053032177E-5</v>
      </c>
      <c r="O636" t="s">
        <v>108</v>
      </c>
      <c r="P636">
        <v>0</v>
      </c>
      <c r="Q636" t="s">
        <v>110</v>
      </c>
      <c r="R636">
        <v>0</v>
      </c>
      <c r="S636" t="s">
        <v>110</v>
      </c>
      <c r="T636">
        <v>0</v>
      </c>
      <c r="U636" t="s">
        <v>110</v>
      </c>
      <c r="V636">
        <v>0</v>
      </c>
      <c r="W636">
        <v>-63.8</v>
      </c>
      <c r="X636">
        <v>0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79</v>
      </c>
      <c r="AE636">
        <v>0.36507200000000001</v>
      </c>
      <c r="AF636">
        <v>1</v>
      </c>
      <c r="AG636">
        <v>0.96045800000000003</v>
      </c>
      <c r="AH636" t="s">
        <v>107</v>
      </c>
      <c r="AQ636">
        <v>61.27</v>
      </c>
      <c r="AR636">
        <v>122.55</v>
      </c>
      <c r="AS636">
        <v>-61.29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-61.29</v>
      </c>
      <c r="BA636">
        <v>61.28</v>
      </c>
      <c r="BB636">
        <v>0</v>
      </c>
      <c r="BC636">
        <v>61.28</v>
      </c>
      <c r="BD636">
        <v>2.52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s="2">
        <v>46142</v>
      </c>
      <c r="B637" t="s">
        <v>65</v>
      </c>
      <c r="C637" t="s">
        <v>68</v>
      </c>
      <c r="D637">
        <v>63</v>
      </c>
      <c r="E637">
        <v>1180833.95</v>
      </c>
      <c r="F637">
        <v>-0.1059280387757702</v>
      </c>
      <c r="G637" t="s">
        <v>108</v>
      </c>
      <c r="H637">
        <v>0</v>
      </c>
      <c r="I637" t="s">
        <v>110</v>
      </c>
      <c r="J637">
        <v>0.11066721254349129</v>
      </c>
      <c r="K637" t="s">
        <v>108</v>
      </c>
      <c r="L637">
        <v>2.5305754178794208E-2</v>
      </c>
      <c r="M637" t="s">
        <v>109</v>
      </c>
      <c r="N637">
        <v>5.670503681025939E-5</v>
      </c>
      <c r="O637" t="s">
        <v>108</v>
      </c>
      <c r="P637">
        <v>0</v>
      </c>
      <c r="Q637" t="s">
        <v>110</v>
      </c>
      <c r="R637">
        <v>0</v>
      </c>
      <c r="S637" t="s">
        <v>110</v>
      </c>
      <c r="T637">
        <v>0</v>
      </c>
      <c r="U637" t="s">
        <v>110</v>
      </c>
      <c r="V637">
        <v>0</v>
      </c>
      <c r="W637">
        <v>-125083.42</v>
      </c>
      <c r="X637">
        <v>0</v>
      </c>
      <c r="Y637">
        <v>10889.97</v>
      </c>
      <c r="Z637">
        <v>0</v>
      </c>
      <c r="AA637">
        <v>-66.959999999999994</v>
      </c>
      <c r="AB637">
        <v>0</v>
      </c>
      <c r="AC637">
        <v>0</v>
      </c>
      <c r="AD637">
        <v>1066573.53</v>
      </c>
      <c r="AE637">
        <v>0.363653</v>
      </c>
      <c r="AF637">
        <v>1</v>
      </c>
      <c r="AG637">
        <v>0.363653</v>
      </c>
      <c r="AH637" t="s">
        <v>107</v>
      </c>
      <c r="AQ637">
        <v>387862.44</v>
      </c>
      <c r="AR637">
        <v>423422.06</v>
      </c>
      <c r="AS637">
        <v>-35559.620000000003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-35559.620000000003</v>
      </c>
      <c r="BA637">
        <v>35492.660000000003</v>
      </c>
      <c r="BB637">
        <v>0</v>
      </c>
      <c r="BC637">
        <v>35492.660000000003</v>
      </c>
      <c r="BD637">
        <v>678711.09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s="2">
        <v>46142</v>
      </c>
      <c r="B638" t="s">
        <v>65</v>
      </c>
      <c r="C638" t="s">
        <v>70</v>
      </c>
      <c r="D638">
        <v>43</v>
      </c>
      <c r="E638">
        <v>271633.75</v>
      </c>
      <c r="F638">
        <v>-8.8825165989980845E-2</v>
      </c>
      <c r="G638" t="s">
        <v>108</v>
      </c>
      <c r="H638">
        <v>0</v>
      </c>
      <c r="I638" t="s">
        <v>110</v>
      </c>
      <c r="J638">
        <v>0.11368045073389139</v>
      </c>
      <c r="K638" t="s">
        <v>108</v>
      </c>
      <c r="L638">
        <v>2.7114601808046E-2</v>
      </c>
      <c r="M638" t="s">
        <v>109</v>
      </c>
      <c r="N638">
        <v>6.6027513999474116E-4</v>
      </c>
      <c r="O638" t="s">
        <v>108</v>
      </c>
      <c r="P638">
        <v>0</v>
      </c>
      <c r="Q638" t="s">
        <v>110</v>
      </c>
      <c r="R638">
        <v>0</v>
      </c>
      <c r="S638" t="s">
        <v>110</v>
      </c>
      <c r="T638">
        <v>0</v>
      </c>
      <c r="U638" t="s">
        <v>110</v>
      </c>
      <c r="V638">
        <v>0</v>
      </c>
      <c r="W638">
        <v>-24127.91</v>
      </c>
      <c r="X638">
        <v>0</v>
      </c>
      <c r="Y638">
        <v>2573.29</v>
      </c>
      <c r="Z638">
        <v>0</v>
      </c>
      <c r="AA638">
        <v>-179.35</v>
      </c>
      <c r="AB638">
        <v>0</v>
      </c>
      <c r="AC638">
        <v>0</v>
      </c>
      <c r="AD638">
        <v>249899.77</v>
      </c>
      <c r="AE638">
        <v>0.37913200000000002</v>
      </c>
      <c r="AF638">
        <v>1</v>
      </c>
      <c r="AG638">
        <v>0.37913200000000002</v>
      </c>
      <c r="AH638" t="s">
        <v>107</v>
      </c>
      <c r="AQ638">
        <v>94745.05</v>
      </c>
      <c r="AR638">
        <v>100524.19</v>
      </c>
      <c r="AS638">
        <v>-5779.14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5779.14</v>
      </c>
      <c r="BA638">
        <v>5599.79</v>
      </c>
      <c r="BB638">
        <v>0</v>
      </c>
      <c r="BC638">
        <v>5599.79</v>
      </c>
      <c r="BD638">
        <v>155154.72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s="2">
        <v>46142</v>
      </c>
      <c r="B639" t="s">
        <v>65</v>
      </c>
      <c r="C639" t="s">
        <v>71</v>
      </c>
      <c r="D639">
        <v>34</v>
      </c>
      <c r="E639">
        <v>3124884.19</v>
      </c>
      <c r="F639">
        <v>-7.9362703991328845E-2</v>
      </c>
      <c r="G639" t="s">
        <v>107</v>
      </c>
      <c r="H639">
        <v>0</v>
      </c>
      <c r="I639" t="s">
        <v>110</v>
      </c>
      <c r="J639">
        <v>0.17463942813931471</v>
      </c>
      <c r="K639" t="s">
        <v>107</v>
      </c>
      <c r="L639">
        <v>1.9546304838760551E-2</v>
      </c>
      <c r="M639" t="s">
        <v>109</v>
      </c>
      <c r="N639">
        <v>3.7814740624782329E-5</v>
      </c>
      <c r="O639" t="s">
        <v>108</v>
      </c>
      <c r="P639">
        <v>0</v>
      </c>
      <c r="Q639" t="s">
        <v>110</v>
      </c>
      <c r="R639">
        <v>0</v>
      </c>
      <c r="S639" t="s">
        <v>110</v>
      </c>
      <c r="T639">
        <v>0</v>
      </c>
      <c r="U639" t="s">
        <v>110</v>
      </c>
      <c r="V639">
        <v>0</v>
      </c>
      <c r="W639">
        <v>-247999.26</v>
      </c>
      <c r="X639">
        <v>0</v>
      </c>
      <c r="Y639">
        <v>45477.33</v>
      </c>
      <c r="Z639">
        <v>0</v>
      </c>
      <c r="AA639">
        <v>-118.17</v>
      </c>
      <c r="AB639">
        <v>0</v>
      </c>
      <c r="AC639">
        <v>0</v>
      </c>
      <c r="AD639">
        <v>2922244.09</v>
      </c>
      <c r="AE639">
        <v>0.28986699999999999</v>
      </c>
      <c r="AF639">
        <v>1</v>
      </c>
      <c r="AG639">
        <v>0.28986699999999999</v>
      </c>
      <c r="AH639" t="s">
        <v>107</v>
      </c>
      <c r="AQ639">
        <v>847063.21</v>
      </c>
      <c r="AR639">
        <v>880598.81</v>
      </c>
      <c r="AS639">
        <v>-33535.599999999999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33535.599999999999</v>
      </c>
      <c r="BA639">
        <v>33417.43</v>
      </c>
      <c r="BB639">
        <v>0</v>
      </c>
      <c r="BC639">
        <v>33417.43</v>
      </c>
      <c r="BD639">
        <v>2075180.88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s="2">
        <v>46142</v>
      </c>
      <c r="B640" t="s">
        <v>65</v>
      </c>
      <c r="C640" t="s">
        <v>73</v>
      </c>
      <c r="D640">
        <v>24</v>
      </c>
      <c r="E640">
        <v>885142</v>
      </c>
      <c r="F640">
        <v>-5.0301124204324033E-2</v>
      </c>
      <c r="G640" t="s">
        <v>107</v>
      </c>
      <c r="H640">
        <v>0</v>
      </c>
      <c r="I640" t="s">
        <v>110</v>
      </c>
      <c r="J640">
        <v>0.17585368255508829</v>
      </c>
      <c r="K640" t="s">
        <v>107</v>
      </c>
      <c r="L640">
        <v>2.1444396691235101E-2</v>
      </c>
      <c r="M640" t="s">
        <v>109</v>
      </c>
      <c r="N640">
        <v>1.4210044202516509E-5</v>
      </c>
      <c r="O640" t="s">
        <v>108</v>
      </c>
      <c r="P640">
        <v>0</v>
      </c>
      <c r="Q640" t="s">
        <v>110</v>
      </c>
      <c r="R640">
        <v>0</v>
      </c>
      <c r="S640" t="s">
        <v>110</v>
      </c>
      <c r="T640">
        <v>0</v>
      </c>
      <c r="U640" t="s">
        <v>110</v>
      </c>
      <c r="V640">
        <v>0</v>
      </c>
      <c r="W640">
        <v>-44523.64</v>
      </c>
      <c r="X640">
        <v>0</v>
      </c>
      <c r="Y640">
        <v>12971.29</v>
      </c>
      <c r="Z640">
        <v>0</v>
      </c>
      <c r="AA640">
        <v>-12.58</v>
      </c>
      <c r="AB640">
        <v>0</v>
      </c>
      <c r="AC640">
        <v>0</v>
      </c>
      <c r="AD640">
        <v>853577.08</v>
      </c>
      <c r="AE640">
        <v>0.235288</v>
      </c>
      <c r="AF640">
        <v>1</v>
      </c>
      <c r="AG640">
        <v>0.235288</v>
      </c>
      <c r="AH640" t="s">
        <v>107</v>
      </c>
      <c r="AQ640">
        <v>200836.78</v>
      </c>
      <c r="AR640">
        <v>199435.8</v>
      </c>
      <c r="AS640">
        <v>1400.98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1400.98</v>
      </c>
      <c r="BA640">
        <v>-1413.56</v>
      </c>
      <c r="BB640">
        <v>0</v>
      </c>
      <c r="BC640">
        <v>-1413.56</v>
      </c>
      <c r="BD640">
        <v>652740.29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s="2">
        <v>46142</v>
      </c>
      <c r="B641" t="s">
        <v>65</v>
      </c>
      <c r="C641" t="s">
        <v>74</v>
      </c>
      <c r="D641">
        <v>23</v>
      </c>
      <c r="E641">
        <v>778775.31</v>
      </c>
      <c r="F641">
        <v>-5.2080573206511951E-2</v>
      </c>
      <c r="G641" t="s">
        <v>107</v>
      </c>
      <c r="H641">
        <v>0</v>
      </c>
      <c r="I641" t="s">
        <v>110</v>
      </c>
      <c r="J641">
        <v>0.18354270750502499</v>
      </c>
      <c r="K641" t="s">
        <v>107</v>
      </c>
      <c r="L641">
        <v>1.9319265382841021E-2</v>
      </c>
      <c r="M641" t="s">
        <v>109</v>
      </c>
      <c r="N641">
        <v>4.2060833057194232E-5</v>
      </c>
      <c r="O641" t="s">
        <v>108</v>
      </c>
      <c r="P641">
        <v>0</v>
      </c>
      <c r="Q641" t="s">
        <v>110</v>
      </c>
      <c r="R641">
        <v>0</v>
      </c>
      <c r="S641" t="s">
        <v>110</v>
      </c>
      <c r="T641">
        <v>0</v>
      </c>
      <c r="U641" t="s">
        <v>110</v>
      </c>
      <c r="V641">
        <v>0</v>
      </c>
      <c r="W641">
        <v>-40559.06</v>
      </c>
      <c r="X641">
        <v>0</v>
      </c>
      <c r="Y641">
        <v>11911.54</v>
      </c>
      <c r="Z641">
        <v>0</v>
      </c>
      <c r="AA641">
        <v>-32.76</v>
      </c>
      <c r="AB641">
        <v>0</v>
      </c>
      <c r="AC641">
        <v>0</v>
      </c>
      <c r="AD641">
        <v>750095.04</v>
      </c>
      <c r="AE641">
        <v>0.23803099999999999</v>
      </c>
      <c r="AF641">
        <v>1</v>
      </c>
      <c r="AG641">
        <v>0.23803099999999999</v>
      </c>
      <c r="AH641" t="s">
        <v>107</v>
      </c>
      <c r="AQ641">
        <v>178545.59</v>
      </c>
      <c r="AR641">
        <v>177077.86</v>
      </c>
      <c r="AS641">
        <v>1467.73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1467.73</v>
      </c>
      <c r="BA641">
        <v>-1500.49</v>
      </c>
      <c r="BB641">
        <v>0</v>
      </c>
      <c r="BC641">
        <v>-1500.49</v>
      </c>
      <c r="BD641">
        <v>571549.44999999995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s="2">
        <v>46142</v>
      </c>
      <c r="B642" t="s">
        <v>65</v>
      </c>
      <c r="C642" t="s">
        <v>75</v>
      </c>
      <c r="D642">
        <v>22</v>
      </c>
      <c r="E642">
        <v>932240.9</v>
      </c>
      <c r="F642">
        <v>-5.2152901880060797E-2</v>
      </c>
      <c r="G642" t="s">
        <v>107</v>
      </c>
      <c r="H642">
        <v>0</v>
      </c>
      <c r="I642" t="s">
        <v>110</v>
      </c>
      <c r="J642">
        <v>0.18549442784983389</v>
      </c>
      <c r="K642" t="s">
        <v>107</v>
      </c>
      <c r="L642">
        <v>1.9546304838760551E-2</v>
      </c>
      <c r="M642" t="s">
        <v>109</v>
      </c>
      <c r="N642">
        <v>1.418739746269527E-5</v>
      </c>
      <c r="O642" t="s">
        <v>108</v>
      </c>
      <c r="P642">
        <v>0</v>
      </c>
      <c r="Q642" t="s">
        <v>110</v>
      </c>
      <c r="R642">
        <v>0</v>
      </c>
      <c r="S642" t="s">
        <v>110</v>
      </c>
      <c r="T642">
        <v>0</v>
      </c>
      <c r="U642" t="s">
        <v>110</v>
      </c>
      <c r="V642">
        <v>0</v>
      </c>
      <c r="W642">
        <v>-48619.07</v>
      </c>
      <c r="X642">
        <v>0</v>
      </c>
      <c r="Y642">
        <v>14410.46</v>
      </c>
      <c r="Z642">
        <v>0</v>
      </c>
      <c r="AA642">
        <v>-13.23</v>
      </c>
      <c r="AB642">
        <v>0</v>
      </c>
      <c r="AC642">
        <v>0</v>
      </c>
      <c r="AD642">
        <v>898019.07</v>
      </c>
      <c r="AE642">
        <v>0.20776900000000001</v>
      </c>
      <c r="AF642">
        <v>1</v>
      </c>
      <c r="AG642">
        <v>0.20776900000000001</v>
      </c>
      <c r="AH642" t="s">
        <v>107</v>
      </c>
      <c r="AQ642">
        <v>186580.52</v>
      </c>
      <c r="AR642">
        <v>184396.91</v>
      </c>
      <c r="AS642">
        <v>2183.61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2183.61</v>
      </c>
      <c r="BA642">
        <v>-2196.84</v>
      </c>
      <c r="BB642">
        <v>0</v>
      </c>
      <c r="BC642">
        <v>-2196.84</v>
      </c>
      <c r="BD642">
        <v>711438.54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s="2">
        <v>46142</v>
      </c>
      <c r="B643" t="s">
        <v>65</v>
      </c>
      <c r="C643" t="s">
        <v>76</v>
      </c>
      <c r="D643">
        <v>21</v>
      </c>
      <c r="E643">
        <v>827592.56</v>
      </c>
      <c r="F643">
        <v>-7.5264505054741929E-2</v>
      </c>
      <c r="G643" t="s">
        <v>107</v>
      </c>
      <c r="H643">
        <v>0</v>
      </c>
      <c r="I643" t="s">
        <v>110</v>
      </c>
      <c r="J643">
        <v>0.19037037694997219</v>
      </c>
      <c r="K643" t="s">
        <v>107</v>
      </c>
      <c r="L643">
        <v>1.615335438092837E-2</v>
      </c>
      <c r="M643" t="s">
        <v>109</v>
      </c>
      <c r="N643">
        <v>1.823718535001594E-5</v>
      </c>
      <c r="O643" t="s">
        <v>108</v>
      </c>
      <c r="P643">
        <v>0</v>
      </c>
      <c r="Q643" t="s">
        <v>110</v>
      </c>
      <c r="R643">
        <v>0</v>
      </c>
      <c r="S643" t="s">
        <v>110</v>
      </c>
      <c r="T643">
        <v>0</v>
      </c>
      <c r="U643" t="s">
        <v>110</v>
      </c>
      <c r="V643">
        <v>0</v>
      </c>
      <c r="W643">
        <v>-62288.34</v>
      </c>
      <c r="X643">
        <v>0</v>
      </c>
      <c r="Y643">
        <v>13129.09</v>
      </c>
      <c r="Z643">
        <v>0</v>
      </c>
      <c r="AA643">
        <v>-15.09</v>
      </c>
      <c r="AB643">
        <v>0</v>
      </c>
      <c r="AC643">
        <v>0</v>
      </c>
      <c r="AD643">
        <v>778418.21</v>
      </c>
      <c r="AE643">
        <v>0.19111300000000001</v>
      </c>
      <c r="AF643">
        <v>1</v>
      </c>
      <c r="AG643">
        <v>0.19111300000000001</v>
      </c>
      <c r="AH643" t="s">
        <v>107</v>
      </c>
      <c r="AQ643">
        <v>148766.12</v>
      </c>
      <c r="AR643">
        <v>150176.29999999999</v>
      </c>
      <c r="AS643">
        <v>-1410.19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-1410.19</v>
      </c>
      <c r="BA643">
        <v>1395.1</v>
      </c>
      <c r="BB643">
        <v>0</v>
      </c>
      <c r="BC643">
        <v>1395.1</v>
      </c>
      <c r="BD643">
        <v>629652.1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s="2">
        <v>46142</v>
      </c>
      <c r="B644" t="s">
        <v>65</v>
      </c>
      <c r="C644" t="s">
        <v>77</v>
      </c>
      <c r="D644">
        <v>20</v>
      </c>
      <c r="E644">
        <v>1046243.6</v>
      </c>
      <c r="F644">
        <v>-5.0209385825638768E-2</v>
      </c>
      <c r="G644" t="s">
        <v>107</v>
      </c>
      <c r="H644">
        <v>0</v>
      </c>
      <c r="I644" t="s">
        <v>110</v>
      </c>
      <c r="J644">
        <v>0.19762045284650959</v>
      </c>
      <c r="K644" t="s">
        <v>107</v>
      </c>
      <c r="L644">
        <v>1.9546304838760551E-2</v>
      </c>
      <c r="M644" t="s">
        <v>109</v>
      </c>
      <c r="N644">
        <v>1.7712903163521011E-5</v>
      </c>
      <c r="O644" t="s">
        <v>108</v>
      </c>
      <c r="P644">
        <v>0</v>
      </c>
      <c r="Q644" t="s">
        <v>110</v>
      </c>
      <c r="R644">
        <v>0</v>
      </c>
      <c r="S644" t="s">
        <v>110</v>
      </c>
      <c r="T644">
        <v>0</v>
      </c>
      <c r="U644" t="s">
        <v>110</v>
      </c>
      <c r="V644">
        <v>0</v>
      </c>
      <c r="W644">
        <v>-52531.25</v>
      </c>
      <c r="X644">
        <v>0</v>
      </c>
      <c r="Y644">
        <v>17229.93</v>
      </c>
      <c r="Z644">
        <v>0</v>
      </c>
      <c r="AA644">
        <v>-18.53</v>
      </c>
      <c r="AB644">
        <v>0</v>
      </c>
      <c r="AC644">
        <v>0</v>
      </c>
      <c r="AD644">
        <v>1010923.75</v>
      </c>
      <c r="AE644">
        <v>0.19329199999999999</v>
      </c>
      <c r="AF644">
        <v>1</v>
      </c>
      <c r="AG644">
        <v>0.19329199999999999</v>
      </c>
      <c r="AH644" t="s">
        <v>107</v>
      </c>
      <c r="AQ644">
        <v>195403.03</v>
      </c>
      <c r="AR644">
        <v>191302.68</v>
      </c>
      <c r="AS644">
        <v>4100.3500000000004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4100.3500000000004</v>
      </c>
      <c r="BA644">
        <v>-4118.8900000000003</v>
      </c>
      <c r="BB644">
        <v>0</v>
      </c>
      <c r="BC644">
        <v>-4118.8900000000003</v>
      </c>
      <c r="BD644">
        <v>815520.72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s="2">
        <v>46142</v>
      </c>
      <c r="B645" t="s">
        <v>65</v>
      </c>
      <c r="C645" t="s">
        <v>78</v>
      </c>
      <c r="D645">
        <v>19</v>
      </c>
      <c r="E645">
        <v>845639.5</v>
      </c>
      <c r="F645">
        <v>-7.7886258551545212E-2</v>
      </c>
      <c r="G645" t="s">
        <v>107</v>
      </c>
      <c r="H645">
        <v>0</v>
      </c>
      <c r="I645" t="s">
        <v>110</v>
      </c>
      <c r="J645">
        <v>0.19193842777928169</v>
      </c>
      <c r="K645" t="s">
        <v>107</v>
      </c>
      <c r="L645">
        <v>1.417657788534735E-2</v>
      </c>
      <c r="M645" t="s">
        <v>109</v>
      </c>
      <c r="N645">
        <v>1.81144682812305E-5</v>
      </c>
      <c r="O645" t="s">
        <v>108</v>
      </c>
      <c r="P645">
        <v>0</v>
      </c>
      <c r="Q645" t="s">
        <v>110</v>
      </c>
      <c r="R645">
        <v>0</v>
      </c>
      <c r="S645" t="s">
        <v>110</v>
      </c>
      <c r="T645">
        <v>0</v>
      </c>
      <c r="U645" t="s">
        <v>110</v>
      </c>
      <c r="V645">
        <v>0</v>
      </c>
      <c r="W645">
        <v>-65863.7</v>
      </c>
      <c r="X645">
        <v>0</v>
      </c>
      <c r="Y645">
        <v>13525.89</v>
      </c>
      <c r="Z645">
        <v>0</v>
      </c>
      <c r="AA645">
        <v>-15.32</v>
      </c>
      <c r="AB645">
        <v>0</v>
      </c>
      <c r="AC645">
        <v>0</v>
      </c>
      <c r="AD645">
        <v>793286.38</v>
      </c>
      <c r="AE645">
        <v>0.17154900000000001</v>
      </c>
      <c r="AF645">
        <v>1</v>
      </c>
      <c r="AG645">
        <v>0.17154900000000001</v>
      </c>
      <c r="AH645" t="s">
        <v>107</v>
      </c>
      <c r="AQ645">
        <v>136087.20000000001</v>
      </c>
      <c r="AR645">
        <v>137034.84</v>
      </c>
      <c r="AS645">
        <v>-947.63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-947.63</v>
      </c>
      <c r="BA645">
        <v>932.32</v>
      </c>
      <c r="BB645">
        <v>0</v>
      </c>
      <c r="BC645">
        <v>932.32</v>
      </c>
      <c r="BD645">
        <v>657199.18000000005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s="2">
        <v>46142</v>
      </c>
      <c r="B646" t="s">
        <v>65</v>
      </c>
      <c r="C646" t="s">
        <v>79</v>
      </c>
      <c r="D646">
        <v>18</v>
      </c>
      <c r="E646">
        <v>910934.66</v>
      </c>
      <c r="F646">
        <v>-4.9242341836601998E-2</v>
      </c>
      <c r="G646" t="s">
        <v>107</v>
      </c>
      <c r="H646">
        <v>0</v>
      </c>
      <c r="I646" t="s">
        <v>110</v>
      </c>
      <c r="J646">
        <v>0.19506194165830029</v>
      </c>
      <c r="K646" t="s">
        <v>107</v>
      </c>
      <c r="L646">
        <v>1.5090935640646119E-2</v>
      </c>
      <c r="M646" t="s">
        <v>109</v>
      </c>
      <c r="N646">
        <v>1.3719118400244501E-5</v>
      </c>
      <c r="O646" t="s">
        <v>108</v>
      </c>
      <c r="P646">
        <v>0</v>
      </c>
      <c r="Q646" t="s">
        <v>110</v>
      </c>
      <c r="R646">
        <v>0</v>
      </c>
      <c r="S646" t="s">
        <v>110</v>
      </c>
      <c r="T646">
        <v>0</v>
      </c>
      <c r="U646" t="s">
        <v>110</v>
      </c>
      <c r="V646">
        <v>0</v>
      </c>
      <c r="W646">
        <v>-44856.56</v>
      </c>
      <c r="X646">
        <v>0</v>
      </c>
      <c r="Y646">
        <v>14807.39</v>
      </c>
      <c r="Z646">
        <v>0</v>
      </c>
      <c r="AA646">
        <v>-12.5</v>
      </c>
      <c r="AB646">
        <v>0</v>
      </c>
      <c r="AC646">
        <v>0</v>
      </c>
      <c r="AD646">
        <v>880873</v>
      </c>
      <c r="AE646">
        <v>0.18269299999999999</v>
      </c>
      <c r="AF646">
        <v>1</v>
      </c>
      <c r="AG646">
        <v>0.18269299999999999</v>
      </c>
      <c r="AH646" t="s">
        <v>107</v>
      </c>
      <c r="AQ646">
        <v>160929.51</v>
      </c>
      <c r="AR646">
        <v>156266.93</v>
      </c>
      <c r="AS646">
        <v>4662.57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4662.57</v>
      </c>
      <c r="BA646">
        <v>-4675.07</v>
      </c>
      <c r="BB646">
        <v>0</v>
      </c>
      <c r="BC646">
        <v>-4675.07</v>
      </c>
      <c r="BD646">
        <v>719943.49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s="2">
        <v>46142</v>
      </c>
      <c r="B647" t="s">
        <v>65</v>
      </c>
      <c r="C647" t="s">
        <v>80</v>
      </c>
      <c r="D647">
        <v>17</v>
      </c>
      <c r="E647">
        <v>1008289.72</v>
      </c>
      <c r="F647">
        <v>-5.4338968056893498E-2</v>
      </c>
      <c r="G647" t="s">
        <v>107</v>
      </c>
      <c r="H647">
        <v>0</v>
      </c>
      <c r="I647" t="s">
        <v>110</v>
      </c>
      <c r="J647">
        <v>0.20775183408860509</v>
      </c>
      <c r="K647" t="s">
        <v>107</v>
      </c>
      <c r="L647">
        <v>1.417657788534735E-2</v>
      </c>
      <c r="M647" t="s">
        <v>109</v>
      </c>
      <c r="N647">
        <v>6.2106491144943102E-6</v>
      </c>
      <c r="O647" t="s">
        <v>108</v>
      </c>
      <c r="P647">
        <v>0</v>
      </c>
      <c r="Q647" t="s">
        <v>110</v>
      </c>
      <c r="R647">
        <v>0</v>
      </c>
      <c r="S647" t="s">
        <v>110</v>
      </c>
      <c r="T647">
        <v>0</v>
      </c>
      <c r="U647" t="s">
        <v>110</v>
      </c>
      <c r="V647">
        <v>0</v>
      </c>
      <c r="W647">
        <v>-54789.42</v>
      </c>
      <c r="X647">
        <v>0</v>
      </c>
      <c r="Y647">
        <v>17456.169999999998</v>
      </c>
      <c r="Z647">
        <v>0</v>
      </c>
      <c r="AA647">
        <v>-6.26</v>
      </c>
      <c r="AB647">
        <v>0</v>
      </c>
      <c r="AC647">
        <v>0</v>
      </c>
      <c r="AD647">
        <v>970950.2</v>
      </c>
      <c r="AE647">
        <v>0.143571</v>
      </c>
      <c r="AF647">
        <v>1</v>
      </c>
      <c r="AG647">
        <v>0.143571</v>
      </c>
      <c r="AH647" t="s">
        <v>107</v>
      </c>
      <c r="AQ647">
        <v>139400.53</v>
      </c>
      <c r="AR647">
        <v>136072.72</v>
      </c>
      <c r="AS647">
        <v>3327.81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3327.81</v>
      </c>
      <c r="BA647">
        <v>-3334.07</v>
      </c>
      <c r="BB647">
        <v>0</v>
      </c>
      <c r="BC647">
        <v>-3334.07</v>
      </c>
      <c r="BD647">
        <v>831549.67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s="2">
        <v>46142</v>
      </c>
      <c r="B648" t="s">
        <v>65</v>
      </c>
      <c r="C648" t="s">
        <v>81</v>
      </c>
      <c r="D648">
        <v>16</v>
      </c>
      <c r="E648">
        <v>1092876.05</v>
      </c>
      <c r="F648">
        <v>-5.1646482787512001E-2</v>
      </c>
      <c r="G648" t="s">
        <v>107</v>
      </c>
      <c r="H648">
        <v>0</v>
      </c>
      <c r="I648" t="s">
        <v>110</v>
      </c>
      <c r="J648">
        <v>0.2049094051580066</v>
      </c>
      <c r="K648" t="s">
        <v>107</v>
      </c>
      <c r="L648">
        <v>1.7655590576860811E-2</v>
      </c>
      <c r="M648" t="s">
        <v>109</v>
      </c>
      <c r="N648">
        <v>1.508485918291444E-5</v>
      </c>
      <c r="O648" t="s">
        <v>108</v>
      </c>
      <c r="P648">
        <v>0</v>
      </c>
      <c r="Q648" t="s">
        <v>110</v>
      </c>
      <c r="R648">
        <v>0</v>
      </c>
      <c r="S648" t="s">
        <v>110</v>
      </c>
      <c r="T648">
        <v>0</v>
      </c>
      <c r="U648" t="s">
        <v>110</v>
      </c>
      <c r="V648">
        <v>0</v>
      </c>
      <c r="W648">
        <v>-56443.199999999997</v>
      </c>
      <c r="X648">
        <v>0</v>
      </c>
      <c r="Y648">
        <v>18661.72</v>
      </c>
      <c r="Z648">
        <v>0</v>
      </c>
      <c r="AA648">
        <v>-16.489999999999998</v>
      </c>
      <c r="AB648">
        <v>0</v>
      </c>
      <c r="AC648">
        <v>0</v>
      </c>
      <c r="AD648">
        <v>1055078.08</v>
      </c>
      <c r="AE648">
        <v>0.154608</v>
      </c>
      <c r="AF648">
        <v>1</v>
      </c>
      <c r="AG648">
        <v>0.154608</v>
      </c>
      <c r="AH648" t="s">
        <v>107</v>
      </c>
      <c r="AQ648">
        <v>163123.22</v>
      </c>
      <c r="AR648">
        <v>157358.62</v>
      </c>
      <c r="AS648">
        <v>5764.6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5764.6</v>
      </c>
      <c r="BA648">
        <v>-5781.09</v>
      </c>
      <c r="BB648">
        <v>0</v>
      </c>
      <c r="BC648">
        <v>-5781.09</v>
      </c>
      <c r="BD648">
        <v>891954.86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s="2">
        <v>46142</v>
      </c>
      <c r="B649" t="s">
        <v>65</v>
      </c>
      <c r="C649" t="s">
        <v>82</v>
      </c>
      <c r="D649">
        <v>15</v>
      </c>
      <c r="E649">
        <v>1728486.07</v>
      </c>
      <c r="F649">
        <v>-5.4836952223261647E-2</v>
      </c>
      <c r="G649" t="s">
        <v>107</v>
      </c>
      <c r="H649">
        <v>0</v>
      </c>
      <c r="I649" t="s">
        <v>110</v>
      </c>
      <c r="J649">
        <v>0.20555958035861729</v>
      </c>
      <c r="K649" t="s">
        <v>107</v>
      </c>
      <c r="L649">
        <v>1.417657788534735E-2</v>
      </c>
      <c r="M649" t="s">
        <v>109</v>
      </c>
      <c r="N649">
        <v>2.8893095231984241E-5</v>
      </c>
      <c r="O649" t="s">
        <v>108</v>
      </c>
      <c r="P649">
        <v>0</v>
      </c>
      <c r="Q649" t="s">
        <v>110</v>
      </c>
      <c r="R649">
        <v>0</v>
      </c>
      <c r="S649" t="s">
        <v>110</v>
      </c>
      <c r="T649">
        <v>0</v>
      </c>
      <c r="U649" t="s">
        <v>110</v>
      </c>
      <c r="V649">
        <v>0</v>
      </c>
      <c r="W649">
        <v>-94784.91</v>
      </c>
      <c r="X649">
        <v>0</v>
      </c>
      <c r="Y649">
        <v>29608.91</v>
      </c>
      <c r="Z649">
        <v>0</v>
      </c>
      <c r="AA649">
        <v>-49.94</v>
      </c>
      <c r="AB649">
        <v>0</v>
      </c>
      <c r="AC649">
        <v>0</v>
      </c>
      <c r="AD649">
        <v>1663260.13</v>
      </c>
      <c r="AE649">
        <v>0.15187100000000001</v>
      </c>
      <c r="AF649">
        <v>1</v>
      </c>
      <c r="AG649">
        <v>0.15187100000000001</v>
      </c>
      <c r="AH649" t="s">
        <v>107</v>
      </c>
      <c r="AQ649">
        <v>252601.09</v>
      </c>
      <c r="AR649">
        <v>242528.01</v>
      </c>
      <c r="AS649">
        <v>10073.07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10073.07</v>
      </c>
      <c r="BA649">
        <v>-10123.01</v>
      </c>
      <c r="BB649">
        <v>0</v>
      </c>
      <c r="BC649">
        <v>-10123.01</v>
      </c>
      <c r="BD649">
        <v>1410659.04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s="2">
        <v>46142</v>
      </c>
      <c r="B650" t="s">
        <v>65</v>
      </c>
      <c r="C650" t="s">
        <v>83</v>
      </c>
      <c r="D650">
        <v>14</v>
      </c>
      <c r="E650">
        <v>1907815.97</v>
      </c>
      <c r="F650">
        <v>-5.5152108168360227E-2</v>
      </c>
      <c r="G650" t="s">
        <v>107</v>
      </c>
      <c r="H650">
        <v>0</v>
      </c>
      <c r="I650" t="s">
        <v>110</v>
      </c>
      <c r="J650">
        <v>0.2083298664973719</v>
      </c>
      <c r="K650" t="s">
        <v>107</v>
      </c>
      <c r="L650">
        <v>9.7489647405520387E-3</v>
      </c>
      <c r="M650" t="s">
        <v>109</v>
      </c>
      <c r="N650">
        <v>2.8264560297009219E-4</v>
      </c>
      <c r="O650" t="s">
        <v>108</v>
      </c>
      <c r="P650">
        <v>0</v>
      </c>
      <c r="Q650" t="s">
        <v>110</v>
      </c>
      <c r="R650">
        <v>0</v>
      </c>
      <c r="S650" t="s">
        <v>110</v>
      </c>
      <c r="T650">
        <v>0</v>
      </c>
      <c r="U650" t="s">
        <v>110</v>
      </c>
      <c r="V650">
        <v>0</v>
      </c>
      <c r="W650">
        <v>-105220.07</v>
      </c>
      <c r="X650">
        <v>0</v>
      </c>
      <c r="Y650">
        <v>33121.25</v>
      </c>
      <c r="Z650">
        <v>0</v>
      </c>
      <c r="AA650">
        <v>-539.24</v>
      </c>
      <c r="AB650">
        <v>0</v>
      </c>
      <c r="AC650">
        <v>0</v>
      </c>
      <c r="AD650">
        <v>1835177.92</v>
      </c>
      <c r="AE650">
        <v>0.13661499999999999</v>
      </c>
      <c r="AF650">
        <v>1</v>
      </c>
      <c r="AG650">
        <v>0.13661499999999999</v>
      </c>
      <c r="AH650" t="s">
        <v>107</v>
      </c>
      <c r="AQ650">
        <v>250712.13</v>
      </c>
      <c r="AR650">
        <v>240248.63</v>
      </c>
      <c r="AS650">
        <v>10463.5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10463.5</v>
      </c>
      <c r="BA650">
        <v>-11002.73</v>
      </c>
      <c r="BB650">
        <v>0</v>
      </c>
      <c r="BC650">
        <v>-11002.73</v>
      </c>
      <c r="BD650">
        <v>1584465.79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s="2">
        <v>46142</v>
      </c>
      <c r="B651" t="s">
        <v>65</v>
      </c>
      <c r="C651" t="s">
        <v>84</v>
      </c>
      <c r="D651">
        <v>13</v>
      </c>
      <c r="E651">
        <v>2145167.2000000002</v>
      </c>
      <c r="F651">
        <v>-4.930021751286548E-2</v>
      </c>
      <c r="G651" t="s">
        <v>107</v>
      </c>
      <c r="H651">
        <v>0</v>
      </c>
      <c r="I651" t="s">
        <v>110</v>
      </c>
      <c r="J651">
        <v>0.2278915502386421</v>
      </c>
      <c r="K651" t="s">
        <v>107</v>
      </c>
      <c r="L651">
        <v>4.6176837495393924E-3</v>
      </c>
      <c r="M651" t="s">
        <v>109</v>
      </c>
      <c r="N651">
        <v>3.1667037904350739E-6</v>
      </c>
      <c r="O651" t="s">
        <v>108</v>
      </c>
      <c r="P651">
        <v>0</v>
      </c>
      <c r="Q651" t="s">
        <v>110</v>
      </c>
      <c r="R651">
        <v>0</v>
      </c>
      <c r="S651" t="s">
        <v>110</v>
      </c>
      <c r="T651">
        <v>0</v>
      </c>
      <c r="U651" t="s">
        <v>110</v>
      </c>
      <c r="V651">
        <v>0</v>
      </c>
      <c r="W651">
        <v>-105757.21</v>
      </c>
      <c r="X651">
        <v>0</v>
      </c>
      <c r="Y651">
        <v>40738.79</v>
      </c>
      <c r="Z651">
        <v>0</v>
      </c>
      <c r="AA651">
        <v>-6.79</v>
      </c>
      <c r="AB651">
        <v>0</v>
      </c>
      <c r="AC651">
        <v>0</v>
      </c>
      <c r="AD651">
        <v>2080141.99</v>
      </c>
      <c r="AE651">
        <v>0.105417</v>
      </c>
      <c r="AF651">
        <v>1</v>
      </c>
      <c r="AG651">
        <v>0.105417</v>
      </c>
      <c r="AH651" t="s">
        <v>107</v>
      </c>
      <c r="AQ651">
        <v>219281.71</v>
      </c>
      <c r="AR651">
        <v>206750.91</v>
      </c>
      <c r="AS651">
        <v>12530.8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12530.8</v>
      </c>
      <c r="BA651">
        <v>-12537.59</v>
      </c>
      <c r="BB651">
        <v>0</v>
      </c>
      <c r="BC651">
        <v>-12537.59</v>
      </c>
      <c r="BD651">
        <v>1860860.28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s="2">
        <v>46142</v>
      </c>
      <c r="B652" t="s">
        <v>65</v>
      </c>
      <c r="C652" t="s">
        <v>85</v>
      </c>
      <c r="D652">
        <v>12</v>
      </c>
      <c r="E652">
        <v>1927565.63</v>
      </c>
      <c r="F652">
        <v>-5.3794282742542818E-2</v>
      </c>
      <c r="G652" t="s">
        <v>113</v>
      </c>
      <c r="H652">
        <v>0</v>
      </c>
      <c r="I652" t="s">
        <v>110</v>
      </c>
      <c r="J652">
        <v>0.21368030197529381</v>
      </c>
      <c r="K652" t="s">
        <v>113</v>
      </c>
      <c r="L652">
        <v>2.1791689037598898E-3</v>
      </c>
      <c r="M652" t="s">
        <v>109</v>
      </c>
      <c r="N652">
        <v>5.7200341875772486E-7</v>
      </c>
      <c r="O652" t="s">
        <v>108</v>
      </c>
      <c r="P652">
        <v>0</v>
      </c>
      <c r="Q652" t="s">
        <v>110</v>
      </c>
      <c r="R652">
        <v>0</v>
      </c>
      <c r="S652" t="s">
        <v>110</v>
      </c>
      <c r="T652">
        <v>0</v>
      </c>
      <c r="U652" t="s">
        <v>110</v>
      </c>
      <c r="V652">
        <v>0</v>
      </c>
      <c r="W652">
        <v>-103692.01</v>
      </c>
      <c r="X652">
        <v>0</v>
      </c>
      <c r="Y652">
        <v>34323.57</v>
      </c>
      <c r="Z652">
        <v>0</v>
      </c>
      <c r="AA652">
        <v>-1.1000000000000001</v>
      </c>
      <c r="AB652">
        <v>0</v>
      </c>
      <c r="AC652">
        <v>0</v>
      </c>
      <c r="AD652">
        <v>1858196.09</v>
      </c>
      <c r="AE652">
        <v>0.111412</v>
      </c>
      <c r="AF652">
        <v>1</v>
      </c>
      <c r="AG652">
        <v>0.111412</v>
      </c>
      <c r="AH652" t="s">
        <v>107</v>
      </c>
      <c r="AQ652">
        <v>207025.56</v>
      </c>
      <c r="AR652">
        <v>195207.17</v>
      </c>
      <c r="AS652">
        <v>11818.39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11818.39</v>
      </c>
      <c r="BA652">
        <v>-11819.49</v>
      </c>
      <c r="BB652">
        <v>0</v>
      </c>
      <c r="BC652">
        <v>-11819.49</v>
      </c>
      <c r="BD652">
        <v>1651170.53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s="2">
        <v>46142</v>
      </c>
      <c r="B653" t="s">
        <v>65</v>
      </c>
      <c r="C653" t="s">
        <v>86</v>
      </c>
      <c r="D653">
        <v>11</v>
      </c>
      <c r="E653">
        <v>1977552.92</v>
      </c>
      <c r="F653">
        <v>-5.479966266661828E-2</v>
      </c>
      <c r="G653" t="s">
        <v>113</v>
      </c>
      <c r="H653">
        <v>0</v>
      </c>
      <c r="I653" t="s">
        <v>110</v>
      </c>
      <c r="J653">
        <v>0.21803838809163209</v>
      </c>
      <c r="K653" t="s">
        <v>113</v>
      </c>
      <c r="L653">
        <v>2.1791689037598898E-3</v>
      </c>
      <c r="M653" t="s">
        <v>109</v>
      </c>
      <c r="N653">
        <v>0</v>
      </c>
      <c r="O653" t="s">
        <v>108</v>
      </c>
      <c r="P653">
        <v>0</v>
      </c>
      <c r="Q653" t="s">
        <v>110</v>
      </c>
      <c r="R653">
        <v>0</v>
      </c>
      <c r="S653" t="s">
        <v>110</v>
      </c>
      <c r="T653">
        <v>0</v>
      </c>
      <c r="U653" t="s">
        <v>110</v>
      </c>
      <c r="V653">
        <v>0</v>
      </c>
      <c r="W653">
        <v>-108369.23</v>
      </c>
      <c r="X653">
        <v>0</v>
      </c>
      <c r="Y653">
        <v>35931.870000000003</v>
      </c>
      <c r="Z653">
        <v>0</v>
      </c>
      <c r="AA653">
        <v>0</v>
      </c>
      <c r="AB653">
        <v>0</v>
      </c>
      <c r="AC653">
        <v>0</v>
      </c>
      <c r="AD653">
        <v>1905115.55</v>
      </c>
      <c r="AE653">
        <v>5.4975999999999997E-2</v>
      </c>
      <c r="AF653">
        <v>1</v>
      </c>
      <c r="AG653">
        <v>5.4975999999999997E-2</v>
      </c>
      <c r="AH653" t="s">
        <v>107</v>
      </c>
      <c r="AQ653">
        <v>104735.44</v>
      </c>
      <c r="AR653">
        <v>99015.73</v>
      </c>
      <c r="AS653">
        <v>5719.71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5719.71</v>
      </c>
      <c r="BA653">
        <v>-5719.71</v>
      </c>
      <c r="BB653">
        <v>0</v>
      </c>
      <c r="BC653">
        <v>-5719.71</v>
      </c>
      <c r="BD653">
        <v>1800380.11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s="2">
        <v>46142</v>
      </c>
      <c r="B654" t="s">
        <v>65</v>
      </c>
      <c r="C654" t="s">
        <v>87</v>
      </c>
      <c r="D654">
        <v>10</v>
      </c>
      <c r="E654">
        <v>2262696.37</v>
      </c>
      <c r="F654">
        <v>-5.0435833008432518E-2</v>
      </c>
      <c r="G654" t="s">
        <v>113</v>
      </c>
      <c r="H654">
        <v>0</v>
      </c>
      <c r="I654" t="s">
        <v>110</v>
      </c>
      <c r="J654">
        <v>0.21314855570942459</v>
      </c>
      <c r="K654" t="s">
        <v>113</v>
      </c>
      <c r="L654">
        <v>2.1791689037598898E-3</v>
      </c>
      <c r="M654" t="s">
        <v>109</v>
      </c>
      <c r="N654">
        <v>9.603643504962044E-7</v>
      </c>
      <c r="O654" t="s">
        <v>108</v>
      </c>
      <c r="P654">
        <v>0</v>
      </c>
      <c r="Q654" t="s">
        <v>110</v>
      </c>
      <c r="R654">
        <v>0</v>
      </c>
      <c r="S654" t="s">
        <v>110</v>
      </c>
      <c r="T654">
        <v>0</v>
      </c>
      <c r="U654" t="s">
        <v>110</v>
      </c>
      <c r="V654">
        <v>0</v>
      </c>
      <c r="W654">
        <v>-114120.98</v>
      </c>
      <c r="X654">
        <v>0</v>
      </c>
      <c r="Y654">
        <v>40190.870000000003</v>
      </c>
      <c r="Z654">
        <v>0</v>
      </c>
      <c r="AA654">
        <v>-2.17</v>
      </c>
      <c r="AB654">
        <v>0</v>
      </c>
      <c r="AC654">
        <v>0</v>
      </c>
      <c r="AD654">
        <v>2188764.09</v>
      </c>
      <c r="AE654">
        <v>5.8880000000000002E-2</v>
      </c>
      <c r="AF654">
        <v>1</v>
      </c>
      <c r="AG654">
        <v>5.8880000000000002E-2</v>
      </c>
      <c r="AH654" t="s">
        <v>107</v>
      </c>
      <c r="AQ654">
        <v>128874.87</v>
      </c>
      <c r="AR654">
        <v>120220.92</v>
      </c>
      <c r="AS654">
        <v>8653.9500000000007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8653.9500000000007</v>
      </c>
      <c r="BA654">
        <v>-8656.1200000000008</v>
      </c>
      <c r="BB654">
        <v>0</v>
      </c>
      <c r="BC654">
        <v>-8656.1200000000008</v>
      </c>
      <c r="BD654">
        <v>2059889.23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s="2">
        <v>46142</v>
      </c>
      <c r="B655" t="s">
        <v>65</v>
      </c>
      <c r="C655" t="s">
        <v>88</v>
      </c>
      <c r="D655">
        <v>9</v>
      </c>
      <c r="E655">
        <v>2583076.85</v>
      </c>
      <c r="F655">
        <v>-5.7121948926895393E-2</v>
      </c>
      <c r="G655" t="s">
        <v>113</v>
      </c>
      <c r="H655">
        <v>0</v>
      </c>
      <c r="I655" t="s">
        <v>110</v>
      </c>
      <c r="J655">
        <v>0.2282175260020356</v>
      </c>
      <c r="K655" t="s">
        <v>113</v>
      </c>
      <c r="L655">
        <v>0</v>
      </c>
      <c r="M655" t="s">
        <v>109</v>
      </c>
      <c r="N655">
        <v>1.4001996682029841E-7</v>
      </c>
      <c r="O655" t="s">
        <v>108</v>
      </c>
      <c r="P655">
        <v>0</v>
      </c>
      <c r="Q655" t="s">
        <v>110</v>
      </c>
      <c r="R655">
        <v>0</v>
      </c>
      <c r="S655" t="s">
        <v>110</v>
      </c>
      <c r="T655">
        <v>0</v>
      </c>
      <c r="U655" t="s">
        <v>110</v>
      </c>
      <c r="V655">
        <v>0</v>
      </c>
      <c r="W655">
        <v>-147550.38</v>
      </c>
      <c r="X655">
        <v>0</v>
      </c>
      <c r="Y655">
        <v>49125.279999999999</v>
      </c>
      <c r="Z655">
        <v>0</v>
      </c>
      <c r="AA655">
        <v>-0.36</v>
      </c>
      <c r="AB655">
        <v>0</v>
      </c>
      <c r="AC655">
        <v>0</v>
      </c>
      <c r="AD655">
        <v>2484651.39</v>
      </c>
      <c r="AE655">
        <v>5.7482999999999999E-2</v>
      </c>
      <c r="AF655">
        <v>1</v>
      </c>
      <c r="AG655">
        <v>5.7482999999999999E-2</v>
      </c>
      <c r="AH655" t="s">
        <v>107</v>
      </c>
      <c r="AQ655">
        <v>142824.13</v>
      </c>
      <c r="AR655">
        <v>130326.72</v>
      </c>
      <c r="AS655">
        <v>12497.42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12497.42</v>
      </c>
      <c r="BA655">
        <v>-12497.78</v>
      </c>
      <c r="BB655">
        <v>0</v>
      </c>
      <c r="BC655">
        <v>-12497.78</v>
      </c>
      <c r="BD655">
        <v>2341827.2599999998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s="2">
        <v>46142</v>
      </c>
      <c r="B656" t="s">
        <v>65</v>
      </c>
      <c r="C656" t="s">
        <v>89</v>
      </c>
      <c r="D656">
        <v>8</v>
      </c>
      <c r="E656">
        <v>2731016.1</v>
      </c>
      <c r="F656">
        <v>-5.0425075170499399E-2</v>
      </c>
      <c r="G656" t="s">
        <v>113</v>
      </c>
      <c r="H656">
        <v>0</v>
      </c>
      <c r="I656" t="s">
        <v>110</v>
      </c>
      <c r="J656">
        <v>0.22596452935209169</v>
      </c>
      <c r="K656" t="s">
        <v>113</v>
      </c>
      <c r="L656">
        <v>0</v>
      </c>
      <c r="M656" t="s">
        <v>109</v>
      </c>
      <c r="N656">
        <v>0</v>
      </c>
      <c r="O656" t="s">
        <v>108</v>
      </c>
      <c r="P656">
        <v>0</v>
      </c>
      <c r="Q656" t="s">
        <v>110</v>
      </c>
      <c r="R656">
        <v>0</v>
      </c>
      <c r="S656" t="s">
        <v>110</v>
      </c>
      <c r="T656">
        <v>0</v>
      </c>
      <c r="U656" t="s">
        <v>110</v>
      </c>
      <c r="V656">
        <v>0</v>
      </c>
      <c r="W656">
        <v>-137711.69</v>
      </c>
      <c r="X656">
        <v>0</v>
      </c>
      <c r="Y656">
        <v>51426.06</v>
      </c>
      <c r="Z656">
        <v>0</v>
      </c>
      <c r="AA656">
        <v>0</v>
      </c>
      <c r="AB656">
        <v>0</v>
      </c>
      <c r="AC656">
        <v>0</v>
      </c>
      <c r="AD656">
        <v>2644730.4700000002</v>
      </c>
      <c r="AE656">
        <v>4.7019999999999999E-2</v>
      </c>
      <c r="AF656">
        <v>1</v>
      </c>
      <c r="AG656">
        <v>4.7019999999999999E-2</v>
      </c>
      <c r="AH656" t="s">
        <v>107</v>
      </c>
      <c r="AQ656">
        <v>124355.08</v>
      </c>
      <c r="AR656">
        <v>110431.34</v>
      </c>
      <c r="AS656">
        <v>13923.74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13923.74</v>
      </c>
      <c r="BA656">
        <v>-13923.74</v>
      </c>
      <c r="BB656">
        <v>0</v>
      </c>
      <c r="BC656">
        <v>-13923.74</v>
      </c>
      <c r="BD656">
        <v>2520375.4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s="2">
        <v>46142</v>
      </c>
      <c r="B657" t="s">
        <v>65</v>
      </c>
      <c r="C657" t="s">
        <v>90</v>
      </c>
      <c r="D657">
        <v>7</v>
      </c>
      <c r="E657">
        <v>2502396.37</v>
      </c>
      <c r="F657">
        <v>-4.0546467801844427E-2</v>
      </c>
      <c r="G657" t="s">
        <v>111</v>
      </c>
      <c r="H657">
        <v>-1.91546436894552E-2</v>
      </c>
      <c r="I657" t="s">
        <v>111</v>
      </c>
      <c r="J657">
        <v>0.2200233665170056</v>
      </c>
      <c r="K657" t="s">
        <v>113</v>
      </c>
      <c r="L657">
        <v>0</v>
      </c>
      <c r="M657" t="s">
        <v>109</v>
      </c>
      <c r="N657">
        <v>9.9236493995170928E-7</v>
      </c>
      <c r="O657" t="s">
        <v>108</v>
      </c>
      <c r="P657">
        <v>0</v>
      </c>
      <c r="Q657" t="s">
        <v>110</v>
      </c>
      <c r="R657">
        <v>0</v>
      </c>
      <c r="S657" t="s">
        <v>110</v>
      </c>
      <c r="T657">
        <v>0</v>
      </c>
      <c r="U657" t="s">
        <v>110</v>
      </c>
      <c r="V657">
        <v>0</v>
      </c>
      <c r="W657">
        <v>-101463.33</v>
      </c>
      <c r="X657">
        <v>-47932.51</v>
      </c>
      <c r="Y657">
        <v>45882.14</v>
      </c>
      <c r="Z657">
        <v>0</v>
      </c>
      <c r="AA657">
        <v>-2.48</v>
      </c>
      <c r="AB657">
        <v>0</v>
      </c>
      <c r="AC657">
        <v>0</v>
      </c>
      <c r="AD657">
        <v>2398880.19</v>
      </c>
      <c r="AE657">
        <v>3.3163999999999999E-2</v>
      </c>
      <c r="AF657">
        <v>1</v>
      </c>
      <c r="AG657">
        <v>3.3163999999999999E-2</v>
      </c>
      <c r="AH657" t="s">
        <v>107</v>
      </c>
      <c r="AQ657">
        <v>79555.399999999994</v>
      </c>
      <c r="AR657">
        <v>70152.399999999994</v>
      </c>
      <c r="AS657">
        <v>9403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9403</v>
      </c>
      <c r="BA657">
        <v>-9405.48</v>
      </c>
      <c r="BB657">
        <v>0</v>
      </c>
      <c r="BC657">
        <v>-9405.48</v>
      </c>
      <c r="BD657">
        <v>2319324.7799999998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s="2">
        <v>46142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8</v>
      </c>
      <c r="H658">
        <v>-1.0958951590479001E-2</v>
      </c>
      <c r="I658" t="s">
        <v>108</v>
      </c>
      <c r="J658">
        <v>0.1243586024857801</v>
      </c>
      <c r="K658" t="s">
        <v>108</v>
      </c>
      <c r="L658">
        <v>0</v>
      </c>
      <c r="M658" t="s">
        <v>109</v>
      </c>
      <c r="N658">
        <v>2.4298671623620451E-5</v>
      </c>
      <c r="O658" t="s">
        <v>108</v>
      </c>
      <c r="P658">
        <v>0</v>
      </c>
      <c r="Q658" t="s">
        <v>110</v>
      </c>
      <c r="R658">
        <v>0</v>
      </c>
      <c r="S658" t="s">
        <v>110</v>
      </c>
      <c r="T658">
        <v>0</v>
      </c>
      <c r="U658" t="s">
        <v>110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.271754</v>
      </c>
      <c r="AF658">
        <v>1</v>
      </c>
      <c r="AG658">
        <v>0.271754</v>
      </c>
      <c r="AH658" t="s">
        <v>108</v>
      </c>
      <c r="AQ658">
        <v>364421.58</v>
      </c>
      <c r="AR658">
        <v>408937.95</v>
      </c>
      <c r="AS658">
        <v>-44516.37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-44516.37</v>
      </c>
      <c r="BA658">
        <v>44478.720000000001</v>
      </c>
      <c r="BB658">
        <v>0</v>
      </c>
      <c r="BC658">
        <v>44478.720000000001</v>
      </c>
      <c r="BD658">
        <v>976578.44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s="2">
        <v>46142</v>
      </c>
      <c r="B659" t="s">
        <v>69</v>
      </c>
      <c r="C659" t="s">
        <v>70</v>
      </c>
      <c r="D659">
        <v>43</v>
      </c>
      <c r="E659">
        <v>66988.710000000006</v>
      </c>
      <c r="F659">
        <v>-9.5292084230620036E-2</v>
      </c>
      <c r="G659" t="s">
        <v>108</v>
      </c>
      <c r="H659">
        <v>-9.5425036632373617E-3</v>
      </c>
      <c r="I659" t="s">
        <v>108</v>
      </c>
      <c r="J659">
        <v>0.1004450638476051</v>
      </c>
      <c r="K659" t="s">
        <v>108</v>
      </c>
      <c r="L659">
        <v>0</v>
      </c>
      <c r="M659" t="s">
        <v>109</v>
      </c>
      <c r="N659">
        <v>7.4167632533940358E-6</v>
      </c>
      <c r="O659" t="s">
        <v>108</v>
      </c>
      <c r="P659">
        <v>0</v>
      </c>
      <c r="Q659" t="s">
        <v>110</v>
      </c>
      <c r="R659">
        <v>0</v>
      </c>
      <c r="S659" t="s">
        <v>110</v>
      </c>
      <c r="T659">
        <v>0</v>
      </c>
      <c r="U659" t="s">
        <v>110</v>
      </c>
      <c r="V659">
        <v>0</v>
      </c>
      <c r="W659">
        <v>-6383.49</v>
      </c>
      <c r="X659">
        <v>-639.24</v>
      </c>
      <c r="Y659">
        <v>560.72</v>
      </c>
      <c r="Z659">
        <v>0</v>
      </c>
      <c r="AA659">
        <v>-0.5</v>
      </c>
      <c r="AB659">
        <v>0</v>
      </c>
      <c r="AC659">
        <v>0</v>
      </c>
      <c r="AD659">
        <v>60526.21</v>
      </c>
      <c r="AE659">
        <v>3.2939000000000003E-2</v>
      </c>
      <c r="AF659">
        <v>1</v>
      </c>
      <c r="AG659">
        <v>3.4917999999999998E-2</v>
      </c>
      <c r="AH659" t="s">
        <v>108</v>
      </c>
      <c r="AQ659">
        <v>2113.4699999999998</v>
      </c>
      <c r="AR659">
        <v>2339.13</v>
      </c>
      <c r="AS659">
        <v>-225.66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225.66</v>
      </c>
      <c r="BA659">
        <v>225.16</v>
      </c>
      <c r="BB659">
        <v>0</v>
      </c>
      <c r="BC659">
        <v>225.16</v>
      </c>
      <c r="BD659">
        <v>58412.73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s="2">
        <v>46142</v>
      </c>
      <c r="B660" t="s">
        <v>69</v>
      </c>
      <c r="C660" t="s">
        <v>74</v>
      </c>
      <c r="D660">
        <v>23</v>
      </c>
      <c r="E660">
        <v>4762.99</v>
      </c>
      <c r="F660">
        <v>3.181382026925722E-3</v>
      </c>
      <c r="G660" t="s">
        <v>107</v>
      </c>
      <c r="H660">
        <v>-1.0448317061565481E-2</v>
      </c>
      <c r="I660" t="s">
        <v>108</v>
      </c>
      <c r="J660">
        <v>0.12089967339268209</v>
      </c>
      <c r="K660" t="s">
        <v>107</v>
      </c>
      <c r="L660">
        <v>0</v>
      </c>
      <c r="M660" t="s">
        <v>109</v>
      </c>
      <c r="N660">
        <v>0</v>
      </c>
      <c r="O660" t="s">
        <v>108</v>
      </c>
      <c r="P660">
        <v>0</v>
      </c>
      <c r="Q660" t="s">
        <v>110</v>
      </c>
      <c r="R660">
        <v>0</v>
      </c>
      <c r="S660" t="s">
        <v>110</v>
      </c>
      <c r="T660">
        <v>0</v>
      </c>
      <c r="U660" t="s">
        <v>110</v>
      </c>
      <c r="V660">
        <v>0</v>
      </c>
      <c r="W660">
        <v>15.15</v>
      </c>
      <c r="X660">
        <v>-49.77</v>
      </c>
      <c r="Y660">
        <v>47.99</v>
      </c>
      <c r="Z660">
        <v>0</v>
      </c>
      <c r="AA660">
        <v>0</v>
      </c>
      <c r="AB660">
        <v>0</v>
      </c>
      <c r="AC660">
        <v>0</v>
      </c>
      <c r="AD660">
        <v>4746.0600000000004</v>
      </c>
      <c r="AE660">
        <v>0</v>
      </c>
      <c r="AF660">
        <v>1</v>
      </c>
      <c r="AG660">
        <v>0</v>
      </c>
      <c r="AH660" t="s">
        <v>108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746.0600000000004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s="2">
        <v>46142</v>
      </c>
      <c r="B661" t="s">
        <v>69</v>
      </c>
      <c r="C661" t="s">
        <v>76</v>
      </c>
      <c r="D661">
        <v>21</v>
      </c>
      <c r="E661">
        <v>2144.4</v>
      </c>
      <c r="F661">
        <v>-6.1821162212938902E-2</v>
      </c>
      <c r="G661" t="s">
        <v>107</v>
      </c>
      <c r="H661">
        <v>-1.0484915404785701E-2</v>
      </c>
      <c r="I661" t="s">
        <v>108</v>
      </c>
      <c r="J661">
        <v>0.11996240457175231</v>
      </c>
      <c r="K661" t="s">
        <v>107</v>
      </c>
      <c r="L661">
        <v>0</v>
      </c>
      <c r="M661" t="s">
        <v>109</v>
      </c>
      <c r="N661">
        <v>0</v>
      </c>
      <c r="O661" t="s">
        <v>108</v>
      </c>
      <c r="P661">
        <v>0</v>
      </c>
      <c r="Q661" t="s">
        <v>110</v>
      </c>
      <c r="R661">
        <v>0</v>
      </c>
      <c r="S661" t="s">
        <v>110</v>
      </c>
      <c r="T661">
        <v>0</v>
      </c>
      <c r="U661" t="s">
        <v>110</v>
      </c>
      <c r="V661">
        <v>0</v>
      </c>
      <c r="W661">
        <v>-132.57</v>
      </c>
      <c r="X661">
        <v>-22.48</v>
      </c>
      <c r="Y661">
        <v>21.44</v>
      </c>
      <c r="Z661">
        <v>0</v>
      </c>
      <c r="AA661">
        <v>0</v>
      </c>
      <c r="AB661">
        <v>0</v>
      </c>
      <c r="AC661">
        <v>0</v>
      </c>
      <c r="AD661">
        <v>2010.79</v>
      </c>
      <c r="AE661">
        <v>0</v>
      </c>
      <c r="AF661">
        <v>1</v>
      </c>
      <c r="AG661">
        <v>0</v>
      </c>
      <c r="AH661" t="s">
        <v>108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010.79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s="2">
        <v>46142</v>
      </c>
      <c r="B662" t="s">
        <v>69</v>
      </c>
      <c r="C662" t="s">
        <v>78</v>
      </c>
      <c r="D662">
        <v>19</v>
      </c>
      <c r="E662">
        <v>7585.25</v>
      </c>
      <c r="F662">
        <v>-4.957376599889006E-2</v>
      </c>
      <c r="G662" t="s">
        <v>107</v>
      </c>
      <c r="H662">
        <v>-1.045463715359329E-2</v>
      </c>
      <c r="I662" t="s">
        <v>108</v>
      </c>
      <c r="J662">
        <v>0.1204564967196452</v>
      </c>
      <c r="K662" t="s">
        <v>107</v>
      </c>
      <c r="L662">
        <v>0</v>
      </c>
      <c r="M662" t="s">
        <v>109</v>
      </c>
      <c r="N662">
        <v>0</v>
      </c>
      <c r="O662" t="s">
        <v>108</v>
      </c>
      <c r="P662">
        <v>0</v>
      </c>
      <c r="Q662" t="s">
        <v>110</v>
      </c>
      <c r="R662">
        <v>0</v>
      </c>
      <c r="S662" t="s">
        <v>110</v>
      </c>
      <c r="T662">
        <v>0</v>
      </c>
      <c r="U662" t="s">
        <v>110</v>
      </c>
      <c r="V662">
        <v>0</v>
      </c>
      <c r="W662">
        <v>-376.03</v>
      </c>
      <c r="X662">
        <v>-79.3</v>
      </c>
      <c r="Y662">
        <v>76.14</v>
      </c>
      <c r="Z662">
        <v>0</v>
      </c>
      <c r="AA662">
        <v>0</v>
      </c>
      <c r="AB662">
        <v>0</v>
      </c>
      <c r="AC662">
        <v>0</v>
      </c>
      <c r="AD662">
        <v>7206.06</v>
      </c>
      <c r="AE662">
        <v>0</v>
      </c>
      <c r="AF662">
        <v>1</v>
      </c>
      <c r="AG662">
        <v>0</v>
      </c>
      <c r="AH662" t="s">
        <v>108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206.06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s="2">
        <v>46142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9</v>
      </c>
      <c r="N663">
        <v>0</v>
      </c>
      <c r="O663" t="s">
        <v>108</v>
      </c>
      <c r="P663">
        <v>0</v>
      </c>
      <c r="Q663" t="s">
        <v>110</v>
      </c>
      <c r="R663">
        <v>0</v>
      </c>
      <c r="S663" t="s">
        <v>110</v>
      </c>
      <c r="T663">
        <v>0</v>
      </c>
      <c r="U663" t="s">
        <v>110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1</v>
      </c>
      <c r="AG663">
        <v>0</v>
      </c>
      <c r="AH663" t="s">
        <v>108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s="2">
        <v>46142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9</v>
      </c>
      <c r="N664">
        <v>0</v>
      </c>
      <c r="O664" t="s">
        <v>108</v>
      </c>
      <c r="P664">
        <v>0</v>
      </c>
      <c r="Q664" t="s">
        <v>110</v>
      </c>
      <c r="R664">
        <v>0</v>
      </c>
      <c r="S664" t="s">
        <v>110</v>
      </c>
      <c r="T664">
        <v>0</v>
      </c>
      <c r="U664" t="s">
        <v>110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1</v>
      </c>
      <c r="AG664">
        <v>0</v>
      </c>
      <c r="AH664" t="s">
        <v>108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s="2">
        <v>46142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9</v>
      </c>
      <c r="N665">
        <v>0</v>
      </c>
      <c r="O665" t="s">
        <v>108</v>
      </c>
      <c r="P665">
        <v>0</v>
      </c>
      <c r="Q665" t="s">
        <v>110</v>
      </c>
      <c r="R665">
        <v>0</v>
      </c>
      <c r="S665" t="s">
        <v>110</v>
      </c>
      <c r="T665">
        <v>0</v>
      </c>
      <c r="U665" t="s">
        <v>110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1</v>
      </c>
      <c r="AG665">
        <v>0</v>
      </c>
      <c r="AH665" t="s">
        <v>108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s="2">
        <v>46142</v>
      </c>
      <c r="B666" t="s">
        <v>69</v>
      </c>
      <c r="C666" t="s">
        <v>90</v>
      </c>
      <c r="D666">
        <v>7</v>
      </c>
      <c r="E666">
        <v>25964.27</v>
      </c>
      <c r="F666">
        <v>0</v>
      </c>
      <c r="G666" t="s">
        <v>114</v>
      </c>
      <c r="H666">
        <v>0</v>
      </c>
      <c r="I666" t="s">
        <v>114</v>
      </c>
      <c r="J666">
        <v>0.12189264804575881</v>
      </c>
      <c r="K666" t="s">
        <v>113</v>
      </c>
      <c r="L666">
        <v>0</v>
      </c>
      <c r="M666" t="s">
        <v>109</v>
      </c>
      <c r="N666">
        <v>0</v>
      </c>
      <c r="O666" t="s">
        <v>108</v>
      </c>
      <c r="P666">
        <v>0</v>
      </c>
      <c r="Q666" t="s">
        <v>110</v>
      </c>
      <c r="R666">
        <v>0</v>
      </c>
      <c r="S666" t="s">
        <v>110</v>
      </c>
      <c r="T666">
        <v>0</v>
      </c>
      <c r="U666" t="s">
        <v>110</v>
      </c>
      <c r="V666">
        <v>0</v>
      </c>
      <c r="W666">
        <v>0</v>
      </c>
      <c r="X666">
        <v>0</v>
      </c>
      <c r="Y666">
        <v>263.74</v>
      </c>
      <c r="Z666">
        <v>0</v>
      </c>
      <c r="AA666">
        <v>0</v>
      </c>
      <c r="AB666">
        <v>0</v>
      </c>
      <c r="AC666">
        <v>0</v>
      </c>
      <c r="AD666">
        <v>26228.01</v>
      </c>
      <c r="AE666">
        <v>0</v>
      </c>
      <c r="AF666">
        <v>1</v>
      </c>
      <c r="AG666">
        <v>0</v>
      </c>
      <c r="AH666" t="s">
        <v>108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26228.01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s="2">
        <v>46173</v>
      </c>
      <c r="B667" t="s">
        <v>62</v>
      </c>
      <c r="C667" t="s">
        <v>63</v>
      </c>
      <c r="D667">
        <v>77</v>
      </c>
      <c r="E667">
        <v>273963.89</v>
      </c>
      <c r="F667">
        <v>3.4782705328610053E-2</v>
      </c>
      <c r="G667" t="s">
        <v>107</v>
      </c>
      <c r="H667">
        <v>1.178466415686704E-2</v>
      </c>
      <c r="I667" t="s">
        <v>107</v>
      </c>
      <c r="J667">
        <v>0</v>
      </c>
      <c r="K667" t="s">
        <v>108</v>
      </c>
      <c r="L667">
        <v>0</v>
      </c>
      <c r="M667" t="s">
        <v>109</v>
      </c>
      <c r="N667">
        <v>5.0099663245812924E-4</v>
      </c>
      <c r="O667" t="s">
        <v>108</v>
      </c>
      <c r="P667">
        <v>0</v>
      </c>
      <c r="Q667" t="s">
        <v>110</v>
      </c>
      <c r="R667">
        <v>0</v>
      </c>
      <c r="S667" t="s">
        <v>110</v>
      </c>
      <c r="T667">
        <v>0</v>
      </c>
      <c r="U667" t="s">
        <v>110</v>
      </c>
      <c r="V667">
        <v>0</v>
      </c>
      <c r="W667">
        <v>9529.2099999999991</v>
      </c>
      <c r="X667">
        <v>3228.57</v>
      </c>
      <c r="Y667">
        <v>0</v>
      </c>
      <c r="Z667">
        <v>0</v>
      </c>
      <c r="AA667">
        <v>-137.25</v>
      </c>
      <c r="AB667">
        <v>0</v>
      </c>
      <c r="AC667">
        <v>0</v>
      </c>
      <c r="AD667">
        <v>261068.85</v>
      </c>
      <c r="AE667">
        <v>0.4</v>
      </c>
      <c r="AF667">
        <v>1</v>
      </c>
      <c r="AG667">
        <v>0.98561699999999997</v>
      </c>
      <c r="AH667" t="s">
        <v>151</v>
      </c>
      <c r="AQ667">
        <v>257313.94</v>
      </c>
      <c r="AR667">
        <v>270023.5</v>
      </c>
      <c r="AS667">
        <v>-12709.57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12709.57</v>
      </c>
      <c r="BA667">
        <v>12572.31</v>
      </c>
      <c r="BB667">
        <v>0</v>
      </c>
      <c r="BC667">
        <v>12572.31</v>
      </c>
      <c r="BD667">
        <v>3754.92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s="2">
        <v>46173</v>
      </c>
      <c r="B668" t="s">
        <v>62</v>
      </c>
      <c r="C668" t="s">
        <v>66</v>
      </c>
      <c r="D668">
        <v>76</v>
      </c>
      <c r="E668">
        <v>69272.42</v>
      </c>
      <c r="F668">
        <v>4.6087760573738437E-2</v>
      </c>
      <c r="G668" t="s">
        <v>107</v>
      </c>
      <c r="H668">
        <v>1.088431056550203E-2</v>
      </c>
      <c r="I668" t="s">
        <v>107</v>
      </c>
      <c r="J668">
        <v>0</v>
      </c>
      <c r="K668" t="s">
        <v>108</v>
      </c>
      <c r="L668">
        <v>0</v>
      </c>
      <c r="M668" t="s">
        <v>109</v>
      </c>
      <c r="N668">
        <v>3.4179323381251033E-4</v>
      </c>
      <c r="O668" t="s">
        <v>108</v>
      </c>
      <c r="P668">
        <v>0</v>
      </c>
      <c r="Q668" t="s">
        <v>110</v>
      </c>
      <c r="R668">
        <v>0</v>
      </c>
      <c r="S668" t="s">
        <v>110</v>
      </c>
      <c r="T668">
        <v>0</v>
      </c>
      <c r="U668" t="s">
        <v>110</v>
      </c>
      <c r="V668">
        <v>0</v>
      </c>
      <c r="W668">
        <v>3192.61</v>
      </c>
      <c r="X668">
        <v>753.98</v>
      </c>
      <c r="Y668">
        <v>0</v>
      </c>
      <c r="Z668">
        <v>0</v>
      </c>
      <c r="AA668">
        <v>-23.68</v>
      </c>
      <c r="AB668">
        <v>0</v>
      </c>
      <c r="AC668">
        <v>0</v>
      </c>
      <c r="AD668">
        <v>65302.15</v>
      </c>
      <c r="AE668">
        <v>0.4</v>
      </c>
      <c r="AF668">
        <v>1</v>
      </c>
      <c r="AG668">
        <v>0.99462600000000001</v>
      </c>
      <c r="AH668" t="s">
        <v>151</v>
      </c>
      <c r="AQ668">
        <v>64951.23</v>
      </c>
      <c r="AR668">
        <v>68900.160000000003</v>
      </c>
      <c r="AS668">
        <v>-3948.93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3948.93</v>
      </c>
      <c r="BA668">
        <v>3925.26</v>
      </c>
      <c r="BB668">
        <v>0</v>
      </c>
      <c r="BC668">
        <v>3925.26</v>
      </c>
      <c r="BD668">
        <v>350.92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s="2">
        <v>46173</v>
      </c>
      <c r="B669" t="s">
        <v>62</v>
      </c>
      <c r="C669" t="s">
        <v>68</v>
      </c>
      <c r="D669">
        <v>64</v>
      </c>
      <c r="E669">
        <v>770230.58</v>
      </c>
      <c r="F669">
        <v>5.1937949735974404E-3</v>
      </c>
      <c r="G669" t="s">
        <v>107</v>
      </c>
      <c r="H669">
        <v>7.0539824352130187E-3</v>
      </c>
      <c r="I669" t="s">
        <v>107</v>
      </c>
      <c r="J669">
        <v>0</v>
      </c>
      <c r="K669" t="s">
        <v>108</v>
      </c>
      <c r="L669">
        <v>0</v>
      </c>
      <c r="M669" t="s">
        <v>109</v>
      </c>
      <c r="N669">
        <v>3.5535524688053328E-4</v>
      </c>
      <c r="O669" t="s">
        <v>108</v>
      </c>
      <c r="P669">
        <v>0</v>
      </c>
      <c r="Q669" t="s">
        <v>110</v>
      </c>
      <c r="R669">
        <v>0</v>
      </c>
      <c r="S669" t="s">
        <v>110</v>
      </c>
      <c r="T669">
        <v>0</v>
      </c>
      <c r="U669" t="s">
        <v>110</v>
      </c>
      <c r="V669">
        <v>0</v>
      </c>
      <c r="W669">
        <v>4000.42</v>
      </c>
      <c r="X669">
        <v>5433.19</v>
      </c>
      <c r="Y669">
        <v>0</v>
      </c>
      <c r="Z669">
        <v>0</v>
      </c>
      <c r="AA669">
        <v>-273.70999999999998</v>
      </c>
      <c r="AB669">
        <v>0</v>
      </c>
      <c r="AC669">
        <v>0</v>
      </c>
      <c r="AD669">
        <v>760523.27</v>
      </c>
      <c r="AE669">
        <v>0.4</v>
      </c>
      <c r="AF669">
        <v>1</v>
      </c>
      <c r="AG669">
        <v>0.97971399999999997</v>
      </c>
      <c r="AH669" t="s">
        <v>151</v>
      </c>
      <c r="AQ669">
        <v>745095.56</v>
      </c>
      <c r="AR669">
        <v>754605.96</v>
      </c>
      <c r="AS669">
        <v>-9510.4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9510.4</v>
      </c>
      <c r="BA669">
        <v>9236.69</v>
      </c>
      <c r="BB669">
        <v>0</v>
      </c>
      <c r="BC669">
        <v>9236.69</v>
      </c>
      <c r="BD669">
        <v>15427.71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s="2">
        <v>46173</v>
      </c>
      <c r="B670" t="s">
        <v>62</v>
      </c>
      <c r="C670" t="s">
        <v>70</v>
      </c>
      <c r="D670">
        <v>44</v>
      </c>
      <c r="E670">
        <v>445525.36</v>
      </c>
      <c r="F670">
        <v>-0.1220217130350293</v>
      </c>
      <c r="G670" t="s">
        <v>107</v>
      </c>
      <c r="H670">
        <v>-6.4975871789788734E-3</v>
      </c>
      <c r="I670" t="s">
        <v>107</v>
      </c>
      <c r="J670">
        <v>3.3208167031811321E-2</v>
      </c>
      <c r="K670" t="s">
        <v>108</v>
      </c>
      <c r="L670">
        <v>6.7305021676291099E-2</v>
      </c>
      <c r="M670" t="s">
        <v>109</v>
      </c>
      <c r="N670">
        <v>3.411184444417827E-3</v>
      </c>
      <c r="O670" t="s">
        <v>108</v>
      </c>
      <c r="P670">
        <v>0</v>
      </c>
      <c r="Q670" t="s">
        <v>110</v>
      </c>
      <c r="R670">
        <v>0</v>
      </c>
      <c r="S670" t="s">
        <v>110</v>
      </c>
      <c r="T670">
        <v>0</v>
      </c>
      <c r="U670" t="s">
        <v>110</v>
      </c>
      <c r="V670">
        <v>0</v>
      </c>
      <c r="W670">
        <v>-54363.77</v>
      </c>
      <c r="X670">
        <v>-2894.84</v>
      </c>
      <c r="Y670">
        <v>1232.92</v>
      </c>
      <c r="Z670">
        <v>0</v>
      </c>
      <c r="AA670">
        <v>-1519.77</v>
      </c>
      <c r="AB670">
        <v>0</v>
      </c>
      <c r="AC670">
        <v>0</v>
      </c>
      <c r="AD670">
        <v>387979.91</v>
      </c>
      <c r="AE670">
        <v>0.4</v>
      </c>
      <c r="AF670">
        <v>1</v>
      </c>
      <c r="AG670">
        <v>0.60812900000000003</v>
      </c>
      <c r="AH670" t="s">
        <v>107</v>
      </c>
      <c r="AQ670">
        <v>235942</v>
      </c>
      <c r="AR670">
        <v>270937.08</v>
      </c>
      <c r="AS670">
        <v>-34995.08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34995.08</v>
      </c>
      <c r="BA670">
        <v>33475.31</v>
      </c>
      <c r="BB670">
        <v>0</v>
      </c>
      <c r="BC670">
        <v>33475.31</v>
      </c>
      <c r="BD670">
        <v>152037.91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s="2">
        <v>46173</v>
      </c>
      <c r="B671" t="s">
        <v>62</v>
      </c>
      <c r="C671" t="s">
        <v>71</v>
      </c>
      <c r="D671">
        <v>35</v>
      </c>
      <c r="E671">
        <v>3377875.52</v>
      </c>
      <c r="F671">
        <v>-8.1249323971312903E-2</v>
      </c>
      <c r="G671" t="s">
        <v>107</v>
      </c>
      <c r="H671">
        <v>-1.344792547697277E-2</v>
      </c>
      <c r="I671" t="s">
        <v>107</v>
      </c>
      <c r="J671">
        <v>0.15461838902048231</v>
      </c>
      <c r="K671" t="s">
        <v>107</v>
      </c>
      <c r="L671">
        <v>4.0100329648797992E-2</v>
      </c>
      <c r="M671" t="s">
        <v>109</v>
      </c>
      <c r="N671">
        <v>1.7212506876628189E-4</v>
      </c>
      <c r="O671" t="s">
        <v>108</v>
      </c>
      <c r="P671">
        <v>0</v>
      </c>
      <c r="Q671" t="s">
        <v>110</v>
      </c>
      <c r="R671">
        <v>0</v>
      </c>
      <c r="S671" t="s">
        <v>110</v>
      </c>
      <c r="T671">
        <v>0</v>
      </c>
      <c r="U671" t="s">
        <v>110</v>
      </c>
      <c r="V671">
        <v>0</v>
      </c>
      <c r="W671">
        <v>-274450.09999999998</v>
      </c>
      <c r="X671">
        <v>-45425.42</v>
      </c>
      <c r="Y671">
        <v>43523.47</v>
      </c>
      <c r="Z671">
        <v>0</v>
      </c>
      <c r="AA671">
        <v>-581.41999999999996</v>
      </c>
      <c r="AB671">
        <v>0</v>
      </c>
      <c r="AC671">
        <v>0</v>
      </c>
      <c r="AD671">
        <v>3100942.06</v>
      </c>
      <c r="AE671">
        <v>0.4</v>
      </c>
      <c r="AF671">
        <v>1</v>
      </c>
      <c r="AG671">
        <v>0.4</v>
      </c>
      <c r="AH671" t="s">
        <v>107</v>
      </c>
      <c r="AQ671">
        <v>1240376.82</v>
      </c>
      <c r="AR671">
        <v>1351150.21</v>
      </c>
      <c r="AS671">
        <v>-110773.39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-110773.39</v>
      </c>
      <c r="BA671">
        <v>110191.97</v>
      </c>
      <c r="BB671">
        <v>0</v>
      </c>
      <c r="BC671">
        <v>110191.97</v>
      </c>
      <c r="BD671">
        <v>1860565.24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s="2">
        <v>46173</v>
      </c>
      <c r="B672" t="s">
        <v>62</v>
      </c>
      <c r="C672" t="s">
        <v>73</v>
      </c>
      <c r="D672">
        <v>25</v>
      </c>
      <c r="E672">
        <v>736280.19</v>
      </c>
      <c r="F672">
        <v>-7.7939628035435277E-2</v>
      </c>
      <c r="G672" t="s">
        <v>107</v>
      </c>
      <c r="H672">
        <v>-2.0007023047432869E-2</v>
      </c>
      <c r="I672" t="s">
        <v>107</v>
      </c>
      <c r="J672">
        <v>0.2029427412165882</v>
      </c>
      <c r="K672" t="s">
        <v>107</v>
      </c>
      <c r="L672">
        <v>6.5483574086924359E-2</v>
      </c>
      <c r="M672" t="s">
        <v>109</v>
      </c>
      <c r="N672">
        <v>1.2903942198343009E-4</v>
      </c>
      <c r="O672" t="s">
        <v>108</v>
      </c>
      <c r="P672">
        <v>0</v>
      </c>
      <c r="Q672" t="s">
        <v>110</v>
      </c>
      <c r="R672">
        <v>0</v>
      </c>
      <c r="S672" t="s">
        <v>110</v>
      </c>
      <c r="T672">
        <v>0</v>
      </c>
      <c r="U672" t="s">
        <v>110</v>
      </c>
      <c r="V672">
        <v>0</v>
      </c>
      <c r="W672">
        <v>-57385.4</v>
      </c>
      <c r="X672">
        <v>-14730.77</v>
      </c>
      <c r="Y672">
        <v>12451.89</v>
      </c>
      <c r="Z672">
        <v>0</v>
      </c>
      <c r="AA672">
        <v>-95.01</v>
      </c>
      <c r="AB672">
        <v>0</v>
      </c>
      <c r="AC672">
        <v>0</v>
      </c>
      <c r="AD672">
        <v>676520.9</v>
      </c>
      <c r="AE672">
        <v>0.4</v>
      </c>
      <c r="AF672">
        <v>1</v>
      </c>
      <c r="AG672">
        <v>0.4</v>
      </c>
      <c r="AH672" t="s">
        <v>107</v>
      </c>
      <c r="AQ672">
        <v>270608.36</v>
      </c>
      <c r="AR672">
        <v>294512.08</v>
      </c>
      <c r="AS672">
        <v>-23903.72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23903.72</v>
      </c>
      <c r="BA672">
        <v>23808.71</v>
      </c>
      <c r="BB672">
        <v>0</v>
      </c>
      <c r="BC672">
        <v>23808.71</v>
      </c>
      <c r="BD672">
        <v>405912.54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s="2">
        <v>46173</v>
      </c>
      <c r="B673" t="s">
        <v>62</v>
      </c>
      <c r="C673" t="s">
        <v>74</v>
      </c>
      <c r="D673">
        <v>24</v>
      </c>
      <c r="E673">
        <v>956686.95</v>
      </c>
      <c r="F673">
        <v>-6.260431585192909E-2</v>
      </c>
      <c r="G673" t="s">
        <v>107</v>
      </c>
      <c r="H673">
        <v>-1.9878279133426269E-2</v>
      </c>
      <c r="I673" t="s">
        <v>107</v>
      </c>
      <c r="J673">
        <v>0.20693293883143021</v>
      </c>
      <c r="K673" t="s">
        <v>107</v>
      </c>
      <c r="L673">
        <v>4.7724358535564788E-2</v>
      </c>
      <c r="M673" t="s">
        <v>109</v>
      </c>
      <c r="N673">
        <v>1.6107482051568939E-4</v>
      </c>
      <c r="O673" t="s">
        <v>108</v>
      </c>
      <c r="P673">
        <v>0</v>
      </c>
      <c r="Q673" t="s">
        <v>110</v>
      </c>
      <c r="R673">
        <v>0</v>
      </c>
      <c r="S673" t="s">
        <v>110</v>
      </c>
      <c r="T673">
        <v>0</v>
      </c>
      <c r="U673" t="s">
        <v>110</v>
      </c>
      <c r="V673">
        <v>0</v>
      </c>
      <c r="W673">
        <v>-59892.73</v>
      </c>
      <c r="X673">
        <v>-19017.29</v>
      </c>
      <c r="Y673">
        <v>16497.5</v>
      </c>
      <c r="Z673">
        <v>0</v>
      </c>
      <c r="AA673">
        <v>-154.1</v>
      </c>
      <c r="AB673">
        <v>0</v>
      </c>
      <c r="AC673">
        <v>0</v>
      </c>
      <c r="AD673">
        <v>894120.34</v>
      </c>
      <c r="AE673">
        <v>0.4</v>
      </c>
      <c r="AF673">
        <v>1</v>
      </c>
      <c r="AG673">
        <v>0.4</v>
      </c>
      <c r="AH673" t="s">
        <v>107</v>
      </c>
      <c r="AQ673">
        <v>357648.14</v>
      </c>
      <c r="AR673">
        <v>382674.78</v>
      </c>
      <c r="AS673">
        <v>-25026.65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25026.65</v>
      </c>
      <c r="BA673">
        <v>24872.55</v>
      </c>
      <c r="BB673">
        <v>0</v>
      </c>
      <c r="BC673">
        <v>24872.55</v>
      </c>
      <c r="BD673">
        <v>536472.19999999995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s="2">
        <v>46173</v>
      </c>
      <c r="B674" t="s">
        <v>62</v>
      </c>
      <c r="C674" t="s">
        <v>75</v>
      </c>
      <c r="D674">
        <v>23</v>
      </c>
      <c r="E674">
        <v>1384256.64</v>
      </c>
      <c r="F674">
        <v>-5.7509918826140129E-2</v>
      </c>
      <c r="G674" t="s">
        <v>107</v>
      </c>
      <c r="H674">
        <v>-2.1145589151024342E-2</v>
      </c>
      <c r="I674" t="s">
        <v>107</v>
      </c>
      <c r="J674">
        <v>0.22696319670488299</v>
      </c>
      <c r="K674" t="s">
        <v>107</v>
      </c>
      <c r="L674">
        <v>4.1778173948352128E-2</v>
      </c>
      <c r="M674" t="s">
        <v>109</v>
      </c>
      <c r="N674">
        <v>5.4337589081298049E-5</v>
      </c>
      <c r="O674" t="s">
        <v>108</v>
      </c>
      <c r="P674">
        <v>0</v>
      </c>
      <c r="Q674" t="s">
        <v>110</v>
      </c>
      <c r="R674">
        <v>0</v>
      </c>
      <c r="S674" t="s">
        <v>110</v>
      </c>
      <c r="T674">
        <v>0</v>
      </c>
      <c r="U674" t="s">
        <v>110</v>
      </c>
      <c r="V674">
        <v>0</v>
      </c>
      <c r="W674">
        <v>-79608.490000000005</v>
      </c>
      <c r="X674">
        <v>-29270.92</v>
      </c>
      <c r="Y674">
        <v>26181.279999999999</v>
      </c>
      <c r="Z674">
        <v>0</v>
      </c>
      <c r="AA674">
        <v>-75.22</v>
      </c>
      <c r="AB674">
        <v>0</v>
      </c>
      <c r="AC674">
        <v>0</v>
      </c>
      <c r="AD674">
        <v>1301483.29</v>
      </c>
      <c r="AE674">
        <v>0.4</v>
      </c>
      <c r="AF674">
        <v>1</v>
      </c>
      <c r="AG674">
        <v>0.4</v>
      </c>
      <c r="AH674" t="s">
        <v>107</v>
      </c>
      <c r="AQ674">
        <v>520593.32</v>
      </c>
      <c r="AR674">
        <v>553702.66</v>
      </c>
      <c r="AS674">
        <v>-33109.339999999997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-33109.339999999997</v>
      </c>
      <c r="BA674">
        <v>33034.120000000003</v>
      </c>
      <c r="BB674">
        <v>0</v>
      </c>
      <c r="BC674">
        <v>33034.120000000003</v>
      </c>
      <c r="BD674">
        <v>780889.97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s="2">
        <v>46173</v>
      </c>
      <c r="B675" t="s">
        <v>62</v>
      </c>
      <c r="C675" t="s">
        <v>76</v>
      </c>
      <c r="D675">
        <v>22</v>
      </c>
      <c r="E675">
        <v>1443037.51</v>
      </c>
      <c r="F675">
        <v>-5.6406591689223143E-2</v>
      </c>
      <c r="G675" t="s">
        <v>107</v>
      </c>
      <c r="H675">
        <v>-2.3184688310037289E-2</v>
      </c>
      <c r="I675" t="s">
        <v>107</v>
      </c>
      <c r="J675">
        <v>0.23836509174152989</v>
      </c>
      <c r="K675" t="s">
        <v>107</v>
      </c>
      <c r="L675">
        <v>6.6253594500773283E-2</v>
      </c>
      <c r="M675" t="s">
        <v>109</v>
      </c>
      <c r="N675">
        <v>7.3057739181084833E-5</v>
      </c>
      <c r="O675" t="s">
        <v>108</v>
      </c>
      <c r="P675">
        <v>0</v>
      </c>
      <c r="Q675" t="s">
        <v>110</v>
      </c>
      <c r="R675">
        <v>0</v>
      </c>
      <c r="S675" t="s">
        <v>110</v>
      </c>
      <c r="T675">
        <v>0</v>
      </c>
      <c r="U675" t="s">
        <v>110</v>
      </c>
      <c r="V675">
        <v>0</v>
      </c>
      <c r="W675">
        <v>-81396.83</v>
      </c>
      <c r="X675">
        <v>-33456.370000000003</v>
      </c>
      <c r="Y675">
        <v>28664.15</v>
      </c>
      <c r="Z675">
        <v>0</v>
      </c>
      <c r="AA675">
        <v>-105.43</v>
      </c>
      <c r="AB675">
        <v>0</v>
      </c>
      <c r="AC675">
        <v>0</v>
      </c>
      <c r="AD675">
        <v>1356743.03</v>
      </c>
      <c r="AE675">
        <v>0.4</v>
      </c>
      <c r="AF675">
        <v>1</v>
      </c>
      <c r="AG675">
        <v>0.39577000000000001</v>
      </c>
      <c r="AH675" t="s">
        <v>107</v>
      </c>
      <c r="AQ675">
        <v>536958.28</v>
      </c>
      <c r="AR675">
        <v>545136.37</v>
      </c>
      <c r="AS675">
        <v>-8178.1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8178.1</v>
      </c>
      <c r="BA675">
        <v>8072.67</v>
      </c>
      <c r="BB675">
        <v>0</v>
      </c>
      <c r="BC675">
        <v>8072.67</v>
      </c>
      <c r="BD675">
        <v>819784.75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s="2">
        <v>46173</v>
      </c>
      <c r="B676" t="s">
        <v>62</v>
      </c>
      <c r="C676" t="s">
        <v>77</v>
      </c>
      <c r="D676">
        <v>21</v>
      </c>
      <c r="E676">
        <v>1377465.88</v>
      </c>
      <c r="F676">
        <v>-7.1379738604270271E-2</v>
      </c>
      <c r="G676" t="s">
        <v>107</v>
      </c>
      <c r="H676">
        <v>-2.1674582735045571E-2</v>
      </c>
      <c r="I676" t="s">
        <v>107</v>
      </c>
      <c r="J676">
        <v>0.2165057939173905</v>
      </c>
      <c r="K676" t="s">
        <v>107</v>
      </c>
      <c r="L676">
        <v>4.0100329648797992E-2</v>
      </c>
      <c r="M676" t="s">
        <v>109</v>
      </c>
      <c r="N676">
        <v>1.2830125074853629E-4</v>
      </c>
      <c r="O676" t="s">
        <v>108</v>
      </c>
      <c r="P676">
        <v>0</v>
      </c>
      <c r="Q676" t="s">
        <v>110</v>
      </c>
      <c r="R676">
        <v>0</v>
      </c>
      <c r="S676" t="s">
        <v>110</v>
      </c>
      <c r="T676">
        <v>0</v>
      </c>
      <c r="U676" t="s">
        <v>110</v>
      </c>
      <c r="V676">
        <v>0</v>
      </c>
      <c r="W676">
        <v>-98323.15</v>
      </c>
      <c r="X676">
        <v>-29856</v>
      </c>
      <c r="Y676">
        <v>24852.45</v>
      </c>
      <c r="Z676">
        <v>0</v>
      </c>
      <c r="AA676">
        <v>-176.73</v>
      </c>
      <c r="AB676">
        <v>0</v>
      </c>
      <c r="AC676">
        <v>0</v>
      </c>
      <c r="AD676">
        <v>1273962.44</v>
      </c>
      <c r="AE676">
        <v>0.4</v>
      </c>
      <c r="AF676">
        <v>1</v>
      </c>
      <c r="AG676">
        <v>0.397457</v>
      </c>
      <c r="AH676" t="s">
        <v>107</v>
      </c>
      <c r="AQ676">
        <v>506345.74</v>
      </c>
      <c r="AR676">
        <v>522689.55</v>
      </c>
      <c r="AS676">
        <v>-16343.82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-16343.82</v>
      </c>
      <c r="BA676">
        <v>16167.09</v>
      </c>
      <c r="BB676">
        <v>0</v>
      </c>
      <c r="BC676">
        <v>16167.09</v>
      </c>
      <c r="BD676">
        <v>767616.7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s="2">
        <v>46173</v>
      </c>
      <c r="B677" t="s">
        <v>62</v>
      </c>
      <c r="C677" t="s">
        <v>78</v>
      </c>
      <c r="D677">
        <v>20</v>
      </c>
      <c r="E677">
        <v>1335395.79</v>
      </c>
      <c r="F677">
        <v>-7.7239990563575861E-2</v>
      </c>
      <c r="G677" t="s">
        <v>107</v>
      </c>
      <c r="H677">
        <v>-2.4784925808806129E-2</v>
      </c>
      <c r="I677" t="s">
        <v>107</v>
      </c>
      <c r="J677">
        <v>0.2341231240735292</v>
      </c>
      <c r="K677" t="s">
        <v>107</v>
      </c>
      <c r="L677">
        <v>4.9874800941613048E-2</v>
      </c>
      <c r="M677" t="s">
        <v>109</v>
      </c>
      <c r="N677">
        <v>3.0533811447536652E-4</v>
      </c>
      <c r="O677" t="s">
        <v>108</v>
      </c>
      <c r="P677">
        <v>0</v>
      </c>
      <c r="Q677" t="s">
        <v>110</v>
      </c>
      <c r="R677">
        <v>0</v>
      </c>
      <c r="S677" t="s">
        <v>110</v>
      </c>
      <c r="T677">
        <v>0</v>
      </c>
      <c r="U677" t="s">
        <v>110</v>
      </c>
      <c r="V677">
        <v>0</v>
      </c>
      <c r="W677">
        <v>-103145.96</v>
      </c>
      <c r="X677">
        <v>-33097.69</v>
      </c>
      <c r="Y677">
        <v>26053.919999999998</v>
      </c>
      <c r="Z677">
        <v>0</v>
      </c>
      <c r="AA677">
        <v>-407.75</v>
      </c>
      <c r="AB677">
        <v>0</v>
      </c>
      <c r="AC677">
        <v>0</v>
      </c>
      <c r="AD677">
        <v>1224798.32</v>
      </c>
      <c r="AE677">
        <v>0.4</v>
      </c>
      <c r="AF677">
        <v>1</v>
      </c>
      <c r="AG677">
        <v>0.36234100000000002</v>
      </c>
      <c r="AH677" t="s">
        <v>107</v>
      </c>
      <c r="AQ677">
        <v>443794.49</v>
      </c>
      <c r="AR677">
        <v>459831.35</v>
      </c>
      <c r="AS677">
        <v>-16036.86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16036.86</v>
      </c>
      <c r="BA677">
        <v>15629.11</v>
      </c>
      <c r="BB677">
        <v>0</v>
      </c>
      <c r="BC677">
        <v>15629.11</v>
      </c>
      <c r="BD677">
        <v>781003.83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s="2">
        <v>46173</v>
      </c>
      <c r="B678" t="s">
        <v>62</v>
      </c>
      <c r="C678" t="s">
        <v>79</v>
      </c>
      <c r="D678">
        <v>19</v>
      </c>
      <c r="E678">
        <v>1803645.74</v>
      </c>
      <c r="F678">
        <v>-7.072412014516459E-2</v>
      </c>
      <c r="G678" t="s">
        <v>107</v>
      </c>
      <c r="H678">
        <v>-2.6161605228835531E-2</v>
      </c>
      <c r="I678" t="s">
        <v>107</v>
      </c>
      <c r="J678">
        <v>0.23419798004309719</v>
      </c>
      <c r="K678" t="s">
        <v>107</v>
      </c>
      <c r="L678">
        <v>5.7293877279496419E-2</v>
      </c>
      <c r="M678" t="s">
        <v>109</v>
      </c>
      <c r="N678">
        <v>9.1019359460088828E-5</v>
      </c>
      <c r="O678" t="s">
        <v>108</v>
      </c>
      <c r="P678">
        <v>0</v>
      </c>
      <c r="Q678" t="s">
        <v>110</v>
      </c>
      <c r="R678">
        <v>0</v>
      </c>
      <c r="S678" t="s">
        <v>110</v>
      </c>
      <c r="T678">
        <v>0</v>
      </c>
      <c r="U678" t="s">
        <v>110</v>
      </c>
      <c r="V678">
        <v>0</v>
      </c>
      <c r="W678">
        <v>-127561.26</v>
      </c>
      <c r="X678">
        <v>-47186.27</v>
      </c>
      <c r="Y678">
        <v>35200.85</v>
      </c>
      <c r="Z678">
        <v>0</v>
      </c>
      <c r="AA678">
        <v>-164.17</v>
      </c>
      <c r="AB678">
        <v>0</v>
      </c>
      <c r="AC678">
        <v>0</v>
      </c>
      <c r="AD678">
        <v>1663934.9</v>
      </c>
      <c r="AE678">
        <v>0.4</v>
      </c>
      <c r="AF678">
        <v>1</v>
      </c>
      <c r="AG678">
        <v>0.374305</v>
      </c>
      <c r="AH678" t="s">
        <v>107</v>
      </c>
      <c r="AQ678">
        <v>622818.66</v>
      </c>
      <c r="AR678">
        <v>642647.46</v>
      </c>
      <c r="AS678">
        <v>-19828.8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19828.8</v>
      </c>
      <c r="BA678">
        <v>19664.64</v>
      </c>
      <c r="BB678">
        <v>0</v>
      </c>
      <c r="BC678">
        <v>19664.64</v>
      </c>
      <c r="BD678">
        <v>1041116.24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s="2">
        <v>46173</v>
      </c>
      <c r="B679" t="s">
        <v>62</v>
      </c>
      <c r="C679" t="s">
        <v>80</v>
      </c>
      <c r="D679">
        <v>18</v>
      </c>
      <c r="E679">
        <v>1906405.55</v>
      </c>
      <c r="F679">
        <v>-7.5964791691265854E-2</v>
      </c>
      <c r="G679" t="s">
        <v>107</v>
      </c>
      <c r="H679">
        <v>-2.6892290474336871E-2</v>
      </c>
      <c r="I679" t="s">
        <v>107</v>
      </c>
      <c r="J679">
        <v>0.25605653924530142</v>
      </c>
      <c r="K679" t="s">
        <v>107</v>
      </c>
      <c r="L679">
        <v>4.1045133729763851E-2</v>
      </c>
      <c r="M679" t="s">
        <v>109</v>
      </c>
      <c r="N679">
        <v>4.9204088848664711E-5</v>
      </c>
      <c r="O679" t="s">
        <v>108</v>
      </c>
      <c r="P679">
        <v>0</v>
      </c>
      <c r="Q679" t="s">
        <v>110</v>
      </c>
      <c r="R679">
        <v>0</v>
      </c>
      <c r="S679" t="s">
        <v>110</v>
      </c>
      <c r="T679">
        <v>0</v>
      </c>
      <c r="U679" t="s">
        <v>110</v>
      </c>
      <c r="V679">
        <v>0</v>
      </c>
      <c r="W679">
        <v>-144819.70000000001</v>
      </c>
      <c r="X679">
        <v>-51267.61</v>
      </c>
      <c r="Y679">
        <v>40678.97</v>
      </c>
      <c r="Z679">
        <v>0</v>
      </c>
      <c r="AA679">
        <v>-93.8</v>
      </c>
      <c r="AB679">
        <v>0</v>
      </c>
      <c r="AC679">
        <v>0</v>
      </c>
      <c r="AD679">
        <v>1750903.4</v>
      </c>
      <c r="AE679">
        <v>0.4</v>
      </c>
      <c r="AF679">
        <v>1</v>
      </c>
      <c r="AG679">
        <v>0.35792400000000002</v>
      </c>
      <c r="AH679" t="s">
        <v>107</v>
      </c>
      <c r="AQ679">
        <v>626689.77</v>
      </c>
      <c r="AR679">
        <v>648032.37</v>
      </c>
      <c r="AS679">
        <v>-21342.6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-21342.6</v>
      </c>
      <c r="BA679">
        <v>21248.799999999999</v>
      </c>
      <c r="BB679">
        <v>0</v>
      </c>
      <c r="BC679">
        <v>21248.799999999999</v>
      </c>
      <c r="BD679">
        <v>1124213.6299999999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s="2">
        <v>46173</v>
      </c>
      <c r="B680" t="s">
        <v>62</v>
      </c>
      <c r="C680" t="s">
        <v>81</v>
      </c>
      <c r="D680">
        <v>17</v>
      </c>
      <c r="E680">
        <v>2156457.98</v>
      </c>
      <c r="F680">
        <v>-7.1733079931353499E-2</v>
      </c>
      <c r="G680" t="s">
        <v>107</v>
      </c>
      <c r="H680">
        <v>-2.8423297962558741E-2</v>
      </c>
      <c r="I680" t="s">
        <v>107</v>
      </c>
      <c r="J680">
        <v>0.26737502571212268</v>
      </c>
      <c r="K680" t="s">
        <v>107</v>
      </c>
      <c r="L680">
        <v>4.516530678574069E-2</v>
      </c>
      <c r="M680" t="s">
        <v>109</v>
      </c>
      <c r="N680">
        <v>4.9817652970052073E-5</v>
      </c>
      <c r="O680" t="s">
        <v>108</v>
      </c>
      <c r="P680">
        <v>0</v>
      </c>
      <c r="Q680" t="s">
        <v>110</v>
      </c>
      <c r="R680">
        <v>0</v>
      </c>
      <c r="S680" t="s">
        <v>110</v>
      </c>
      <c r="T680">
        <v>0</v>
      </c>
      <c r="U680" t="s">
        <v>110</v>
      </c>
      <c r="V680">
        <v>0</v>
      </c>
      <c r="W680">
        <v>-154689.37</v>
      </c>
      <c r="X680">
        <v>-61293.65</v>
      </c>
      <c r="Y680">
        <v>48048.58</v>
      </c>
      <c r="Z680">
        <v>0</v>
      </c>
      <c r="AA680">
        <v>-107.43</v>
      </c>
      <c r="AB680">
        <v>0</v>
      </c>
      <c r="AC680">
        <v>0</v>
      </c>
      <c r="AD680">
        <v>1988416.11</v>
      </c>
      <c r="AE680">
        <v>0.39535300000000001</v>
      </c>
      <c r="AF680">
        <v>1</v>
      </c>
      <c r="AG680">
        <v>0.32014399999999998</v>
      </c>
      <c r="AH680" t="s">
        <v>107</v>
      </c>
      <c r="AQ680">
        <v>636579.6</v>
      </c>
      <c r="AR680">
        <v>651560.95999999996</v>
      </c>
      <c r="AS680">
        <v>-14981.36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-14981.36</v>
      </c>
      <c r="BA680">
        <v>14873.93</v>
      </c>
      <c r="BB680">
        <v>0</v>
      </c>
      <c r="BC680">
        <v>14873.93</v>
      </c>
      <c r="BD680">
        <v>1351836.51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s="2">
        <v>46173</v>
      </c>
      <c r="B681" t="s">
        <v>62</v>
      </c>
      <c r="C681" t="s">
        <v>82</v>
      </c>
      <c r="D681">
        <v>16</v>
      </c>
      <c r="E681">
        <v>2453714.31</v>
      </c>
      <c r="F681">
        <v>-7.0267927651978257E-2</v>
      </c>
      <c r="G681" t="s">
        <v>107</v>
      </c>
      <c r="H681">
        <v>-2.754755573093581E-2</v>
      </c>
      <c r="I681" t="s">
        <v>107</v>
      </c>
      <c r="J681">
        <v>0.27806189449855379</v>
      </c>
      <c r="K681" t="s">
        <v>107</v>
      </c>
      <c r="L681">
        <v>4.5889544417284843E-2</v>
      </c>
      <c r="M681" t="s">
        <v>109</v>
      </c>
      <c r="N681">
        <v>9.1884810223475419E-5</v>
      </c>
      <c r="O681" t="s">
        <v>108</v>
      </c>
      <c r="P681">
        <v>0</v>
      </c>
      <c r="Q681" t="s">
        <v>110</v>
      </c>
      <c r="R681">
        <v>0</v>
      </c>
      <c r="S681" t="s">
        <v>110</v>
      </c>
      <c r="T681">
        <v>0</v>
      </c>
      <c r="U681" t="s">
        <v>110</v>
      </c>
      <c r="V681">
        <v>0</v>
      </c>
      <c r="W681">
        <v>-172417.42</v>
      </c>
      <c r="X681">
        <v>-67593.83</v>
      </c>
      <c r="Y681">
        <v>56857.04</v>
      </c>
      <c r="Z681">
        <v>0</v>
      </c>
      <c r="AA681">
        <v>-225.46</v>
      </c>
      <c r="AB681">
        <v>0</v>
      </c>
      <c r="AC681">
        <v>0</v>
      </c>
      <c r="AD681">
        <v>2270334.63</v>
      </c>
      <c r="AE681">
        <v>0.34411199999999997</v>
      </c>
      <c r="AF681">
        <v>1</v>
      </c>
      <c r="AG681">
        <v>0.29098600000000002</v>
      </c>
      <c r="AH681" t="s">
        <v>107</v>
      </c>
      <c r="AQ681">
        <v>660636.30000000005</v>
      </c>
      <c r="AR681">
        <v>669830.41</v>
      </c>
      <c r="AS681">
        <v>-9194.1200000000008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9194.1200000000008</v>
      </c>
      <c r="BA681">
        <v>8968.66</v>
      </c>
      <c r="BB681">
        <v>0</v>
      </c>
      <c r="BC681">
        <v>8968.66</v>
      </c>
      <c r="BD681">
        <v>1609698.34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s="2">
        <v>46173</v>
      </c>
      <c r="B682" t="s">
        <v>62</v>
      </c>
      <c r="C682" t="s">
        <v>83</v>
      </c>
      <c r="D682">
        <v>15</v>
      </c>
      <c r="E682">
        <v>3387991.16</v>
      </c>
      <c r="F682">
        <v>-7.3217396657850028E-2</v>
      </c>
      <c r="G682" t="s">
        <v>107</v>
      </c>
      <c r="H682">
        <v>-2.762390210028243E-2</v>
      </c>
      <c r="I682" t="s">
        <v>107</v>
      </c>
      <c r="J682">
        <v>0.29733119732207558</v>
      </c>
      <c r="K682" t="s">
        <v>107</v>
      </c>
      <c r="L682">
        <v>4.0100329648797992E-2</v>
      </c>
      <c r="M682" t="s">
        <v>109</v>
      </c>
      <c r="N682">
        <v>1.0966641333218769E-4</v>
      </c>
      <c r="O682" t="s">
        <v>108</v>
      </c>
      <c r="P682">
        <v>0</v>
      </c>
      <c r="Q682" t="s">
        <v>110</v>
      </c>
      <c r="R682">
        <v>0</v>
      </c>
      <c r="S682" t="s">
        <v>110</v>
      </c>
      <c r="T682">
        <v>0</v>
      </c>
      <c r="U682" t="s">
        <v>110</v>
      </c>
      <c r="V682">
        <v>0</v>
      </c>
      <c r="W682">
        <v>-248059.89</v>
      </c>
      <c r="X682">
        <v>-93589.54</v>
      </c>
      <c r="Y682">
        <v>83946.29</v>
      </c>
      <c r="Z682">
        <v>0</v>
      </c>
      <c r="AA682">
        <v>-371.55</v>
      </c>
      <c r="AB682">
        <v>0</v>
      </c>
      <c r="AC682">
        <v>0</v>
      </c>
      <c r="AD682">
        <v>3129916.47</v>
      </c>
      <c r="AE682">
        <v>0.36588500000000002</v>
      </c>
      <c r="AF682">
        <v>1</v>
      </c>
      <c r="AG682">
        <v>0.29416199999999998</v>
      </c>
      <c r="AH682" t="s">
        <v>107</v>
      </c>
      <c r="AQ682">
        <v>920702.28</v>
      </c>
      <c r="AR682">
        <v>935634.18</v>
      </c>
      <c r="AS682">
        <v>-14931.91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14931.91</v>
      </c>
      <c r="BA682">
        <v>14560.36</v>
      </c>
      <c r="BB682">
        <v>0</v>
      </c>
      <c r="BC682">
        <v>14560.36</v>
      </c>
      <c r="BD682">
        <v>2209214.19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s="2">
        <v>46173</v>
      </c>
      <c r="B683" t="s">
        <v>62</v>
      </c>
      <c r="C683" t="s">
        <v>84</v>
      </c>
      <c r="D683">
        <v>14</v>
      </c>
      <c r="E683">
        <v>4582026.33</v>
      </c>
      <c r="F683">
        <v>-6.467589138710117E-2</v>
      </c>
      <c r="G683" t="s">
        <v>107</v>
      </c>
      <c r="H683">
        <v>-2.9515764286276881E-2</v>
      </c>
      <c r="I683" t="s">
        <v>107</v>
      </c>
      <c r="J683">
        <v>0.348940065230675</v>
      </c>
      <c r="K683" t="s">
        <v>107</v>
      </c>
      <c r="L683">
        <v>3.3087285980126911E-2</v>
      </c>
      <c r="M683" t="s">
        <v>109</v>
      </c>
      <c r="N683">
        <v>8.4952404088958047E-6</v>
      </c>
      <c r="O683" t="s">
        <v>108</v>
      </c>
      <c r="P683">
        <v>0</v>
      </c>
      <c r="Q683" t="s">
        <v>110</v>
      </c>
      <c r="R683">
        <v>0</v>
      </c>
      <c r="S683" t="s">
        <v>110</v>
      </c>
      <c r="T683">
        <v>0</v>
      </c>
      <c r="U683" t="s">
        <v>110</v>
      </c>
      <c r="V683">
        <v>0</v>
      </c>
      <c r="W683">
        <v>-296346.64</v>
      </c>
      <c r="X683">
        <v>-135242.01</v>
      </c>
      <c r="Y683">
        <v>133237.71</v>
      </c>
      <c r="Z683">
        <v>0</v>
      </c>
      <c r="AA683">
        <v>-38.93</v>
      </c>
      <c r="AB683">
        <v>0</v>
      </c>
      <c r="AC683">
        <v>0</v>
      </c>
      <c r="AD683">
        <v>4283636.47</v>
      </c>
      <c r="AE683">
        <v>0.34605000000000002</v>
      </c>
      <c r="AF683">
        <v>1</v>
      </c>
      <c r="AG683">
        <v>0.27063799999999999</v>
      </c>
      <c r="AH683" t="s">
        <v>107</v>
      </c>
      <c r="AQ683">
        <v>1159315.8799999999</v>
      </c>
      <c r="AR683">
        <v>1157595.1200000001</v>
      </c>
      <c r="AS683">
        <v>1720.76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1720.76</v>
      </c>
      <c r="BA683">
        <v>-1759.69</v>
      </c>
      <c r="BB683">
        <v>0</v>
      </c>
      <c r="BC683">
        <v>-1759.69</v>
      </c>
      <c r="BD683">
        <v>3124320.59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s="2">
        <v>46173</v>
      </c>
      <c r="B684" t="s">
        <v>62</v>
      </c>
      <c r="C684" t="s">
        <v>85</v>
      </c>
      <c r="D684">
        <v>13</v>
      </c>
      <c r="E684">
        <v>5645029.46</v>
      </c>
      <c r="F684">
        <v>-6.5124475287804726E-2</v>
      </c>
      <c r="G684" t="s">
        <v>107</v>
      </c>
      <c r="H684">
        <v>-3.1177329516926051E-2</v>
      </c>
      <c r="I684" t="s">
        <v>107</v>
      </c>
      <c r="J684">
        <v>0.35381973961928981</v>
      </c>
      <c r="K684" t="s">
        <v>107</v>
      </c>
      <c r="L684">
        <v>3.3508803456497177E-2</v>
      </c>
      <c r="M684" t="s">
        <v>109</v>
      </c>
      <c r="N684">
        <v>2.038679773528739E-6</v>
      </c>
      <c r="O684" t="s">
        <v>108</v>
      </c>
      <c r="P684">
        <v>0</v>
      </c>
      <c r="Q684" t="s">
        <v>110</v>
      </c>
      <c r="R684">
        <v>0</v>
      </c>
      <c r="S684" t="s">
        <v>110</v>
      </c>
      <c r="T684">
        <v>0</v>
      </c>
      <c r="U684" t="s">
        <v>110</v>
      </c>
      <c r="V684">
        <v>0</v>
      </c>
      <c r="W684">
        <v>-367629.58</v>
      </c>
      <c r="X684">
        <v>-175996.94</v>
      </c>
      <c r="Y684">
        <v>166443.57</v>
      </c>
      <c r="Z684">
        <v>0</v>
      </c>
      <c r="AA684">
        <v>-11.51</v>
      </c>
      <c r="AB684">
        <v>0</v>
      </c>
      <c r="AC684">
        <v>0</v>
      </c>
      <c r="AD684">
        <v>5267834.99</v>
      </c>
      <c r="AE684">
        <v>0.30603799999999998</v>
      </c>
      <c r="AF684">
        <v>1</v>
      </c>
      <c r="AG684">
        <v>0.24997900000000001</v>
      </c>
      <c r="AH684" t="s">
        <v>107</v>
      </c>
      <c r="AQ684">
        <v>1316849.96</v>
      </c>
      <c r="AR684">
        <v>1309530.25</v>
      </c>
      <c r="AS684">
        <v>7319.7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7319.7</v>
      </c>
      <c r="BA684">
        <v>-7331.21</v>
      </c>
      <c r="BB684">
        <v>0</v>
      </c>
      <c r="BC684">
        <v>-7331.21</v>
      </c>
      <c r="BD684">
        <v>3950985.04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s="2">
        <v>46173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1.013329171740706E-2</v>
      </c>
      <c r="M685" t="s">
        <v>109</v>
      </c>
      <c r="N685">
        <v>1.2348766466429039E-6</v>
      </c>
      <c r="O685" t="s">
        <v>108</v>
      </c>
      <c r="P685">
        <v>0</v>
      </c>
      <c r="Q685" t="s">
        <v>110</v>
      </c>
      <c r="R685">
        <v>0</v>
      </c>
      <c r="S685" t="s">
        <v>110</v>
      </c>
      <c r="T685">
        <v>0</v>
      </c>
      <c r="U685" t="s">
        <v>110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0.30901000000000001</v>
      </c>
      <c r="AF685">
        <v>1</v>
      </c>
      <c r="AG685">
        <v>0.23245199999999999</v>
      </c>
      <c r="AH685" t="s">
        <v>107</v>
      </c>
      <c r="AQ685">
        <v>1328619.79</v>
      </c>
      <c r="AR685">
        <v>1324244.47</v>
      </c>
      <c r="AS685">
        <v>4375.33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4375.33</v>
      </c>
      <c r="BA685">
        <v>-4382.95</v>
      </c>
      <c r="BB685">
        <v>0</v>
      </c>
      <c r="BC685">
        <v>-4382.95</v>
      </c>
      <c r="BD685">
        <v>4387050.32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s="2">
        <v>46173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013329171740706E-2</v>
      </c>
      <c r="M686" t="s">
        <v>109</v>
      </c>
      <c r="N686">
        <v>4.3411285378820602E-7</v>
      </c>
      <c r="O686" t="s">
        <v>108</v>
      </c>
      <c r="P686">
        <v>0</v>
      </c>
      <c r="Q686" t="s">
        <v>110</v>
      </c>
      <c r="R686">
        <v>0</v>
      </c>
      <c r="S686" t="s">
        <v>110</v>
      </c>
      <c r="T686">
        <v>0</v>
      </c>
      <c r="U686" t="s">
        <v>110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0.24176700000000001</v>
      </c>
      <c r="AF686">
        <v>1</v>
      </c>
      <c r="AG686">
        <v>0.20261999999999999</v>
      </c>
      <c r="AH686" t="s">
        <v>107</v>
      </c>
      <c r="AQ686">
        <v>1321802.68</v>
      </c>
      <c r="AR686">
        <v>1292382.01</v>
      </c>
      <c r="AS686">
        <v>29420.68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29420.68</v>
      </c>
      <c r="BA686">
        <v>-29423.72</v>
      </c>
      <c r="BB686">
        <v>0</v>
      </c>
      <c r="BC686">
        <v>-29423.72</v>
      </c>
      <c r="BD686">
        <v>5201765.5199999996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s="2">
        <v>46173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9</v>
      </c>
      <c r="N687">
        <v>1.24131010818379E-5</v>
      </c>
      <c r="O687" t="s">
        <v>108</v>
      </c>
      <c r="P687">
        <v>0</v>
      </c>
      <c r="Q687" t="s">
        <v>110</v>
      </c>
      <c r="R687">
        <v>0</v>
      </c>
      <c r="S687" t="s">
        <v>110</v>
      </c>
      <c r="T687">
        <v>0</v>
      </c>
      <c r="U687" t="s">
        <v>110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0.18636</v>
      </c>
      <c r="AF687">
        <v>1</v>
      </c>
      <c r="AG687">
        <v>0.172347</v>
      </c>
      <c r="AH687" t="s">
        <v>107</v>
      </c>
      <c r="AQ687">
        <v>1407783.96</v>
      </c>
      <c r="AR687">
        <v>1364512.08</v>
      </c>
      <c r="AS687">
        <v>43271.88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43271.88</v>
      </c>
      <c r="BA687">
        <v>-43381.62</v>
      </c>
      <c r="BB687">
        <v>0</v>
      </c>
      <c r="BC687">
        <v>-43381.62</v>
      </c>
      <c r="BD687">
        <v>6760550.7400000002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s="2">
        <v>46173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9</v>
      </c>
      <c r="N688">
        <v>1.144332329829361E-5</v>
      </c>
      <c r="O688" t="s">
        <v>108</v>
      </c>
      <c r="P688">
        <v>0</v>
      </c>
      <c r="Q688" t="s">
        <v>110</v>
      </c>
      <c r="R688">
        <v>0</v>
      </c>
      <c r="S688" t="s">
        <v>110</v>
      </c>
      <c r="T688">
        <v>0</v>
      </c>
      <c r="U688" t="s">
        <v>110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0.14119799999999999</v>
      </c>
      <c r="AF688">
        <v>1</v>
      </c>
      <c r="AG688">
        <v>0.14119799999999999</v>
      </c>
      <c r="AH688" t="s">
        <v>107</v>
      </c>
      <c r="AQ688">
        <v>927021.14</v>
      </c>
      <c r="AR688">
        <v>877362.02</v>
      </c>
      <c r="AS688">
        <v>49659.12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49659.12</v>
      </c>
      <c r="BA688">
        <v>-49739.73</v>
      </c>
      <c r="BB688">
        <v>0</v>
      </c>
      <c r="BC688">
        <v>-49739.73</v>
      </c>
      <c r="BD688">
        <v>5638368.7999999998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s="2">
        <v>46173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9</v>
      </c>
      <c r="N689">
        <v>4.6797225242818403E-6</v>
      </c>
      <c r="O689" t="s">
        <v>108</v>
      </c>
      <c r="P689">
        <v>0</v>
      </c>
      <c r="Q689" t="s">
        <v>110</v>
      </c>
      <c r="R689">
        <v>0</v>
      </c>
      <c r="S689" t="s">
        <v>110</v>
      </c>
      <c r="T689">
        <v>0</v>
      </c>
      <c r="U689" t="s">
        <v>110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0.126968</v>
      </c>
      <c r="AF689">
        <v>1</v>
      </c>
      <c r="AG689">
        <v>0.126968</v>
      </c>
      <c r="AH689" t="s">
        <v>107</v>
      </c>
      <c r="AQ689">
        <v>934524.06</v>
      </c>
      <c r="AR689">
        <v>860989.47</v>
      </c>
      <c r="AS689">
        <v>73534.59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73534.59</v>
      </c>
      <c r="BA689">
        <v>-73571.25</v>
      </c>
      <c r="BB689">
        <v>0</v>
      </c>
      <c r="BC689">
        <v>-73571.25</v>
      </c>
      <c r="BD689">
        <v>6425787.0499999998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s="2">
        <v>46173</v>
      </c>
      <c r="B690" t="s">
        <v>72</v>
      </c>
      <c r="C690" t="s">
        <v>71</v>
      </c>
      <c r="D690">
        <v>30</v>
      </c>
      <c r="E690">
        <v>989875.13</v>
      </c>
      <c r="F690">
        <v>-1.580679655716127E-2</v>
      </c>
      <c r="G690" t="s">
        <v>107</v>
      </c>
      <c r="H690">
        <v>-5.2055817143117009E-3</v>
      </c>
      <c r="I690" t="s">
        <v>108</v>
      </c>
      <c r="J690">
        <v>8.4030229362493963E-2</v>
      </c>
      <c r="K690" t="s">
        <v>107</v>
      </c>
      <c r="L690">
        <v>0</v>
      </c>
      <c r="M690" t="s">
        <v>109</v>
      </c>
      <c r="N690">
        <v>2.508623099570373E-6</v>
      </c>
      <c r="O690" t="s">
        <v>108</v>
      </c>
      <c r="P690">
        <v>0</v>
      </c>
      <c r="Q690" t="s">
        <v>110</v>
      </c>
      <c r="R690">
        <v>0</v>
      </c>
      <c r="S690" t="s">
        <v>110</v>
      </c>
      <c r="T690">
        <v>0</v>
      </c>
      <c r="U690" t="s">
        <v>110</v>
      </c>
      <c r="V690">
        <v>0</v>
      </c>
      <c r="W690">
        <v>-15646.75</v>
      </c>
      <c r="X690">
        <v>-5152.88</v>
      </c>
      <c r="Y690">
        <v>6931.62</v>
      </c>
      <c r="Z690">
        <v>0</v>
      </c>
      <c r="AA690">
        <v>-2.48</v>
      </c>
      <c r="AB690">
        <v>0</v>
      </c>
      <c r="AC690">
        <v>0</v>
      </c>
      <c r="AD690">
        <v>976004.63</v>
      </c>
      <c r="AE690">
        <v>0.396534</v>
      </c>
      <c r="AF690">
        <v>1</v>
      </c>
      <c r="AG690">
        <v>0.34654800000000002</v>
      </c>
      <c r="AH690" t="s">
        <v>107</v>
      </c>
      <c r="AQ690">
        <v>338232</v>
      </c>
      <c r="AR690">
        <v>325221.03000000003</v>
      </c>
      <c r="AS690">
        <v>13010.97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13010.97</v>
      </c>
      <c r="BA690">
        <v>-13013.45</v>
      </c>
      <c r="BB690">
        <v>0</v>
      </c>
      <c r="BC690">
        <v>-13013.45</v>
      </c>
      <c r="BD690">
        <v>637772.63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s="2">
        <v>46173</v>
      </c>
      <c r="B691" t="s">
        <v>72</v>
      </c>
      <c r="C691" t="s">
        <v>73</v>
      </c>
      <c r="D691">
        <v>25</v>
      </c>
      <c r="E691">
        <v>202324.11</v>
      </c>
      <c r="F691">
        <v>-7.0278936708013579E-2</v>
      </c>
      <c r="G691" t="s">
        <v>107</v>
      </c>
      <c r="H691">
        <v>-1.5171111589479499E-2</v>
      </c>
      <c r="I691" t="s">
        <v>108</v>
      </c>
      <c r="J691">
        <v>0.15004279456261069</v>
      </c>
      <c r="K691" t="s">
        <v>107</v>
      </c>
      <c r="L691">
        <v>0</v>
      </c>
      <c r="M691" t="s">
        <v>109</v>
      </c>
      <c r="N691">
        <v>5.7089256815848144E-6</v>
      </c>
      <c r="O691" t="s">
        <v>108</v>
      </c>
      <c r="P691">
        <v>0</v>
      </c>
      <c r="Q691" t="s">
        <v>110</v>
      </c>
      <c r="R691">
        <v>0</v>
      </c>
      <c r="S691" t="s">
        <v>110</v>
      </c>
      <c r="T691">
        <v>0</v>
      </c>
      <c r="U691" t="s">
        <v>110</v>
      </c>
      <c r="V691">
        <v>0</v>
      </c>
      <c r="W691">
        <v>-14219.12</v>
      </c>
      <c r="X691">
        <v>-3069.48</v>
      </c>
      <c r="Y691">
        <v>2529.77</v>
      </c>
      <c r="Z691">
        <v>0</v>
      </c>
      <c r="AA691">
        <v>-1.1599999999999999</v>
      </c>
      <c r="AB691">
        <v>0</v>
      </c>
      <c r="AC691">
        <v>0</v>
      </c>
      <c r="AD691">
        <v>187564.13</v>
      </c>
      <c r="AE691">
        <v>0.182807</v>
      </c>
      <c r="AF691">
        <v>1</v>
      </c>
      <c r="AG691">
        <v>0.182807</v>
      </c>
      <c r="AH691" t="s">
        <v>107</v>
      </c>
      <c r="AQ691">
        <v>34287.980000000003</v>
      </c>
      <c r="AR691">
        <v>35945.97</v>
      </c>
      <c r="AS691">
        <v>-1658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1658</v>
      </c>
      <c r="BA691">
        <v>1656.84</v>
      </c>
      <c r="BB691">
        <v>0</v>
      </c>
      <c r="BC691">
        <v>1656.84</v>
      </c>
      <c r="BD691">
        <v>153276.15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s="2">
        <v>46173</v>
      </c>
      <c r="B692" t="s">
        <v>72</v>
      </c>
      <c r="C692" t="s">
        <v>74</v>
      </c>
      <c r="D692">
        <v>24</v>
      </c>
      <c r="E692">
        <v>374654.26</v>
      </c>
      <c r="F692">
        <v>-2.4121746631937169E-2</v>
      </c>
      <c r="G692" t="s">
        <v>107</v>
      </c>
      <c r="H692">
        <v>-1.278581683875131E-2</v>
      </c>
      <c r="I692" t="s">
        <v>108</v>
      </c>
      <c r="J692">
        <v>0.13497644257134001</v>
      </c>
      <c r="K692" t="s">
        <v>107</v>
      </c>
      <c r="L692">
        <v>0</v>
      </c>
      <c r="M692" t="s">
        <v>109</v>
      </c>
      <c r="N692">
        <v>6.2188680630568348E-6</v>
      </c>
      <c r="O692" t="s">
        <v>108</v>
      </c>
      <c r="P692">
        <v>0</v>
      </c>
      <c r="Q692" t="s">
        <v>110</v>
      </c>
      <c r="R692">
        <v>0</v>
      </c>
      <c r="S692" t="s">
        <v>110</v>
      </c>
      <c r="T692">
        <v>0</v>
      </c>
      <c r="U692" t="s">
        <v>110</v>
      </c>
      <c r="V692">
        <v>0</v>
      </c>
      <c r="W692">
        <v>-9037.32</v>
      </c>
      <c r="X692">
        <v>-4790.26</v>
      </c>
      <c r="Y692">
        <v>4214.12</v>
      </c>
      <c r="Z692">
        <v>0</v>
      </c>
      <c r="AA692">
        <v>-2.33</v>
      </c>
      <c r="AB692">
        <v>0</v>
      </c>
      <c r="AC692">
        <v>0</v>
      </c>
      <c r="AD692">
        <v>365038.48</v>
      </c>
      <c r="AE692">
        <v>0.25201099999999999</v>
      </c>
      <c r="AF692">
        <v>1</v>
      </c>
      <c r="AG692">
        <v>0.25201099999999999</v>
      </c>
      <c r="AH692" t="s">
        <v>107</v>
      </c>
      <c r="AQ692">
        <v>91993.74</v>
      </c>
      <c r="AR692">
        <v>89373.72</v>
      </c>
      <c r="AS692">
        <v>2620.0300000000002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2620.0300000000002</v>
      </c>
      <c r="BA692">
        <v>-2622.36</v>
      </c>
      <c r="BB692">
        <v>0</v>
      </c>
      <c r="BC692">
        <v>-2622.36</v>
      </c>
      <c r="BD692">
        <v>273044.74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s="2">
        <v>46173</v>
      </c>
      <c r="B693" t="s">
        <v>72</v>
      </c>
      <c r="C693" t="s">
        <v>75</v>
      </c>
      <c r="D693">
        <v>23</v>
      </c>
      <c r="E693">
        <v>227672.95999999999</v>
      </c>
      <c r="F693">
        <v>-1.426848089445798E-2</v>
      </c>
      <c r="G693" t="s">
        <v>107</v>
      </c>
      <c r="H693">
        <v>-1.495729548851412E-2</v>
      </c>
      <c r="I693" t="s">
        <v>108</v>
      </c>
      <c r="J693">
        <v>0.1786996816207892</v>
      </c>
      <c r="K693" t="s">
        <v>107</v>
      </c>
      <c r="L693">
        <v>0</v>
      </c>
      <c r="M693" t="s">
        <v>109</v>
      </c>
      <c r="N693">
        <v>0</v>
      </c>
      <c r="O693" t="s">
        <v>108</v>
      </c>
      <c r="P693">
        <v>0</v>
      </c>
      <c r="Q693" t="s">
        <v>110</v>
      </c>
      <c r="R693">
        <v>0</v>
      </c>
      <c r="S693" t="s">
        <v>110</v>
      </c>
      <c r="T693">
        <v>0</v>
      </c>
      <c r="U693" t="s">
        <v>110</v>
      </c>
      <c r="V693">
        <v>0</v>
      </c>
      <c r="W693">
        <v>-3248.55</v>
      </c>
      <c r="X693">
        <v>-3405.37</v>
      </c>
      <c r="Y693">
        <v>3390.42</v>
      </c>
      <c r="Z693">
        <v>0</v>
      </c>
      <c r="AA693">
        <v>0</v>
      </c>
      <c r="AB693">
        <v>0</v>
      </c>
      <c r="AC693">
        <v>0</v>
      </c>
      <c r="AD693">
        <v>224409.47</v>
      </c>
      <c r="AE693">
        <v>5.8168999999999998E-2</v>
      </c>
      <c r="AF693">
        <v>1</v>
      </c>
      <c r="AG693">
        <v>6.0469000000000002E-2</v>
      </c>
      <c r="AH693" t="s">
        <v>107</v>
      </c>
      <c r="AQ693">
        <v>13569.86</v>
      </c>
      <c r="AR693">
        <v>13767.2</v>
      </c>
      <c r="AS693">
        <v>-197.34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-197.34</v>
      </c>
      <c r="BA693">
        <v>197.34</v>
      </c>
      <c r="BB693">
        <v>0</v>
      </c>
      <c r="BC693">
        <v>197.34</v>
      </c>
      <c r="BD693">
        <v>210839.6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s="2">
        <v>46173</v>
      </c>
      <c r="B694" t="s">
        <v>72</v>
      </c>
      <c r="C694" t="s">
        <v>76</v>
      </c>
      <c r="D694">
        <v>22</v>
      </c>
      <c r="E694">
        <v>337912.27</v>
      </c>
      <c r="F694">
        <v>-5.0505324032443948E-2</v>
      </c>
      <c r="G694" t="s">
        <v>107</v>
      </c>
      <c r="H694">
        <v>-1.530295286740686E-2</v>
      </c>
      <c r="I694" t="s">
        <v>108</v>
      </c>
      <c r="J694">
        <v>0.16980793779564249</v>
      </c>
      <c r="K694" t="s">
        <v>107</v>
      </c>
      <c r="L694">
        <v>0</v>
      </c>
      <c r="M694" t="s">
        <v>109</v>
      </c>
      <c r="N694">
        <v>6.0615017211739771E-7</v>
      </c>
      <c r="O694" t="s">
        <v>108</v>
      </c>
      <c r="P694">
        <v>0</v>
      </c>
      <c r="Q694" t="s">
        <v>110</v>
      </c>
      <c r="R694">
        <v>0</v>
      </c>
      <c r="S694" t="s">
        <v>110</v>
      </c>
      <c r="T694">
        <v>0</v>
      </c>
      <c r="U694" t="s">
        <v>110</v>
      </c>
      <c r="V694">
        <v>0</v>
      </c>
      <c r="W694">
        <v>-17066.37</v>
      </c>
      <c r="X694">
        <v>-5171.0600000000004</v>
      </c>
      <c r="Y694">
        <v>4781.68</v>
      </c>
      <c r="Z694">
        <v>0</v>
      </c>
      <c r="AA694">
        <v>-0.2</v>
      </c>
      <c r="AB694">
        <v>0</v>
      </c>
      <c r="AC694">
        <v>0</v>
      </c>
      <c r="AD694">
        <v>320456.33</v>
      </c>
      <c r="AE694">
        <v>6.0679999999999998E-2</v>
      </c>
      <c r="AF694">
        <v>1</v>
      </c>
      <c r="AG694">
        <v>6.8912000000000001E-2</v>
      </c>
      <c r="AH694" t="s">
        <v>107</v>
      </c>
      <c r="AQ694">
        <v>22083.24</v>
      </c>
      <c r="AR694">
        <v>23286.16</v>
      </c>
      <c r="AS694">
        <v>-1202.92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1202.92</v>
      </c>
      <c r="BA694">
        <v>1202.72</v>
      </c>
      <c r="BB694">
        <v>0</v>
      </c>
      <c r="BC694">
        <v>1202.72</v>
      </c>
      <c r="BD694">
        <v>298373.08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s="2">
        <v>46173</v>
      </c>
      <c r="B695" t="s">
        <v>72</v>
      </c>
      <c r="C695" t="s">
        <v>77</v>
      </c>
      <c r="D695">
        <v>21</v>
      </c>
      <c r="E695">
        <v>384481.22</v>
      </c>
      <c r="F695">
        <v>-7.143449977180695E-2</v>
      </c>
      <c r="G695" t="s">
        <v>107</v>
      </c>
      <c r="H695">
        <v>-1.6485870592598109E-2</v>
      </c>
      <c r="I695" t="s">
        <v>108</v>
      </c>
      <c r="J695">
        <v>0.18123009311793051</v>
      </c>
      <c r="K695" t="s">
        <v>107</v>
      </c>
      <c r="L695">
        <v>0</v>
      </c>
      <c r="M695" t="s">
        <v>109</v>
      </c>
      <c r="N695">
        <v>1.299217148860337E-8</v>
      </c>
      <c r="O695" t="s">
        <v>108</v>
      </c>
      <c r="P695">
        <v>0</v>
      </c>
      <c r="Q695" t="s">
        <v>110</v>
      </c>
      <c r="R695">
        <v>0</v>
      </c>
      <c r="S695" t="s">
        <v>110</v>
      </c>
      <c r="T695">
        <v>0</v>
      </c>
      <c r="U695" t="s">
        <v>110</v>
      </c>
      <c r="V695">
        <v>0</v>
      </c>
      <c r="W695">
        <v>-27465.22</v>
      </c>
      <c r="X695">
        <v>-6338.51</v>
      </c>
      <c r="Y695">
        <v>5806.63</v>
      </c>
      <c r="Z695">
        <v>0</v>
      </c>
      <c r="AA695">
        <v>0</v>
      </c>
      <c r="AB695">
        <v>0</v>
      </c>
      <c r="AC695">
        <v>0</v>
      </c>
      <c r="AD695">
        <v>356484.11</v>
      </c>
      <c r="AE695">
        <v>7.0192000000000004E-2</v>
      </c>
      <c r="AF695">
        <v>1</v>
      </c>
      <c r="AG695">
        <v>9.8256999999999997E-2</v>
      </c>
      <c r="AH695" t="s">
        <v>107</v>
      </c>
      <c r="AQ695">
        <v>35027.21</v>
      </c>
      <c r="AR695">
        <v>37778.129999999997</v>
      </c>
      <c r="AS695">
        <v>-2750.92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2750.92</v>
      </c>
      <c r="BA695">
        <v>2750.92</v>
      </c>
      <c r="BB695">
        <v>0</v>
      </c>
      <c r="BC695">
        <v>2750.92</v>
      </c>
      <c r="BD695">
        <v>321456.90000000002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s="2">
        <v>46173</v>
      </c>
      <c r="B696" t="s">
        <v>72</v>
      </c>
      <c r="C696" t="s">
        <v>78</v>
      </c>
      <c r="D696">
        <v>20</v>
      </c>
      <c r="E696">
        <v>488022.46</v>
      </c>
      <c r="F696">
        <v>-3.8673524433735257E-2</v>
      </c>
      <c r="G696" t="s">
        <v>107</v>
      </c>
      <c r="H696">
        <v>-1.511435584162518E-2</v>
      </c>
      <c r="I696" t="s">
        <v>108</v>
      </c>
      <c r="J696">
        <v>0.17699811236013241</v>
      </c>
      <c r="K696" t="s">
        <v>107</v>
      </c>
      <c r="L696">
        <v>0</v>
      </c>
      <c r="M696" t="s">
        <v>109</v>
      </c>
      <c r="N696">
        <v>0</v>
      </c>
      <c r="O696" t="s">
        <v>108</v>
      </c>
      <c r="P696">
        <v>0</v>
      </c>
      <c r="Q696" t="s">
        <v>110</v>
      </c>
      <c r="R696">
        <v>0</v>
      </c>
      <c r="S696" t="s">
        <v>110</v>
      </c>
      <c r="T696">
        <v>0</v>
      </c>
      <c r="U696" t="s">
        <v>110</v>
      </c>
      <c r="V696">
        <v>0</v>
      </c>
      <c r="W696">
        <v>-18873.55</v>
      </c>
      <c r="X696">
        <v>-7376.15</v>
      </c>
      <c r="Y696">
        <v>7198.25</v>
      </c>
      <c r="Z696">
        <v>0</v>
      </c>
      <c r="AA696">
        <v>0</v>
      </c>
      <c r="AB696">
        <v>0</v>
      </c>
      <c r="AC696">
        <v>0</v>
      </c>
      <c r="AD696">
        <v>468971.02</v>
      </c>
      <c r="AE696">
        <v>4.0964E-2</v>
      </c>
      <c r="AF696">
        <v>1</v>
      </c>
      <c r="AG696">
        <v>4.2590999999999997E-2</v>
      </c>
      <c r="AH696" t="s">
        <v>108</v>
      </c>
      <c r="AQ696">
        <v>19974.099999999999</v>
      </c>
      <c r="AR696">
        <v>20785.52</v>
      </c>
      <c r="AS696">
        <v>-811.43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811.43</v>
      </c>
      <c r="BA696">
        <v>811.43</v>
      </c>
      <c r="BB696">
        <v>0</v>
      </c>
      <c r="BC696">
        <v>811.43</v>
      </c>
      <c r="BD696">
        <v>448996.93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s="2">
        <v>46173</v>
      </c>
      <c r="B697" t="s">
        <v>72</v>
      </c>
      <c r="C697" t="s">
        <v>79</v>
      </c>
      <c r="D697">
        <v>19</v>
      </c>
      <c r="E697">
        <v>413385.32</v>
      </c>
      <c r="F697">
        <v>-1.1257544670592069E-2</v>
      </c>
      <c r="G697" t="s">
        <v>107</v>
      </c>
      <c r="H697">
        <v>-1.794182207058833E-2</v>
      </c>
      <c r="I697" t="s">
        <v>108</v>
      </c>
      <c r="J697">
        <v>0.18675896577334039</v>
      </c>
      <c r="K697" t="s">
        <v>107</v>
      </c>
      <c r="L697">
        <v>0</v>
      </c>
      <c r="M697" t="s">
        <v>109</v>
      </c>
      <c r="N697">
        <v>6.0556188406891136E-6</v>
      </c>
      <c r="O697" t="s">
        <v>108</v>
      </c>
      <c r="P697">
        <v>0</v>
      </c>
      <c r="Q697" t="s">
        <v>110</v>
      </c>
      <c r="R697">
        <v>0</v>
      </c>
      <c r="S697" t="s">
        <v>110</v>
      </c>
      <c r="T697">
        <v>0</v>
      </c>
      <c r="U697" t="s">
        <v>110</v>
      </c>
      <c r="V697">
        <v>0</v>
      </c>
      <c r="W697">
        <v>-4653.7</v>
      </c>
      <c r="X697">
        <v>-7416.89</v>
      </c>
      <c r="Y697">
        <v>6433.62</v>
      </c>
      <c r="Z697">
        <v>0</v>
      </c>
      <c r="AA697">
        <v>-2.5</v>
      </c>
      <c r="AB697">
        <v>0</v>
      </c>
      <c r="AC697">
        <v>0</v>
      </c>
      <c r="AD697">
        <v>407745.85</v>
      </c>
      <c r="AE697">
        <v>2.6054000000000001E-2</v>
      </c>
      <c r="AF697">
        <v>1</v>
      </c>
      <c r="AG697">
        <v>3.3714000000000001E-2</v>
      </c>
      <c r="AH697" t="s">
        <v>108</v>
      </c>
      <c r="AQ697">
        <v>13746.91</v>
      </c>
      <c r="AR697">
        <v>13937.04</v>
      </c>
      <c r="AS697">
        <v>-190.13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190.13</v>
      </c>
      <c r="BA697">
        <v>187.63</v>
      </c>
      <c r="BB697">
        <v>0</v>
      </c>
      <c r="BC697">
        <v>187.63</v>
      </c>
      <c r="BD697">
        <v>393998.94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s="2">
        <v>46173</v>
      </c>
      <c r="B698" t="s">
        <v>72</v>
      </c>
      <c r="C698" t="s">
        <v>80</v>
      </c>
      <c r="D698">
        <v>18</v>
      </c>
      <c r="E698">
        <v>465572.54</v>
      </c>
      <c r="F698">
        <v>-4.610313847723467E-2</v>
      </c>
      <c r="G698" t="s">
        <v>107</v>
      </c>
      <c r="H698">
        <v>-1.4745212934345799E-2</v>
      </c>
      <c r="I698" t="s">
        <v>108</v>
      </c>
      <c r="J698">
        <v>0.16623848777290159</v>
      </c>
      <c r="K698" t="s">
        <v>107</v>
      </c>
      <c r="L698">
        <v>0</v>
      </c>
      <c r="M698" t="s">
        <v>109</v>
      </c>
      <c r="N698">
        <v>0</v>
      </c>
      <c r="O698" t="s">
        <v>108</v>
      </c>
      <c r="P698">
        <v>0</v>
      </c>
      <c r="Q698" t="s">
        <v>110</v>
      </c>
      <c r="R698">
        <v>0</v>
      </c>
      <c r="S698" t="s">
        <v>110</v>
      </c>
      <c r="T698">
        <v>0</v>
      </c>
      <c r="U698" t="s">
        <v>110</v>
      </c>
      <c r="V698">
        <v>0</v>
      </c>
      <c r="W698">
        <v>-21464.36</v>
      </c>
      <c r="X698">
        <v>-6864.97</v>
      </c>
      <c r="Y698">
        <v>6449.67</v>
      </c>
      <c r="Z698">
        <v>0</v>
      </c>
      <c r="AA698">
        <v>0</v>
      </c>
      <c r="AB698">
        <v>0</v>
      </c>
      <c r="AC698">
        <v>0</v>
      </c>
      <c r="AD698">
        <v>443692.89</v>
      </c>
      <c r="AE698">
        <v>0.103889</v>
      </c>
      <c r="AF698">
        <v>1</v>
      </c>
      <c r="AG698">
        <v>0.10621</v>
      </c>
      <c r="AH698" t="s">
        <v>108</v>
      </c>
      <c r="AQ698">
        <v>47124.6</v>
      </c>
      <c r="AR698">
        <v>49448.43</v>
      </c>
      <c r="AS698">
        <v>-2323.84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2323.84</v>
      </c>
      <c r="BA698">
        <v>2323.84</v>
      </c>
      <c r="BB698">
        <v>0</v>
      </c>
      <c r="BC698">
        <v>2323.84</v>
      </c>
      <c r="BD698">
        <v>396568.3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s="2">
        <v>46173</v>
      </c>
      <c r="B699" t="s">
        <v>72</v>
      </c>
      <c r="C699" t="s">
        <v>81</v>
      </c>
      <c r="D699">
        <v>17</v>
      </c>
      <c r="E699">
        <v>46359.73</v>
      </c>
      <c r="F699">
        <v>-1.2244405669940971E-2</v>
      </c>
      <c r="G699" t="s">
        <v>107</v>
      </c>
      <c r="H699">
        <v>-1.270929559437276E-2</v>
      </c>
      <c r="I699" t="s">
        <v>108</v>
      </c>
      <c r="J699">
        <v>0.12942399470155991</v>
      </c>
      <c r="K699" t="s">
        <v>107</v>
      </c>
      <c r="L699">
        <v>0</v>
      </c>
      <c r="M699" t="s">
        <v>109</v>
      </c>
      <c r="N699">
        <v>0</v>
      </c>
      <c r="O699" t="s">
        <v>108</v>
      </c>
      <c r="P699">
        <v>0</v>
      </c>
      <c r="Q699" t="s">
        <v>110</v>
      </c>
      <c r="R699">
        <v>0</v>
      </c>
      <c r="S699" t="s">
        <v>110</v>
      </c>
      <c r="T699">
        <v>0</v>
      </c>
      <c r="U699" t="s">
        <v>110</v>
      </c>
      <c r="V699">
        <v>0</v>
      </c>
      <c r="W699">
        <v>-567.65</v>
      </c>
      <c r="X699">
        <v>-589.20000000000005</v>
      </c>
      <c r="Y699">
        <v>500.01</v>
      </c>
      <c r="Z699">
        <v>0</v>
      </c>
      <c r="AA699">
        <v>0</v>
      </c>
      <c r="AB699">
        <v>0</v>
      </c>
      <c r="AC699">
        <v>0</v>
      </c>
      <c r="AD699">
        <v>45702.879999999997</v>
      </c>
      <c r="AE699">
        <v>0.120389</v>
      </c>
      <c r="AF699">
        <v>1</v>
      </c>
      <c r="AG699">
        <v>0.120389</v>
      </c>
      <c r="AH699" t="s">
        <v>108</v>
      </c>
      <c r="AQ699">
        <v>5502.14</v>
      </c>
      <c r="AR699">
        <v>5515.92</v>
      </c>
      <c r="AS699">
        <v>-13.78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-13.78</v>
      </c>
      <c r="BA699">
        <v>13.78</v>
      </c>
      <c r="BB699">
        <v>0</v>
      </c>
      <c r="BC699">
        <v>13.78</v>
      </c>
      <c r="BD699">
        <v>40200.74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s="2">
        <v>46173</v>
      </c>
      <c r="B700" t="s">
        <v>72</v>
      </c>
      <c r="C700" t="s">
        <v>82</v>
      </c>
      <c r="D700">
        <v>16</v>
      </c>
      <c r="E700">
        <v>52455.78</v>
      </c>
      <c r="F700">
        <v>-1.8661991590207469E-2</v>
      </c>
      <c r="G700" t="s">
        <v>107</v>
      </c>
      <c r="H700">
        <v>-1.6862237391410548E-2</v>
      </c>
      <c r="I700" t="s">
        <v>108</v>
      </c>
      <c r="J700">
        <v>0.19067572313051859</v>
      </c>
      <c r="K700" t="s">
        <v>107</v>
      </c>
      <c r="L700">
        <v>0</v>
      </c>
      <c r="M700" t="s">
        <v>109</v>
      </c>
      <c r="N700">
        <v>0</v>
      </c>
      <c r="O700" t="s">
        <v>108</v>
      </c>
      <c r="P700">
        <v>0</v>
      </c>
      <c r="Q700" t="s">
        <v>110</v>
      </c>
      <c r="R700">
        <v>0</v>
      </c>
      <c r="S700" t="s">
        <v>110</v>
      </c>
      <c r="T700">
        <v>0</v>
      </c>
      <c r="U700" t="s">
        <v>110</v>
      </c>
      <c r="V700">
        <v>0</v>
      </c>
      <c r="W700">
        <v>-978.93</v>
      </c>
      <c r="X700">
        <v>-884.52</v>
      </c>
      <c r="Y700">
        <v>833.5</v>
      </c>
      <c r="Z700">
        <v>0</v>
      </c>
      <c r="AA700">
        <v>0</v>
      </c>
      <c r="AB700">
        <v>0</v>
      </c>
      <c r="AC700">
        <v>0</v>
      </c>
      <c r="AD700">
        <v>51425.83</v>
      </c>
      <c r="AE700">
        <v>0</v>
      </c>
      <c r="AF700">
        <v>1</v>
      </c>
      <c r="AG700">
        <v>0</v>
      </c>
      <c r="AH700" t="s">
        <v>108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425.83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s="2">
        <v>46173</v>
      </c>
      <c r="B701" t="s">
        <v>72</v>
      </c>
      <c r="C701" t="s">
        <v>83</v>
      </c>
      <c r="D701">
        <v>15</v>
      </c>
      <c r="E701">
        <v>110606.64</v>
      </c>
      <c r="F701">
        <v>-1.838997136241392E-2</v>
      </c>
      <c r="G701" t="s">
        <v>107</v>
      </c>
      <c r="H701">
        <v>-1.7350455853091851E-2</v>
      </c>
      <c r="I701" t="s">
        <v>108</v>
      </c>
      <c r="J701">
        <v>0.1882475912430987</v>
      </c>
      <c r="K701" t="s">
        <v>107</v>
      </c>
      <c r="L701">
        <v>0</v>
      </c>
      <c r="M701" t="s">
        <v>109</v>
      </c>
      <c r="N701">
        <v>0</v>
      </c>
      <c r="O701" t="s">
        <v>108</v>
      </c>
      <c r="P701">
        <v>0</v>
      </c>
      <c r="Q701" t="s">
        <v>110</v>
      </c>
      <c r="R701">
        <v>0</v>
      </c>
      <c r="S701" t="s">
        <v>110</v>
      </c>
      <c r="T701">
        <v>0</v>
      </c>
      <c r="U701" t="s">
        <v>110</v>
      </c>
      <c r="V701">
        <v>0</v>
      </c>
      <c r="W701">
        <v>-2034.05</v>
      </c>
      <c r="X701">
        <v>-1919.08</v>
      </c>
      <c r="Y701">
        <v>1735.12</v>
      </c>
      <c r="Z701">
        <v>0</v>
      </c>
      <c r="AA701">
        <v>0</v>
      </c>
      <c r="AB701">
        <v>0</v>
      </c>
      <c r="AC701">
        <v>0</v>
      </c>
      <c r="AD701">
        <v>108388.63</v>
      </c>
      <c r="AE701">
        <v>0</v>
      </c>
      <c r="AF701">
        <v>1</v>
      </c>
      <c r="AG701">
        <v>0</v>
      </c>
      <c r="AH701" t="s">
        <v>108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8388.63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s="2">
        <v>46173</v>
      </c>
      <c r="B702" t="s">
        <v>72</v>
      </c>
      <c r="C702" t="s">
        <v>84</v>
      </c>
      <c r="D702">
        <v>14</v>
      </c>
      <c r="E702">
        <v>69837.649999999994</v>
      </c>
      <c r="F702">
        <v>-1.640503909334947E-2</v>
      </c>
      <c r="G702" t="s">
        <v>107</v>
      </c>
      <c r="H702">
        <v>-1.408775344531627E-2</v>
      </c>
      <c r="I702" t="s">
        <v>108</v>
      </c>
      <c r="J702">
        <v>0.18979593842673201</v>
      </c>
      <c r="K702" t="s">
        <v>107</v>
      </c>
      <c r="L702">
        <v>0</v>
      </c>
      <c r="M702" t="s">
        <v>109</v>
      </c>
      <c r="N702">
        <v>0</v>
      </c>
      <c r="O702" t="s">
        <v>108</v>
      </c>
      <c r="P702">
        <v>0</v>
      </c>
      <c r="Q702" t="s">
        <v>110</v>
      </c>
      <c r="R702">
        <v>0</v>
      </c>
      <c r="S702" t="s">
        <v>110</v>
      </c>
      <c r="T702">
        <v>0</v>
      </c>
      <c r="U702" t="s">
        <v>110</v>
      </c>
      <c r="V702">
        <v>0</v>
      </c>
      <c r="W702">
        <v>-1145.69</v>
      </c>
      <c r="X702">
        <v>-983.86</v>
      </c>
      <c r="Y702">
        <v>1104.58</v>
      </c>
      <c r="Z702">
        <v>0</v>
      </c>
      <c r="AA702">
        <v>0</v>
      </c>
      <c r="AB702">
        <v>0</v>
      </c>
      <c r="AC702">
        <v>0</v>
      </c>
      <c r="AD702">
        <v>68812.679999999993</v>
      </c>
      <c r="AE702">
        <v>2.5766000000000001E-2</v>
      </c>
      <c r="AF702">
        <v>1</v>
      </c>
      <c r="AG702">
        <v>8.4690000000000001E-2</v>
      </c>
      <c r="AH702" t="s">
        <v>108</v>
      </c>
      <c r="AQ702">
        <v>5827.75</v>
      </c>
      <c r="AR702">
        <v>5914.56</v>
      </c>
      <c r="AS702">
        <v>-86.8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-86.8</v>
      </c>
      <c r="BA702">
        <v>86.8</v>
      </c>
      <c r="BB702">
        <v>0</v>
      </c>
      <c r="BC702">
        <v>86.8</v>
      </c>
      <c r="BD702">
        <v>62984.93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s="2">
        <v>46173</v>
      </c>
      <c r="B703" t="s">
        <v>72</v>
      </c>
      <c r="C703" t="s">
        <v>85</v>
      </c>
      <c r="D703">
        <v>13</v>
      </c>
      <c r="E703">
        <v>52439.69</v>
      </c>
      <c r="F703">
        <v>-2.1604632701767861E-2</v>
      </c>
      <c r="G703" t="s">
        <v>107</v>
      </c>
      <c r="H703">
        <v>-1.5540502684163489E-2</v>
      </c>
      <c r="I703" t="s">
        <v>108</v>
      </c>
      <c r="J703">
        <v>0.1920715127536016</v>
      </c>
      <c r="K703" t="s">
        <v>107</v>
      </c>
      <c r="L703">
        <v>0</v>
      </c>
      <c r="M703" t="s">
        <v>109</v>
      </c>
      <c r="N703">
        <v>0</v>
      </c>
      <c r="O703" t="s">
        <v>108</v>
      </c>
      <c r="P703">
        <v>0</v>
      </c>
      <c r="Q703" t="s">
        <v>110</v>
      </c>
      <c r="R703">
        <v>0</v>
      </c>
      <c r="S703" t="s">
        <v>110</v>
      </c>
      <c r="T703">
        <v>0</v>
      </c>
      <c r="U703" t="s">
        <v>110</v>
      </c>
      <c r="V703">
        <v>0</v>
      </c>
      <c r="W703">
        <v>-1132.94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331.15</v>
      </c>
      <c r="AE703">
        <v>0</v>
      </c>
      <c r="AF703">
        <v>1</v>
      </c>
      <c r="AG703">
        <v>0</v>
      </c>
      <c r="AH703" t="s">
        <v>108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331.15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s="2">
        <v>46173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9</v>
      </c>
      <c r="N704">
        <v>0</v>
      </c>
      <c r="O704" t="s">
        <v>108</v>
      </c>
      <c r="P704">
        <v>0</v>
      </c>
      <c r="Q704" t="s">
        <v>110</v>
      </c>
      <c r="R704">
        <v>0</v>
      </c>
      <c r="S704" t="s">
        <v>110</v>
      </c>
      <c r="T704">
        <v>0</v>
      </c>
      <c r="U704" t="s">
        <v>110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</v>
      </c>
      <c r="AG704">
        <v>0</v>
      </c>
      <c r="AH704" t="s">
        <v>108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s="2">
        <v>46173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9</v>
      </c>
      <c r="N705">
        <v>0</v>
      </c>
      <c r="O705" t="s">
        <v>108</v>
      </c>
      <c r="P705">
        <v>0</v>
      </c>
      <c r="Q705" t="s">
        <v>110</v>
      </c>
      <c r="R705">
        <v>0</v>
      </c>
      <c r="S705" t="s">
        <v>110</v>
      </c>
      <c r="T705">
        <v>0</v>
      </c>
      <c r="U705" t="s">
        <v>110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</v>
      </c>
      <c r="AG705">
        <v>0</v>
      </c>
      <c r="AH705" t="s">
        <v>108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s="2">
        <v>46173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9</v>
      </c>
      <c r="N706">
        <v>0</v>
      </c>
      <c r="O706" t="s">
        <v>108</v>
      </c>
      <c r="P706">
        <v>0</v>
      </c>
      <c r="Q706" t="s">
        <v>110</v>
      </c>
      <c r="R706">
        <v>0</v>
      </c>
      <c r="S706" t="s">
        <v>110</v>
      </c>
      <c r="T706">
        <v>0</v>
      </c>
      <c r="U706" t="s">
        <v>110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</v>
      </c>
      <c r="AG706">
        <v>0</v>
      </c>
      <c r="AH706" t="s">
        <v>108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s="2">
        <v>46173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9</v>
      </c>
      <c r="N707">
        <v>0</v>
      </c>
      <c r="O707" t="s">
        <v>108</v>
      </c>
      <c r="P707">
        <v>0</v>
      </c>
      <c r="Q707" t="s">
        <v>110</v>
      </c>
      <c r="R707">
        <v>0</v>
      </c>
      <c r="S707" t="s">
        <v>110</v>
      </c>
      <c r="T707">
        <v>0</v>
      </c>
      <c r="U707" t="s">
        <v>110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</v>
      </c>
      <c r="AG707">
        <v>0</v>
      </c>
      <c r="AH707" t="s">
        <v>108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s="2">
        <v>46173</v>
      </c>
      <c r="B708" t="s">
        <v>72</v>
      </c>
      <c r="C708" t="s">
        <v>90</v>
      </c>
      <c r="D708">
        <v>8</v>
      </c>
      <c r="E708">
        <v>13821.82</v>
      </c>
      <c r="F708">
        <v>-7.0642012905033191E-2</v>
      </c>
      <c r="G708" t="s">
        <v>111</v>
      </c>
      <c r="H708">
        <v>-1.4860645062806439E-2</v>
      </c>
      <c r="I708" t="s">
        <v>111</v>
      </c>
      <c r="J708">
        <v>0.18924119732528791</v>
      </c>
      <c r="K708" t="s">
        <v>113</v>
      </c>
      <c r="L708">
        <v>0</v>
      </c>
      <c r="M708" t="s">
        <v>109</v>
      </c>
      <c r="N708">
        <v>0</v>
      </c>
      <c r="O708" t="s">
        <v>108</v>
      </c>
      <c r="P708">
        <v>0</v>
      </c>
      <c r="Q708" t="s">
        <v>110</v>
      </c>
      <c r="R708">
        <v>0</v>
      </c>
      <c r="S708" t="s">
        <v>110</v>
      </c>
      <c r="T708">
        <v>0</v>
      </c>
      <c r="U708" t="s">
        <v>110</v>
      </c>
      <c r="V708">
        <v>0</v>
      </c>
      <c r="W708">
        <v>-976.4</v>
      </c>
      <c r="X708">
        <v>-205.4</v>
      </c>
      <c r="Y708">
        <v>217.97</v>
      </c>
      <c r="Z708">
        <v>0</v>
      </c>
      <c r="AA708">
        <v>0</v>
      </c>
      <c r="AB708">
        <v>0</v>
      </c>
      <c r="AC708">
        <v>0</v>
      </c>
      <c r="AD708">
        <v>12857.99</v>
      </c>
      <c r="AE708">
        <v>0</v>
      </c>
      <c r="AF708">
        <v>1</v>
      </c>
      <c r="AG708">
        <v>0</v>
      </c>
      <c r="AH708" t="s">
        <v>108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2857.99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s="2">
        <v>46173</v>
      </c>
      <c r="B709" t="s">
        <v>67</v>
      </c>
      <c r="C709" t="s">
        <v>68</v>
      </c>
      <c r="D709">
        <v>64</v>
      </c>
      <c r="E709">
        <v>854177.71</v>
      </c>
      <c r="F709">
        <v>-0.18773768196957069</v>
      </c>
      <c r="G709" t="s">
        <v>108</v>
      </c>
      <c r="H709">
        <v>-1.1773424841295749E-2</v>
      </c>
      <c r="I709" t="s">
        <v>107</v>
      </c>
      <c r="J709">
        <v>0.1521264327600034</v>
      </c>
      <c r="K709" t="s">
        <v>108</v>
      </c>
      <c r="L709">
        <v>0</v>
      </c>
      <c r="M709" t="s">
        <v>109</v>
      </c>
      <c r="N709">
        <v>9.7323366066459067E-6</v>
      </c>
      <c r="O709" t="s">
        <v>108</v>
      </c>
      <c r="P709">
        <v>0</v>
      </c>
      <c r="Q709" t="s">
        <v>110</v>
      </c>
      <c r="R709">
        <v>0</v>
      </c>
      <c r="S709" t="s">
        <v>110</v>
      </c>
      <c r="T709">
        <v>0</v>
      </c>
      <c r="U709" t="s">
        <v>110</v>
      </c>
      <c r="V709">
        <v>0</v>
      </c>
      <c r="W709">
        <v>-160361.34</v>
      </c>
      <c r="X709">
        <v>-10056.6</v>
      </c>
      <c r="Y709">
        <v>10828.58</v>
      </c>
      <c r="Z709">
        <v>0</v>
      </c>
      <c r="AA709">
        <v>-8.31</v>
      </c>
      <c r="AB709">
        <v>0</v>
      </c>
      <c r="AC709">
        <v>0</v>
      </c>
      <c r="AD709">
        <v>694580.04</v>
      </c>
      <c r="AE709">
        <v>0.34976699999999999</v>
      </c>
      <c r="AF709">
        <v>1</v>
      </c>
      <c r="AG709">
        <v>0.34976699999999999</v>
      </c>
      <c r="AH709" t="s">
        <v>107</v>
      </c>
      <c r="AQ709">
        <v>242941.05</v>
      </c>
      <c r="AR709">
        <v>295024.7</v>
      </c>
      <c r="AS709">
        <v>-52083.64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-52083.64</v>
      </c>
      <c r="BA709">
        <v>52075.33</v>
      </c>
      <c r="BB709">
        <v>0</v>
      </c>
      <c r="BC709">
        <v>52075.33</v>
      </c>
      <c r="BD709">
        <v>451638.99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s="2">
        <v>46173</v>
      </c>
      <c r="B710" t="s">
        <v>67</v>
      </c>
      <c r="C710" t="s">
        <v>70</v>
      </c>
      <c r="D710">
        <v>44</v>
      </c>
      <c r="E710">
        <v>111524.12</v>
      </c>
      <c r="F710">
        <v>-6.6017175853705923E-2</v>
      </c>
      <c r="G710" t="s">
        <v>108</v>
      </c>
      <c r="H710">
        <v>-1.2556678506733849E-2</v>
      </c>
      <c r="I710" t="s">
        <v>107</v>
      </c>
      <c r="J710">
        <v>0.14943939596358841</v>
      </c>
      <c r="K710" t="s">
        <v>108</v>
      </c>
      <c r="L710">
        <v>2.1741204340827231E-2</v>
      </c>
      <c r="M710" t="s">
        <v>109</v>
      </c>
      <c r="N710">
        <v>3.0427369210835379E-6</v>
      </c>
      <c r="O710" t="s">
        <v>108</v>
      </c>
      <c r="P710">
        <v>0</v>
      </c>
      <c r="Q710" t="s">
        <v>110</v>
      </c>
      <c r="R710">
        <v>0</v>
      </c>
      <c r="S710" t="s">
        <v>110</v>
      </c>
      <c r="T710">
        <v>0</v>
      </c>
      <c r="U710" t="s">
        <v>110</v>
      </c>
      <c r="V710">
        <v>0</v>
      </c>
      <c r="W710">
        <v>-7362.51</v>
      </c>
      <c r="X710">
        <v>-1400.37</v>
      </c>
      <c r="Y710">
        <v>1388.84</v>
      </c>
      <c r="Z710">
        <v>0</v>
      </c>
      <c r="AA710">
        <v>-0.34</v>
      </c>
      <c r="AB710">
        <v>0</v>
      </c>
      <c r="AC710">
        <v>0</v>
      </c>
      <c r="AD710">
        <v>104149.74</v>
      </c>
      <c r="AE710">
        <v>0.212835</v>
      </c>
      <c r="AF710">
        <v>1</v>
      </c>
      <c r="AG710">
        <v>0.212835</v>
      </c>
      <c r="AH710" t="s">
        <v>107</v>
      </c>
      <c r="AQ710">
        <v>22166.67</v>
      </c>
      <c r="AR710">
        <v>23400.48</v>
      </c>
      <c r="AS710">
        <v>-1233.8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233.8</v>
      </c>
      <c r="BA710">
        <v>1233.47</v>
      </c>
      <c r="BB710">
        <v>0</v>
      </c>
      <c r="BC710">
        <v>1233.47</v>
      </c>
      <c r="BD710">
        <v>81983.070000000007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s="2">
        <v>46173</v>
      </c>
      <c r="B711" t="s">
        <v>67</v>
      </c>
      <c r="C711" t="s">
        <v>71</v>
      </c>
      <c r="D711">
        <v>35</v>
      </c>
      <c r="E711">
        <v>8262662.6399999997</v>
      </c>
      <c r="F711">
        <v>-4.5249676841193312E-2</v>
      </c>
      <c r="G711" t="s">
        <v>107</v>
      </c>
      <c r="H711">
        <v>-1.448069311311735E-2</v>
      </c>
      <c r="I711" t="s">
        <v>107</v>
      </c>
      <c r="J711">
        <v>0.1635525165124663</v>
      </c>
      <c r="K711" t="s">
        <v>107</v>
      </c>
      <c r="L711">
        <v>1.1781235215900269E-2</v>
      </c>
      <c r="M711" t="s">
        <v>109</v>
      </c>
      <c r="N711">
        <v>1.5232415963187499E-6</v>
      </c>
      <c r="O711" t="s">
        <v>108</v>
      </c>
      <c r="P711">
        <v>0</v>
      </c>
      <c r="Q711" t="s">
        <v>110</v>
      </c>
      <c r="R711">
        <v>0</v>
      </c>
      <c r="S711" t="s">
        <v>110</v>
      </c>
      <c r="T711">
        <v>0</v>
      </c>
      <c r="U711" t="s">
        <v>110</v>
      </c>
      <c r="V711">
        <v>0</v>
      </c>
      <c r="W711">
        <v>-373882.81</v>
      </c>
      <c r="X711">
        <v>-119649.08</v>
      </c>
      <c r="Y711">
        <v>112614.94</v>
      </c>
      <c r="Z711">
        <v>0</v>
      </c>
      <c r="AA711">
        <v>-12.59</v>
      </c>
      <c r="AB711">
        <v>0</v>
      </c>
      <c r="AC711">
        <v>0</v>
      </c>
      <c r="AD711">
        <v>7881733.0999999996</v>
      </c>
      <c r="AE711">
        <v>0.17976900000000001</v>
      </c>
      <c r="AF711">
        <v>1</v>
      </c>
      <c r="AG711">
        <v>0.17976900000000001</v>
      </c>
      <c r="AH711" t="s">
        <v>107</v>
      </c>
      <c r="AQ711">
        <v>1416889.53</v>
      </c>
      <c r="AR711">
        <v>1450129.84</v>
      </c>
      <c r="AS711">
        <v>-33240.31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-33240.31</v>
      </c>
      <c r="BA711">
        <v>33227.72</v>
      </c>
      <c r="BB711">
        <v>0</v>
      </c>
      <c r="BC711">
        <v>33227.72</v>
      </c>
      <c r="BD711">
        <v>6464843.5700000003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s="2">
        <v>46173</v>
      </c>
      <c r="B712" t="s">
        <v>67</v>
      </c>
      <c r="C712" t="s">
        <v>73</v>
      </c>
      <c r="D712">
        <v>25</v>
      </c>
      <c r="E712">
        <v>2118290.6800000002</v>
      </c>
      <c r="F712">
        <v>-4.6249795212623859E-2</v>
      </c>
      <c r="G712" t="s">
        <v>107</v>
      </c>
      <c r="H712">
        <v>-1.511016987439916E-2</v>
      </c>
      <c r="I712" t="s">
        <v>107</v>
      </c>
      <c r="J712">
        <v>0.16781945872061721</v>
      </c>
      <c r="K712" t="s">
        <v>107</v>
      </c>
      <c r="L712">
        <v>1.6064940401066961E-2</v>
      </c>
      <c r="M712" t="s">
        <v>109</v>
      </c>
      <c r="N712">
        <v>5.7008081069840737E-6</v>
      </c>
      <c r="O712" t="s">
        <v>108</v>
      </c>
      <c r="P712">
        <v>0</v>
      </c>
      <c r="Q712" t="s">
        <v>110</v>
      </c>
      <c r="R712">
        <v>0</v>
      </c>
      <c r="S712" t="s">
        <v>110</v>
      </c>
      <c r="T712">
        <v>0</v>
      </c>
      <c r="U712" t="s">
        <v>110</v>
      </c>
      <c r="V712">
        <v>0</v>
      </c>
      <c r="W712">
        <v>-97970.51</v>
      </c>
      <c r="X712">
        <v>-32007.73</v>
      </c>
      <c r="Y712">
        <v>29624.2</v>
      </c>
      <c r="Z712">
        <v>0</v>
      </c>
      <c r="AA712">
        <v>-12.08</v>
      </c>
      <c r="AB712">
        <v>0</v>
      </c>
      <c r="AC712">
        <v>0</v>
      </c>
      <c r="AD712">
        <v>2017924.56</v>
      </c>
      <c r="AE712">
        <v>0.187028</v>
      </c>
      <c r="AF712">
        <v>1</v>
      </c>
      <c r="AG712">
        <v>0.187028</v>
      </c>
      <c r="AH712" t="s">
        <v>107</v>
      </c>
      <c r="AQ712">
        <v>377408.33</v>
      </c>
      <c r="AR712">
        <v>380213.7</v>
      </c>
      <c r="AS712">
        <v>-2805.37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2805.37</v>
      </c>
      <c r="BA712">
        <v>2793.29</v>
      </c>
      <c r="BB712">
        <v>0</v>
      </c>
      <c r="BC712">
        <v>2793.29</v>
      </c>
      <c r="BD712">
        <v>1640516.23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s="2">
        <v>46173</v>
      </c>
      <c r="B713" t="s">
        <v>67</v>
      </c>
      <c r="C713" t="s">
        <v>74</v>
      </c>
      <c r="D713">
        <v>24</v>
      </c>
      <c r="E713">
        <v>2204541.89</v>
      </c>
      <c r="F713">
        <v>-2.1596327040440441E-2</v>
      </c>
      <c r="G713" t="s">
        <v>107</v>
      </c>
      <c r="H713">
        <v>-1.431193154510386E-2</v>
      </c>
      <c r="I713" t="s">
        <v>107</v>
      </c>
      <c r="J713">
        <v>0.16394969174938839</v>
      </c>
      <c r="K713" t="s">
        <v>107</v>
      </c>
      <c r="L713">
        <v>1.8445160816129041E-2</v>
      </c>
      <c r="M713" t="s">
        <v>109</v>
      </c>
      <c r="N713">
        <v>9.309579055332699E-6</v>
      </c>
      <c r="O713" t="s">
        <v>108</v>
      </c>
      <c r="P713">
        <v>0</v>
      </c>
      <c r="Q713" t="s">
        <v>110</v>
      </c>
      <c r="R713">
        <v>0</v>
      </c>
      <c r="S713" t="s">
        <v>110</v>
      </c>
      <c r="T713">
        <v>0</v>
      </c>
      <c r="U713" t="s">
        <v>110</v>
      </c>
      <c r="V713">
        <v>0</v>
      </c>
      <c r="W713">
        <v>-47610.01</v>
      </c>
      <c r="X713">
        <v>-31551.25</v>
      </c>
      <c r="Y713">
        <v>30119.5</v>
      </c>
      <c r="Z713">
        <v>0</v>
      </c>
      <c r="AA713">
        <v>-20.52</v>
      </c>
      <c r="AB713">
        <v>0</v>
      </c>
      <c r="AC713">
        <v>0</v>
      </c>
      <c r="AD713">
        <v>2155479.6</v>
      </c>
      <c r="AE713">
        <v>0.16416700000000001</v>
      </c>
      <c r="AF713">
        <v>1</v>
      </c>
      <c r="AG713">
        <v>0.16416700000000001</v>
      </c>
      <c r="AH713" t="s">
        <v>107</v>
      </c>
      <c r="AQ713">
        <v>353859.46</v>
      </c>
      <c r="AR713">
        <v>346833.37</v>
      </c>
      <c r="AS713">
        <v>7026.09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7026.09</v>
      </c>
      <c r="BA713">
        <v>-7046.62</v>
      </c>
      <c r="BB713">
        <v>0</v>
      </c>
      <c r="BC713">
        <v>-7046.62</v>
      </c>
      <c r="BD713">
        <v>1801620.14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s="2">
        <v>46173</v>
      </c>
      <c r="B714" t="s">
        <v>67</v>
      </c>
      <c r="C714" t="s">
        <v>75</v>
      </c>
      <c r="D714">
        <v>23</v>
      </c>
      <c r="E714">
        <v>1944258.6</v>
      </c>
      <c r="F714">
        <v>-3.112954662355389E-2</v>
      </c>
      <c r="G714" t="s">
        <v>107</v>
      </c>
      <c r="H714">
        <v>-1.3828247007906431E-2</v>
      </c>
      <c r="I714" t="s">
        <v>107</v>
      </c>
      <c r="J714">
        <v>0.15974113836253731</v>
      </c>
      <c r="K714" t="s">
        <v>107</v>
      </c>
      <c r="L714">
        <v>1.8445160816129041E-2</v>
      </c>
      <c r="M714" t="s">
        <v>109</v>
      </c>
      <c r="N714">
        <v>6.4996501251391006E-6</v>
      </c>
      <c r="O714" t="s">
        <v>108</v>
      </c>
      <c r="P714">
        <v>0</v>
      </c>
      <c r="Q714" t="s">
        <v>110</v>
      </c>
      <c r="R714">
        <v>0</v>
      </c>
      <c r="S714" t="s">
        <v>110</v>
      </c>
      <c r="T714">
        <v>0</v>
      </c>
      <c r="U714" t="s">
        <v>110</v>
      </c>
      <c r="V714">
        <v>0</v>
      </c>
      <c r="W714">
        <v>-60523.89</v>
      </c>
      <c r="X714">
        <v>-26885.69</v>
      </c>
      <c r="Y714">
        <v>25881.51</v>
      </c>
      <c r="Z714">
        <v>0</v>
      </c>
      <c r="AA714">
        <v>-12.64</v>
      </c>
      <c r="AB714">
        <v>0</v>
      </c>
      <c r="AC714">
        <v>0</v>
      </c>
      <c r="AD714">
        <v>1882717.9</v>
      </c>
      <c r="AE714">
        <v>0.225331</v>
      </c>
      <c r="AF714">
        <v>1</v>
      </c>
      <c r="AG714">
        <v>0.225331</v>
      </c>
      <c r="AH714" t="s">
        <v>107</v>
      </c>
      <c r="AQ714">
        <v>424233.95</v>
      </c>
      <c r="AR714">
        <v>417778.39</v>
      </c>
      <c r="AS714">
        <v>6455.56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6455.56</v>
      </c>
      <c r="BA714">
        <v>-6468.2</v>
      </c>
      <c r="BB714">
        <v>0</v>
      </c>
      <c r="BC714">
        <v>-6468.2</v>
      </c>
      <c r="BD714">
        <v>1458483.95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s="2">
        <v>46173</v>
      </c>
      <c r="B715" t="s">
        <v>67</v>
      </c>
      <c r="C715" t="s">
        <v>76</v>
      </c>
      <c r="D715">
        <v>22</v>
      </c>
      <c r="E715">
        <v>3420531.49</v>
      </c>
      <c r="F715">
        <v>-2.9079479375614399E-2</v>
      </c>
      <c r="G715" t="s">
        <v>107</v>
      </c>
      <c r="H715">
        <v>-1.487392389568489E-2</v>
      </c>
      <c r="I715" t="s">
        <v>107</v>
      </c>
      <c r="J715">
        <v>0.16408878856032599</v>
      </c>
      <c r="K715" t="s">
        <v>107</v>
      </c>
      <c r="L715">
        <v>1.512239660233294E-2</v>
      </c>
      <c r="M715" t="s">
        <v>109</v>
      </c>
      <c r="N715">
        <v>1.1174866995828841E-5</v>
      </c>
      <c r="O715" t="s">
        <v>108</v>
      </c>
      <c r="P715">
        <v>0</v>
      </c>
      <c r="Q715" t="s">
        <v>110</v>
      </c>
      <c r="R715">
        <v>0</v>
      </c>
      <c r="S715" t="s">
        <v>110</v>
      </c>
      <c r="T715">
        <v>0</v>
      </c>
      <c r="U715" t="s">
        <v>110</v>
      </c>
      <c r="V715">
        <v>0</v>
      </c>
      <c r="W715">
        <v>-99467.27</v>
      </c>
      <c r="X715">
        <v>-50876.73</v>
      </c>
      <c r="Y715">
        <v>46772.57</v>
      </c>
      <c r="Z715">
        <v>0</v>
      </c>
      <c r="AA715">
        <v>-38.22</v>
      </c>
      <c r="AB715">
        <v>0</v>
      </c>
      <c r="AC715">
        <v>0</v>
      </c>
      <c r="AD715">
        <v>3316921.84</v>
      </c>
      <c r="AE715">
        <v>0.17058499999999999</v>
      </c>
      <c r="AF715">
        <v>1</v>
      </c>
      <c r="AG715">
        <v>0.17058499999999999</v>
      </c>
      <c r="AH715" t="s">
        <v>107</v>
      </c>
      <c r="AQ715">
        <v>565817.49</v>
      </c>
      <c r="AR715">
        <v>555258.98</v>
      </c>
      <c r="AS715">
        <v>10558.51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10558.51</v>
      </c>
      <c r="BA715">
        <v>-10596.73</v>
      </c>
      <c r="BB715">
        <v>0</v>
      </c>
      <c r="BC715">
        <v>-10596.73</v>
      </c>
      <c r="BD715">
        <v>2751104.35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s="2">
        <v>46173</v>
      </c>
      <c r="B716" t="s">
        <v>67</v>
      </c>
      <c r="C716" t="s">
        <v>77</v>
      </c>
      <c r="D716">
        <v>21</v>
      </c>
      <c r="E716">
        <v>2376133.77</v>
      </c>
      <c r="F716">
        <v>-2.5900035726004651E-2</v>
      </c>
      <c r="G716" t="s">
        <v>107</v>
      </c>
      <c r="H716">
        <v>-1.5518636196689349E-2</v>
      </c>
      <c r="I716" t="s">
        <v>107</v>
      </c>
      <c r="J716">
        <v>0.1767789146152145</v>
      </c>
      <c r="K716" t="s">
        <v>107</v>
      </c>
      <c r="L716">
        <v>1.74516617115161E-2</v>
      </c>
      <c r="M716" t="s">
        <v>109</v>
      </c>
      <c r="N716">
        <v>3.9031515788119214E-6</v>
      </c>
      <c r="O716" t="s">
        <v>108</v>
      </c>
      <c r="P716">
        <v>0</v>
      </c>
      <c r="Q716" t="s">
        <v>110</v>
      </c>
      <c r="R716">
        <v>0</v>
      </c>
      <c r="S716" t="s">
        <v>110</v>
      </c>
      <c r="T716">
        <v>0</v>
      </c>
      <c r="U716" t="s">
        <v>110</v>
      </c>
      <c r="V716">
        <v>0</v>
      </c>
      <c r="W716">
        <v>-61541.95</v>
      </c>
      <c r="X716">
        <v>-36874.36</v>
      </c>
      <c r="Y716">
        <v>35004.199999999997</v>
      </c>
      <c r="Z716">
        <v>0</v>
      </c>
      <c r="AA716">
        <v>-9.27</v>
      </c>
      <c r="AB716">
        <v>0</v>
      </c>
      <c r="AC716">
        <v>0</v>
      </c>
      <c r="AD716">
        <v>2312712.39</v>
      </c>
      <c r="AE716">
        <v>0.17333299999999999</v>
      </c>
      <c r="AF716">
        <v>1</v>
      </c>
      <c r="AG716">
        <v>0.17333299999999999</v>
      </c>
      <c r="AH716" t="s">
        <v>107</v>
      </c>
      <c r="AQ716">
        <v>400870.27</v>
      </c>
      <c r="AR716">
        <v>388885.24</v>
      </c>
      <c r="AS716">
        <v>11985.02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11985.02</v>
      </c>
      <c r="BA716">
        <v>-11994.3</v>
      </c>
      <c r="BB716">
        <v>0</v>
      </c>
      <c r="BC716">
        <v>-11994.3</v>
      </c>
      <c r="BD716">
        <v>1911842.12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s="2">
        <v>46173</v>
      </c>
      <c r="B717" t="s">
        <v>67</v>
      </c>
      <c r="C717" t="s">
        <v>78</v>
      </c>
      <c r="D717">
        <v>20</v>
      </c>
      <c r="E717">
        <v>2293010.4</v>
      </c>
      <c r="F717">
        <v>-3.4470899900010787E-2</v>
      </c>
      <c r="G717" t="s">
        <v>107</v>
      </c>
      <c r="H717">
        <v>-1.5911780241818049E-2</v>
      </c>
      <c r="I717" t="s">
        <v>107</v>
      </c>
      <c r="J717">
        <v>0.1743401802085589</v>
      </c>
      <c r="K717" t="s">
        <v>107</v>
      </c>
      <c r="L717">
        <v>1.502417994110721E-2</v>
      </c>
      <c r="M717" t="s">
        <v>109</v>
      </c>
      <c r="N717">
        <v>1.163576574632017E-5</v>
      </c>
      <c r="O717" t="s">
        <v>108</v>
      </c>
      <c r="P717">
        <v>0</v>
      </c>
      <c r="Q717" t="s">
        <v>110</v>
      </c>
      <c r="R717">
        <v>0</v>
      </c>
      <c r="S717" t="s">
        <v>110</v>
      </c>
      <c r="T717">
        <v>0</v>
      </c>
      <c r="U717" t="s">
        <v>110</v>
      </c>
      <c r="V717">
        <v>0</v>
      </c>
      <c r="W717">
        <v>-79042.13</v>
      </c>
      <c r="X717">
        <v>-36485.879999999997</v>
      </c>
      <c r="Y717">
        <v>33313.65</v>
      </c>
      <c r="Z717">
        <v>0</v>
      </c>
      <c r="AA717">
        <v>-26.68</v>
      </c>
      <c r="AB717">
        <v>0</v>
      </c>
      <c r="AC717">
        <v>0</v>
      </c>
      <c r="AD717">
        <v>2210769.37</v>
      </c>
      <c r="AE717">
        <v>0.13364400000000001</v>
      </c>
      <c r="AF717">
        <v>1</v>
      </c>
      <c r="AG717">
        <v>0.13364400000000001</v>
      </c>
      <c r="AH717" t="s">
        <v>107</v>
      </c>
      <c r="AQ717">
        <v>295456.44</v>
      </c>
      <c r="AR717">
        <v>289834.09000000003</v>
      </c>
      <c r="AS717">
        <v>5622.35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5622.35</v>
      </c>
      <c r="BA717">
        <v>-5649.03</v>
      </c>
      <c r="BB717">
        <v>0</v>
      </c>
      <c r="BC717">
        <v>-5649.03</v>
      </c>
      <c r="BD717">
        <v>1915312.93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s="2">
        <v>46173</v>
      </c>
      <c r="B718" t="s">
        <v>67</v>
      </c>
      <c r="C718" t="s">
        <v>79</v>
      </c>
      <c r="D718">
        <v>19</v>
      </c>
      <c r="E718">
        <v>2242836.7400000002</v>
      </c>
      <c r="F718">
        <v>-3.9694927939826652E-2</v>
      </c>
      <c r="G718" t="s">
        <v>107</v>
      </c>
      <c r="H718">
        <v>-1.5796648728906099E-2</v>
      </c>
      <c r="I718" t="s">
        <v>107</v>
      </c>
      <c r="J718">
        <v>0.16845874758309401</v>
      </c>
      <c r="K718" t="s">
        <v>107</v>
      </c>
      <c r="L718">
        <v>1.444185363130095E-2</v>
      </c>
      <c r="M718" t="s">
        <v>109</v>
      </c>
      <c r="N718">
        <v>1.5840018817687091E-5</v>
      </c>
      <c r="O718" t="s">
        <v>108</v>
      </c>
      <c r="P718">
        <v>0</v>
      </c>
      <c r="Q718" t="s">
        <v>110</v>
      </c>
      <c r="R718">
        <v>0</v>
      </c>
      <c r="S718" t="s">
        <v>110</v>
      </c>
      <c r="T718">
        <v>0</v>
      </c>
      <c r="U718" t="s">
        <v>110</v>
      </c>
      <c r="V718">
        <v>0</v>
      </c>
      <c r="W718">
        <v>-89029.24</v>
      </c>
      <c r="X718">
        <v>-35429.300000000003</v>
      </c>
      <c r="Y718">
        <v>31485.46</v>
      </c>
      <c r="Z718">
        <v>0</v>
      </c>
      <c r="AA718">
        <v>-35.53</v>
      </c>
      <c r="AB718">
        <v>0</v>
      </c>
      <c r="AC718">
        <v>0</v>
      </c>
      <c r="AD718">
        <v>2149828.12</v>
      </c>
      <c r="AE718">
        <v>0.19270799999999999</v>
      </c>
      <c r="AF718">
        <v>1</v>
      </c>
      <c r="AG718">
        <v>0.19270799999999999</v>
      </c>
      <c r="AH718" t="s">
        <v>107</v>
      </c>
      <c r="AQ718">
        <v>414290.03</v>
      </c>
      <c r="AR718">
        <v>405814.91</v>
      </c>
      <c r="AS718">
        <v>8475.1200000000008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8475.1200000000008</v>
      </c>
      <c r="BA718">
        <v>-8510.65</v>
      </c>
      <c r="BB718">
        <v>0</v>
      </c>
      <c r="BC718">
        <v>-8510.65</v>
      </c>
      <c r="BD718">
        <v>1735538.09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s="2">
        <v>46173</v>
      </c>
      <c r="B719" t="s">
        <v>67</v>
      </c>
      <c r="C719" t="s">
        <v>80</v>
      </c>
      <c r="D719">
        <v>18</v>
      </c>
      <c r="E719">
        <v>2488114.13</v>
      </c>
      <c r="F719">
        <v>-4.0418869376503463E-2</v>
      </c>
      <c r="G719" t="s">
        <v>107</v>
      </c>
      <c r="H719">
        <v>-1.6972626048492489E-2</v>
      </c>
      <c r="I719" t="s">
        <v>107</v>
      </c>
      <c r="J719">
        <v>0.17927398715569459</v>
      </c>
      <c r="K719" t="s">
        <v>107</v>
      </c>
      <c r="L719">
        <v>1.8445160816129041E-2</v>
      </c>
      <c r="M719" t="s">
        <v>109</v>
      </c>
      <c r="N719">
        <v>7.0284444392608534E-6</v>
      </c>
      <c r="O719" t="s">
        <v>108</v>
      </c>
      <c r="P719">
        <v>0</v>
      </c>
      <c r="Q719" t="s">
        <v>110</v>
      </c>
      <c r="R719">
        <v>0</v>
      </c>
      <c r="S719" t="s">
        <v>110</v>
      </c>
      <c r="T719">
        <v>0</v>
      </c>
      <c r="U719" t="s">
        <v>110</v>
      </c>
      <c r="V719">
        <v>0</v>
      </c>
      <c r="W719">
        <v>-100566.76</v>
      </c>
      <c r="X719">
        <v>-42229.83</v>
      </c>
      <c r="Y719">
        <v>37171.18</v>
      </c>
      <c r="Z719">
        <v>0</v>
      </c>
      <c r="AA719">
        <v>-17.489999999999998</v>
      </c>
      <c r="AB719">
        <v>0</v>
      </c>
      <c r="AC719">
        <v>0</v>
      </c>
      <c r="AD719">
        <v>2382471.23</v>
      </c>
      <c r="AE719">
        <v>0.109679</v>
      </c>
      <c r="AF719">
        <v>1</v>
      </c>
      <c r="AG719">
        <v>0.109679</v>
      </c>
      <c r="AH719" t="s">
        <v>107</v>
      </c>
      <c r="AQ719">
        <v>261307.99</v>
      </c>
      <c r="AR719">
        <v>256395.67</v>
      </c>
      <c r="AS719">
        <v>4912.32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4912.32</v>
      </c>
      <c r="BA719">
        <v>-4929.8100000000004</v>
      </c>
      <c r="BB719">
        <v>0</v>
      </c>
      <c r="BC719">
        <v>-4929.8100000000004</v>
      </c>
      <c r="BD719">
        <v>2121163.2400000002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s="2">
        <v>46173</v>
      </c>
      <c r="B720" t="s">
        <v>67</v>
      </c>
      <c r="C720" t="s">
        <v>81</v>
      </c>
      <c r="D720">
        <v>17</v>
      </c>
      <c r="E720">
        <v>2210747.19</v>
      </c>
      <c r="F720">
        <v>-1.9708211541343171E-2</v>
      </c>
      <c r="G720" t="s">
        <v>107</v>
      </c>
      <c r="H720">
        <v>-1.6017273333202051E-2</v>
      </c>
      <c r="I720" t="s">
        <v>107</v>
      </c>
      <c r="J720">
        <v>0.1781405056793916</v>
      </c>
      <c r="K720" t="s">
        <v>107</v>
      </c>
      <c r="L720">
        <v>1.2206635409445971E-2</v>
      </c>
      <c r="M720" t="s">
        <v>109</v>
      </c>
      <c r="N720">
        <v>9.5661360269821667E-6</v>
      </c>
      <c r="O720" t="s">
        <v>108</v>
      </c>
      <c r="P720">
        <v>0</v>
      </c>
      <c r="Q720" t="s">
        <v>110</v>
      </c>
      <c r="R720">
        <v>0</v>
      </c>
      <c r="S720" t="s">
        <v>110</v>
      </c>
      <c r="T720">
        <v>0</v>
      </c>
      <c r="U720" t="s">
        <v>110</v>
      </c>
      <c r="V720">
        <v>0</v>
      </c>
      <c r="W720">
        <v>-43569.87</v>
      </c>
      <c r="X720">
        <v>-35410.14</v>
      </c>
      <c r="Y720">
        <v>32818.639999999999</v>
      </c>
      <c r="Z720">
        <v>0</v>
      </c>
      <c r="AA720">
        <v>-21.15</v>
      </c>
      <c r="AB720">
        <v>0</v>
      </c>
      <c r="AC720">
        <v>0</v>
      </c>
      <c r="AD720">
        <v>2164564.66</v>
      </c>
      <c r="AE720">
        <v>0.14848</v>
      </c>
      <c r="AF720">
        <v>1</v>
      </c>
      <c r="AG720">
        <v>0.14848</v>
      </c>
      <c r="AH720" t="s">
        <v>107</v>
      </c>
      <c r="AQ720">
        <v>321394.96000000002</v>
      </c>
      <c r="AR720">
        <v>308561.68</v>
      </c>
      <c r="AS720">
        <v>12833.28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12833.28</v>
      </c>
      <c r="BA720">
        <v>-12854.43</v>
      </c>
      <c r="BB720">
        <v>0</v>
      </c>
      <c r="BC720">
        <v>-12854.43</v>
      </c>
      <c r="BD720">
        <v>1843169.7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s="2">
        <v>46173</v>
      </c>
      <c r="B721" t="s">
        <v>67</v>
      </c>
      <c r="C721" t="s">
        <v>82</v>
      </c>
      <c r="D721">
        <v>16</v>
      </c>
      <c r="E721">
        <v>3920049.47</v>
      </c>
      <c r="F721">
        <v>-3.1417357685762613E-2</v>
      </c>
      <c r="G721" t="s">
        <v>107</v>
      </c>
      <c r="H721">
        <v>-1.662383907433241E-2</v>
      </c>
      <c r="I721" t="s">
        <v>107</v>
      </c>
      <c r="J721">
        <v>0.17823379615216381</v>
      </c>
      <c r="K721" t="s">
        <v>107</v>
      </c>
      <c r="L721">
        <v>1.0688330935883729E-2</v>
      </c>
      <c r="M721" t="s">
        <v>109</v>
      </c>
      <c r="N721">
        <v>2.1325505375746569E-4</v>
      </c>
      <c r="O721" t="s">
        <v>108</v>
      </c>
      <c r="P721">
        <v>0</v>
      </c>
      <c r="Q721" t="s">
        <v>110</v>
      </c>
      <c r="R721">
        <v>0</v>
      </c>
      <c r="S721" t="s">
        <v>110</v>
      </c>
      <c r="T721">
        <v>0</v>
      </c>
      <c r="U721" t="s">
        <v>110</v>
      </c>
      <c r="V721">
        <v>0</v>
      </c>
      <c r="W721">
        <v>-123157.6</v>
      </c>
      <c r="X721">
        <v>-65166.27</v>
      </c>
      <c r="Y721">
        <v>58223.77</v>
      </c>
      <c r="Z721">
        <v>0</v>
      </c>
      <c r="AA721">
        <v>-835.97</v>
      </c>
      <c r="AB721">
        <v>0</v>
      </c>
      <c r="AC721">
        <v>0</v>
      </c>
      <c r="AD721">
        <v>3789113.41</v>
      </c>
      <c r="AE721">
        <v>0.133322</v>
      </c>
      <c r="AF721">
        <v>1</v>
      </c>
      <c r="AG721">
        <v>0.133322</v>
      </c>
      <c r="AH721" t="s">
        <v>107</v>
      </c>
      <c r="AQ721">
        <v>505172.47</v>
      </c>
      <c r="AR721">
        <v>487215.48</v>
      </c>
      <c r="AS721">
        <v>17957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17957</v>
      </c>
      <c r="BA721">
        <v>-18792.97</v>
      </c>
      <c r="BB721">
        <v>0</v>
      </c>
      <c r="BC721">
        <v>-18792.97</v>
      </c>
      <c r="BD721">
        <v>3283940.94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s="2">
        <v>46173</v>
      </c>
      <c r="B722" t="s">
        <v>67</v>
      </c>
      <c r="C722" t="s">
        <v>83</v>
      </c>
      <c r="D722">
        <v>15</v>
      </c>
      <c r="E722">
        <v>4121834.38</v>
      </c>
      <c r="F722">
        <v>-3.3748085784461979E-2</v>
      </c>
      <c r="G722" t="s">
        <v>107</v>
      </c>
      <c r="H722">
        <v>-1.6467121348545409E-2</v>
      </c>
      <c r="I722" t="s">
        <v>107</v>
      </c>
      <c r="J722">
        <v>0.18654404251880091</v>
      </c>
      <c r="K722" t="s">
        <v>107</v>
      </c>
      <c r="L722">
        <v>1.158569166066283E-2</v>
      </c>
      <c r="M722" t="s">
        <v>109</v>
      </c>
      <c r="N722">
        <v>1.734741295012757E-6</v>
      </c>
      <c r="O722" t="s">
        <v>108</v>
      </c>
      <c r="P722">
        <v>0</v>
      </c>
      <c r="Q722" t="s">
        <v>110</v>
      </c>
      <c r="R722">
        <v>0</v>
      </c>
      <c r="S722" t="s">
        <v>110</v>
      </c>
      <c r="T722">
        <v>0</v>
      </c>
      <c r="U722" t="s">
        <v>110</v>
      </c>
      <c r="V722">
        <v>0</v>
      </c>
      <c r="W722">
        <v>-139104.01999999999</v>
      </c>
      <c r="X722">
        <v>-67874.75</v>
      </c>
      <c r="Y722">
        <v>64075.3</v>
      </c>
      <c r="Z722">
        <v>0</v>
      </c>
      <c r="AA722">
        <v>-7.15</v>
      </c>
      <c r="AB722">
        <v>0</v>
      </c>
      <c r="AC722">
        <v>0</v>
      </c>
      <c r="AD722">
        <v>3978923.76</v>
      </c>
      <c r="AE722">
        <v>0.119022</v>
      </c>
      <c r="AF722">
        <v>1</v>
      </c>
      <c r="AG722">
        <v>0.119022</v>
      </c>
      <c r="AH722" t="s">
        <v>107</v>
      </c>
      <c r="AQ722">
        <v>473581.21</v>
      </c>
      <c r="AR722">
        <v>451743.36</v>
      </c>
      <c r="AS722">
        <v>21837.85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21837.85</v>
      </c>
      <c r="BA722">
        <v>-21845</v>
      </c>
      <c r="BB722">
        <v>0</v>
      </c>
      <c r="BC722">
        <v>-21845</v>
      </c>
      <c r="BD722">
        <v>3505342.55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s="2">
        <v>46173</v>
      </c>
      <c r="B723" t="s">
        <v>67</v>
      </c>
      <c r="C723" t="s">
        <v>84</v>
      </c>
      <c r="D723">
        <v>14</v>
      </c>
      <c r="E723">
        <v>5032795.66</v>
      </c>
      <c r="F723">
        <v>-2.6268420384065599E-2</v>
      </c>
      <c r="G723" t="s">
        <v>107</v>
      </c>
      <c r="H723">
        <v>-1.6036761744802681E-2</v>
      </c>
      <c r="I723" t="s">
        <v>107</v>
      </c>
      <c r="J723">
        <v>0.1924608082736631</v>
      </c>
      <c r="K723" t="s">
        <v>107</v>
      </c>
      <c r="L723">
        <v>7.5746818087758542E-3</v>
      </c>
      <c r="M723" t="s">
        <v>109</v>
      </c>
      <c r="N723">
        <v>1.980357078954356E-7</v>
      </c>
      <c r="O723" t="s">
        <v>108</v>
      </c>
      <c r="P723">
        <v>0</v>
      </c>
      <c r="Q723" t="s">
        <v>110</v>
      </c>
      <c r="R723">
        <v>0</v>
      </c>
      <c r="S723" t="s">
        <v>110</v>
      </c>
      <c r="T723">
        <v>0</v>
      </c>
      <c r="U723" t="s">
        <v>110</v>
      </c>
      <c r="V723">
        <v>0</v>
      </c>
      <c r="W723">
        <v>-132203.59</v>
      </c>
      <c r="X723">
        <v>-80709.740000000005</v>
      </c>
      <c r="Y723">
        <v>80717.990000000005</v>
      </c>
      <c r="Z723">
        <v>0</v>
      </c>
      <c r="AA723">
        <v>-1</v>
      </c>
      <c r="AB723">
        <v>0</v>
      </c>
      <c r="AC723">
        <v>0</v>
      </c>
      <c r="AD723">
        <v>4900599.32</v>
      </c>
      <c r="AE723">
        <v>8.0992999999999996E-2</v>
      </c>
      <c r="AF723">
        <v>1</v>
      </c>
      <c r="AG723">
        <v>8.0992999999999996E-2</v>
      </c>
      <c r="AH723" t="s">
        <v>107</v>
      </c>
      <c r="AQ723">
        <v>396914.65</v>
      </c>
      <c r="AR723">
        <v>376950.58</v>
      </c>
      <c r="AS723">
        <v>19964.07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19964.07</v>
      </c>
      <c r="BA723">
        <v>-19965.07</v>
      </c>
      <c r="BB723">
        <v>0</v>
      </c>
      <c r="BC723">
        <v>-19965.07</v>
      </c>
      <c r="BD723">
        <v>4503684.67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s="2">
        <v>46173</v>
      </c>
      <c r="B724" t="s">
        <v>67</v>
      </c>
      <c r="C724" t="s">
        <v>85</v>
      </c>
      <c r="D724">
        <v>13</v>
      </c>
      <c r="E724">
        <v>6366541.1500000004</v>
      </c>
      <c r="F724">
        <v>-2.616643245665776E-2</v>
      </c>
      <c r="G724" t="s">
        <v>107</v>
      </c>
      <c r="H724">
        <v>-1.6081826941263509E-2</v>
      </c>
      <c r="I724" t="s">
        <v>107</v>
      </c>
      <c r="J724">
        <v>0.19098633289458011</v>
      </c>
      <c r="K724" t="s">
        <v>107</v>
      </c>
      <c r="L724">
        <v>5.2228667125237462E-3</v>
      </c>
      <c r="M724" t="s">
        <v>109</v>
      </c>
      <c r="N724">
        <v>6.4250987532718607E-10</v>
      </c>
      <c r="O724" t="s">
        <v>108</v>
      </c>
      <c r="P724">
        <v>0</v>
      </c>
      <c r="Q724" t="s">
        <v>110</v>
      </c>
      <c r="R724">
        <v>0</v>
      </c>
      <c r="S724" t="s">
        <v>110</v>
      </c>
      <c r="T724">
        <v>0</v>
      </c>
      <c r="U724" t="s">
        <v>110</v>
      </c>
      <c r="V724">
        <v>0</v>
      </c>
      <c r="W724">
        <v>-166589.67000000001</v>
      </c>
      <c r="X724">
        <v>-102385.6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98892.7199999997</v>
      </c>
      <c r="AE724">
        <v>9.3005000000000004E-2</v>
      </c>
      <c r="AF724">
        <v>1</v>
      </c>
      <c r="AG724">
        <v>9.3005000000000004E-2</v>
      </c>
      <c r="AH724" t="s">
        <v>107</v>
      </c>
      <c r="AQ724">
        <v>576526.32999999996</v>
      </c>
      <c r="AR724">
        <v>539671.31000000006</v>
      </c>
      <c r="AS724">
        <v>36855.019999999997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36855.019999999997</v>
      </c>
      <c r="BA724">
        <v>-36855.019999999997</v>
      </c>
      <c r="BB724">
        <v>0</v>
      </c>
      <c r="BC724">
        <v>-36855.019999999997</v>
      </c>
      <c r="BD724">
        <v>5622366.4000000004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s="2">
        <v>46173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5.2228667125237462E-3</v>
      </c>
      <c r="M725" t="s">
        <v>109</v>
      </c>
      <c r="N725">
        <v>0</v>
      </c>
      <c r="O725" t="s">
        <v>108</v>
      </c>
      <c r="P725">
        <v>0</v>
      </c>
      <c r="Q725" t="s">
        <v>110</v>
      </c>
      <c r="R725">
        <v>0</v>
      </c>
      <c r="S725" t="s">
        <v>110</v>
      </c>
      <c r="T725">
        <v>0</v>
      </c>
      <c r="U725" t="s">
        <v>110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0.119091</v>
      </c>
      <c r="AF725">
        <v>1</v>
      </c>
      <c r="AG725">
        <v>0.119091</v>
      </c>
      <c r="AH725" t="s">
        <v>107</v>
      </c>
      <c r="AQ725">
        <v>693222.29</v>
      </c>
      <c r="AR725">
        <v>641739.66</v>
      </c>
      <c r="AS725">
        <v>51482.63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51482.63</v>
      </c>
      <c r="BA725">
        <v>-51482.63</v>
      </c>
      <c r="BB725">
        <v>0</v>
      </c>
      <c r="BC725">
        <v>-51482.63</v>
      </c>
      <c r="BD725">
        <v>5127735.79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s="2">
        <v>46173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3691892421291868E-3</v>
      </c>
      <c r="M726" t="s">
        <v>109</v>
      </c>
      <c r="N726">
        <v>0</v>
      </c>
      <c r="O726" t="s">
        <v>108</v>
      </c>
      <c r="P726">
        <v>0</v>
      </c>
      <c r="Q726" t="s">
        <v>110</v>
      </c>
      <c r="R726">
        <v>0</v>
      </c>
      <c r="S726" t="s">
        <v>110</v>
      </c>
      <c r="T726">
        <v>0</v>
      </c>
      <c r="U726" t="s">
        <v>110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9.8571000000000006E-2</v>
      </c>
      <c r="AF726">
        <v>1</v>
      </c>
      <c r="AG726">
        <v>9.8571000000000006E-2</v>
      </c>
      <c r="AH726" t="s">
        <v>107</v>
      </c>
      <c r="AQ726">
        <v>564388.35</v>
      </c>
      <c r="AR726">
        <v>527565.69999999995</v>
      </c>
      <c r="AS726">
        <v>36822.65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36822.65</v>
      </c>
      <c r="BA726">
        <v>-36822.65</v>
      </c>
      <c r="BB726">
        <v>0</v>
      </c>
      <c r="BC726">
        <v>-36822.65</v>
      </c>
      <c r="BD726">
        <v>5161329.01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s="2">
        <v>46173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9</v>
      </c>
      <c r="N727">
        <v>0</v>
      </c>
      <c r="O727" t="s">
        <v>108</v>
      </c>
      <c r="P727">
        <v>0</v>
      </c>
      <c r="Q727" t="s">
        <v>110</v>
      </c>
      <c r="R727">
        <v>0</v>
      </c>
      <c r="S727" t="s">
        <v>110</v>
      </c>
      <c r="T727">
        <v>0</v>
      </c>
      <c r="U727" t="s">
        <v>110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3.6927000000000001E-2</v>
      </c>
      <c r="AF727">
        <v>1</v>
      </c>
      <c r="AG727">
        <v>3.6927000000000001E-2</v>
      </c>
      <c r="AH727" t="s">
        <v>107</v>
      </c>
      <c r="AQ727">
        <v>258913.59</v>
      </c>
      <c r="AR727">
        <v>240491.24</v>
      </c>
      <c r="AS727">
        <v>18422.349999999999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18422.349999999999</v>
      </c>
      <c r="BA727">
        <v>-18422.349999999999</v>
      </c>
      <c r="BB727">
        <v>0</v>
      </c>
      <c r="BC727">
        <v>-18422.349999999999</v>
      </c>
      <c r="BD727">
        <v>6752631.04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s="2">
        <v>46173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9</v>
      </c>
      <c r="N728">
        <v>3.544779622688516E-5</v>
      </c>
      <c r="O728" t="s">
        <v>108</v>
      </c>
      <c r="P728">
        <v>0</v>
      </c>
      <c r="Q728" t="s">
        <v>110</v>
      </c>
      <c r="R728">
        <v>0</v>
      </c>
      <c r="S728" t="s">
        <v>110</v>
      </c>
      <c r="T728">
        <v>0</v>
      </c>
      <c r="U728" t="s">
        <v>110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2.9787000000000001E-2</v>
      </c>
      <c r="AF728">
        <v>1</v>
      </c>
      <c r="AG728">
        <v>2.9787000000000001E-2</v>
      </c>
      <c r="AH728" t="s">
        <v>107</v>
      </c>
      <c r="AQ728">
        <v>184102.41</v>
      </c>
      <c r="AR728">
        <v>166912.34</v>
      </c>
      <c r="AS728">
        <v>17190.07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17190.07</v>
      </c>
      <c r="BA728">
        <v>-17414.46</v>
      </c>
      <c r="BB728">
        <v>0</v>
      </c>
      <c r="BC728">
        <v>-17414.46</v>
      </c>
      <c r="BD728">
        <v>5996463.1299999999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s="2">
        <v>46173</v>
      </c>
      <c r="B729" t="s">
        <v>67</v>
      </c>
      <c r="C729" t="s">
        <v>90</v>
      </c>
      <c r="D729">
        <v>8</v>
      </c>
      <c r="E729">
        <v>7311226.0700000003</v>
      </c>
      <c r="F729">
        <v>-2.6505899148177879E-2</v>
      </c>
      <c r="G729" t="s">
        <v>111</v>
      </c>
      <c r="H729">
        <v>-1.546332423629752E-2</v>
      </c>
      <c r="I729" t="s">
        <v>111</v>
      </c>
      <c r="J729">
        <v>0.19130365064052529</v>
      </c>
      <c r="K729" t="s">
        <v>113</v>
      </c>
      <c r="L729">
        <v>0</v>
      </c>
      <c r="M729" t="s">
        <v>109</v>
      </c>
      <c r="N729">
        <v>0</v>
      </c>
      <c r="O729" t="s">
        <v>108</v>
      </c>
      <c r="P729">
        <v>0</v>
      </c>
      <c r="Q729" t="s">
        <v>110</v>
      </c>
      <c r="R729">
        <v>0</v>
      </c>
      <c r="S729" t="s">
        <v>110</v>
      </c>
      <c r="T729">
        <v>0</v>
      </c>
      <c r="U729" t="s">
        <v>110</v>
      </c>
      <c r="V729">
        <v>0</v>
      </c>
      <c r="W729">
        <v>-193790.62</v>
      </c>
      <c r="X729">
        <v>-113055.86</v>
      </c>
      <c r="Y729">
        <v>116555.35</v>
      </c>
      <c r="Z729">
        <v>0</v>
      </c>
      <c r="AA729">
        <v>0</v>
      </c>
      <c r="AB729">
        <v>0</v>
      </c>
      <c r="AC729">
        <v>0</v>
      </c>
      <c r="AD729">
        <v>7120934.9400000004</v>
      </c>
      <c r="AE729">
        <v>2.7397000000000001E-2</v>
      </c>
      <c r="AF729">
        <v>1</v>
      </c>
      <c r="AG729">
        <v>2.7397000000000001E-2</v>
      </c>
      <c r="AH729" t="s">
        <v>107</v>
      </c>
      <c r="AQ729">
        <v>195091.34</v>
      </c>
      <c r="AR729">
        <v>174043.29</v>
      </c>
      <c r="AS729">
        <v>21048.05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21048.05</v>
      </c>
      <c r="BA729">
        <v>-21048.05</v>
      </c>
      <c r="BB729">
        <v>0</v>
      </c>
      <c r="BC729">
        <v>-21048.05</v>
      </c>
      <c r="BD729">
        <v>6925843.5999999996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s="2">
        <v>46173</v>
      </c>
      <c r="B730" t="s">
        <v>65</v>
      </c>
      <c r="C730" t="s">
        <v>63</v>
      </c>
      <c r="D730">
        <v>77</v>
      </c>
      <c r="E730">
        <v>57212.1</v>
      </c>
      <c r="F730">
        <v>-7.1561077553282176E-3</v>
      </c>
      <c r="G730" t="s">
        <v>108</v>
      </c>
      <c r="H730">
        <v>0</v>
      </c>
      <c r="I730" t="s">
        <v>110</v>
      </c>
      <c r="J730">
        <v>0</v>
      </c>
      <c r="K730" t="s">
        <v>108</v>
      </c>
      <c r="L730">
        <v>0</v>
      </c>
      <c r="M730" t="s">
        <v>109</v>
      </c>
      <c r="N730">
        <v>6.288527531518938E-5</v>
      </c>
      <c r="O730" t="s">
        <v>108</v>
      </c>
      <c r="P730">
        <v>0</v>
      </c>
      <c r="Q730" t="s">
        <v>110</v>
      </c>
      <c r="R730">
        <v>0</v>
      </c>
      <c r="S730" t="s">
        <v>110</v>
      </c>
      <c r="T730">
        <v>0</v>
      </c>
      <c r="U730" t="s">
        <v>110</v>
      </c>
      <c r="V730">
        <v>0</v>
      </c>
      <c r="W730">
        <v>-409.42</v>
      </c>
      <c r="X730">
        <v>0</v>
      </c>
      <c r="Y730">
        <v>0</v>
      </c>
      <c r="Z730">
        <v>0</v>
      </c>
      <c r="AA730">
        <v>-3.6</v>
      </c>
      <c r="AB730">
        <v>0</v>
      </c>
      <c r="AC730">
        <v>0</v>
      </c>
      <c r="AD730">
        <v>56799.08</v>
      </c>
      <c r="AE730">
        <v>0.4</v>
      </c>
      <c r="AF730">
        <v>1</v>
      </c>
      <c r="AG730">
        <v>0.979244</v>
      </c>
      <c r="AH730" t="s">
        <v>107</v>
      </c>
      <c r="AQ730">
        <v>55620.160000000003</v>
      </c>
      <c r="AR730">
        <v>56024.61</v>
      </c>
      <c r="AS730">
        <v>-404.44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404.44</v>
      </c>
      <c r="BA730">
        <v>400.84</v>
      </c>
      <c r="BB730">
        <v>0</v>
      </c>
      <c r="BC730">
        <v>400.84</v>
      </c>
      <c r="BD730">
        <v>1178.92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s="2">
        <v>46173</v>
      </c>
      <c r="B731" t="s">
        <v>65</v>
      </c>
      <c r="C731" t="s">
        <v>66</v>
      </c>
      <c r="D731">
        <v>76</v>
      </c>
      <c r="E731">
        <v>63.79</v>
      </c>
      <c r="F731">
        <v>-0.5</v>
      </c>
      <c r="G731" t="s">
        <v>108</v>
      </c>
      <c r="H731">
        <v>0</v>
      </c>
      <c r="I731" t="s">
        <v>110</v>
      </c>
      <c r="J731">
        <v>0</v>
      </c>
      <c r="K731" t="s">
        <v>108</v>
      </c>
      <c r="L731">
        <v>0</v>
      </c>
      <c r="M731" t="s">
        <v>109</v>
      </c>
      <c r="N731">
        <v>6.4748764067136828E-5</v>
      </c>
      <c r="O731" t="s">
        <v>108</v>
      </c>
      <c r="P731">
        <v>0</v>
      </c>
      <c r="Q731" t="s">
        <v>110</v>
      </c>
      <c r="R731">
        <v>0</v>
      </c>
      <c r="S731" t="s">
        <v>110</v>
      </c>
      <c r="T731">
        <v>0</v>
      </c>
      <c r="U731" t="s">
        <v>110</v>
      </c>
      <c r="V731">
        <v>0</v>
      </c>
      <c r="W731">
        <v>-31.89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9</v>
      </c>
      <c r="AE731">
        <v>0.37039800000000001</v>
      </c>
      <c r="AF731">
        <v>1</v>
      </c>
      <c r="AG731">
        <v>0.96045800000000003</v>
      </c>
      <c r="AH731" t="s">
        <v>107</v>
      </c>
      <c r="AQ731">
        <v>30.63</v>
      </c>
      <c r="AR731">
        <v>61.27</v>
      </c>
      <c r="AS731">
        <v>-30.64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-30.64</v>
      </c>
      <c r="BA731">
        <v>30.63</v>
      </c>
      <c r="BB731">
        <v>0</v>
      </c>
      <c r="BC731">
        <v>30.63</v>
      </c>
      <c r="BD731">
        <v>1.26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s="2">
        <v>46173</v>
      </c>
      <c r="B732" t="s">
        <v>65</v>
      </c>
      <c r="C732" t="s">
        <v>68</v>
      </c>
      <c r="D732">
        <v>64</v>
      </c>
      <c r="E732">
        <v>1066573.53</v>
      </c>
      <c r="F732">
        <v>-0.1058126115252036</v>
      </c>
      <c r="G732" t="s">
        <v>108</v>
      </c>
      <c r="H732">
        <v>0</v>
      </c>
      <c r="I732" t="s">
        <v>110</v>
      </c>
      <c r="J732">
        <v>0.1101269798492058</v>
      </c>
      <c r="K732" t="s">
        <v>108</v>
      </c>
      <c r="L732">
        <v>0</v>
      </c>
      <c r="M732" t="s">
        <v>109</v>
      </c>
      <c r="N732">
        <v>3.7227811005116268E-5</v>
      </c>
      <c r="O732" t="s">
        <v>108</v>
      </c>
      <c r="P732">
        <v>0</v>
      </c>
      <c r="Q732" t="s">
        <v>110</v>
      </c>
      <c r="R732">
        <v>0</v>
      </c>
      <c r="S732" t="s">
        <v>110</v>
      </c>
      <c r="T732">
        <v>0</v>
      </c>
      <c r="U732" t="s">
        <v>110</v>
      </c>
      <c r="V732">
        <v>0</v>
      </c>
      <c r="W732">
        <v>-112856.93</v>
      </c>
      <c r="X732">
        <v>0</v>
      </c>
      <c r="Y732">
        <v>9788.2099999999991</v>
      </c>
      <c r="Z732">
        <v>0</v>
      </c>
      <c r="AA732">
        <v>-39.71</v>
      </c>
      <c r="AB732">
        <v>0</v>
      </c>
      <c r="AC732">
        <v>0</v>
      </c>
      <c r="AD732">
        <v>963465.1</v>
      </c>
      <c r="AE732">
        <v>0.36872700000000003</v>
      </c>
      <c r="AF732">
        <v>1</v>
      </c>
      <c r="AG732">
        <v>0.36872700000000003</v>
      </c>
      <c r="AH732" t="s">
        <v>107</v>
      </c>
      <c r="AQ732">
        <v>355255.35</v>
      </c>
      <c r="AR732">
        <v>387862.44</v>
      </c>
      <c r="AS732">
        <v>-32607.09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-32607.09</v>
      </c>
      <c r="BA732">
        <v>32567.38</v>
      </c>
      <c r="BB732">
        <v>0</v>
      </c>
      <c r="BC732">
        <v>32567.38</v>
      </c>
      <c r="BD732">
        <v>608209.76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s="2">
        <v>46173</v>
      </c>
      <c r="B733" t="s">
        <v>65</v>
      </c>
      <c r="C733" t="s">
        <v>70</v>
      </c>
      <c r="D733">
        <v>44</v>
      </c>
      <c r="E733">
        <v>249899.77</v>
      </c>
      <c r="F733">
        <v>-8.8808077096940927E-2</v>
      </c>
      <c r="G733" t="s">
        <v>108</v>
      </c>
      <c r="H733">
        <v>0</v>
      </c>
      <c r="I733" t="s">
        <v>110</v>
      </c>
      <c r="J733">
        <v>0.1133308705096296</v>
      </c>
      <c r="K733" t="s">
        <v>108</v>
      </c>
      <c r="L733">
        <v>2.7949907195213751E-2</v>
      </c>
      <c r="M733" t="s">
        <v>109</v>
      </c>
      <c r="N733">
        <v>6.9865945692776073E-4</v>
      </c>
      <c r="O733" t="s">
        <v>108</v>
      </c>
      <c r="P733">
        <v>0</v>
      </c>
      <c r="Q733" t="s">
        <v>110</v>
      </c>
      <c r="R733">
        <v>0</v>
      </c>
      <c r="S733" t="s">
        <v>110</v>
      </c>
      <c r="T733">
        <v>0</v>
      </c>
      <c r="U733" t="s">
        <v>110</v>
      </c>
      <c r="V733">
        <v>0</v>
      </c>
      <c r="W733">
        <v>-22193.119999999999</v>
      </c>
      <c r="X733">
        <v>0</v>
      </c>
      <c r="Y733">
        <v>2360.11</v>
      </c>
      <c r="Z733">
        <v>0</v>
      </c>
      <c r="AA733">
        <v>-174.59</v>
      </c>
      <c r="AB733">
        <v>0</v>
      </c>
      <c r="AC733">
        <v>0</v>
      </c>
      <c r="AD733">
        <v>229892.17</v>
      </c>
      <c r="AE733">
        <v>0.38819199999999998</v>
      </c>
      <c r="AF733">
        <v>1</v>
      </c>
      <c r="AG733">
        <v>0.38819199999999998</v>
      </c>
      <c r="AH733" t="s">
        <v>107</v>
      </c>
      <c r="AQ733">
        <v>89242.26</v>
      </c>
      <c r="AR733">
        <v>94745.05</v>
      </c>
      <c r="AS733">
        <v>-5502.78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5502.78</v>
      </c>
      <c r="BA733">
        <v>5328.19</v>
      </c>
      <c r="BB733">
        <v>0</v>
      </c>
      <c r="BC733">
        <v>5328.19</v>
      </c>
      <c r="BD733">
        <v>140649.91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s="2">
        <v>46173</v>
      </c>
      <c r="B734" t="s">
        <v>65</v>
      </c>
      <c r="C734" t="s">
        <v>71</v>
      </c>
      <c r="D734">
        <v>35</v>
      </c>
      <c r="E734">
        <v>2922244.09</v>
      </c>
      <c r="F734">
        <v>-7.9576025592089622E-2</v>
      </c>
      <c r="G734" t="s">
        <v>107</v>
      </c>
      <c r="H734">
        <v>0</v>
      </c>
      <c r="I734" t="s">
        <v>110</v>
      </c>
      <c r="J734">
        <v>0.17392676904613699</v>
      </c>
      <c r="K734" t="s">
        <v>107</v>
      </c>
      <c r="L734">
        <v>1.417657788534735E-2</v>
      </c>
      <c r="M734" t="s">
        <v>109</v>
      </c>
      <c r="N734">
        <v>3.2839945866533123E-5</v>
      </c>
      <c r="O734" t="s">
        <v>108</v>
      </c>
      <c r="P734">
        <v>0</v>
      </c>
      <c r="Q734" t="s">
        <v>110</v>
      </c>
      <c r="R734">
        <v>0</v>
      </c>
      <c r="S734" t="s">
        <v>110</v>
      </c>
      <c r="T734">
        <v>0</v>
      </c>
      <c r="U734" t="s">
        <v>110</v>
      </c>
      <c r="V734">
        <v>0</v>
      </c>
      <c r="W734">
        <v>-232540.57</v>
      </c>
      <c r="X734">
        <v>0</v>
      </c>
      <c r="Y734">
        <v>42354.71</v>
      </c>
      <c r="Z734">
        <v>0</v>
      </c>
      <c r="AA734">
        <v>-95.97</v>
      </c>
      <c r="AB734">
        <v>0</v>
      </c>
      <c r="AC734">
        <v>0</v>
      </c>
      <c r="AD734">
        <v>2731962.26</v>
      </c>
      <c r="AE734">
        <v>0.297933</v>
      </c>
      <c r="AF734">
        <v>1</v>
      </c>
      <c r="AG734">
        <v>0.297933</v>
      </c>
      <c r="AH734" t="s">
        <v>107</v>
      </c>
      <c r="AQ734">
        <v>813940.84</v>
      </c>
      <c r="AR734">
        <v>847063.21</v>
      </c>
      <c r="AS734">
        <v>-33122.379999999997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33122.379999999997</v>
      </c>
      <c r="BA734">
        <v>33026.410000000003</v>
      </c>
      <c r="BB734">
        <v>0</v>
      </c>
      <c r="BC734">
        <v>33026.410000000003</v>
      </c>
      <c r="BD734">
        <v>1918021.42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s="2">
        <v>46173</v>
      </c>
      <c r="B735" t="s">
        <v>65</v>
      </c>
      <c r="C735" t="s">
        <v>73</v>
      </c>
      <c r="D735">
        <v>25</v>
      </c>
      <c r="E735">
        <v>853577.08</v>
      </c>
      <c r="F735">
        <v>-5.0502014719510997E-2</v>
      </c>
      <c r="G735" t="s">
        <v>107</v>
      </c>
      <c r="H735">
        <v>0</v>
      </c>
      <c r="I735" t="s">
        <v>110</v>
      </c>
      <c r="J735">
        <v>0.1745691637372303</v>
      </c>
      <c r="K735" t="s">
        <v>107</v>
      </c>
      <c r="L735">
        <v>1.9546304838760551E-2</v>
      </c>
      <c r="M735" t="s">
        <v>109</v>
      </c>
      <c r="N735">
        <v>1.2552386492922781E-5</v>
      </c>
      <c r="O735" t="s">
        <v>108</v>
      </c>
      <c r="P735">
        <v>0</v>
      </c>
      <c r="Q735" t="s">
        <v>110</v>
      </c>
      <c r="R735">
        <v>0</v>
      </c>
      <c r="S735" t="s">
        <v>110</v>
      </c>
      <c r="T735">
        <v>0</v>
      </c>
      <c r="U735" t="s">
        <v>110</v>
      </c>
      <c r="V735">
        <v>0</v>
      </c>
      <c r="W735">
        <v>-43107.360000000001</v>
      </c>
      <c r="X735">
        <v>0</v>
      </c>
      <c r="Y735">
        <v>12417.35</v>
      </c>
      <c r="Z735">
        <v>0</v>
      </c>
      <c r="AA735">
        <v>-10.71</v>
      </c>
      <c r="AB735">
        <v>0</v>
      </c>
      <c r="AC735">
        <v>0</v>
      </c>
      <c r="AD735">
        <v>822876.35</v>
      </c>
      <c r="AE735">
        <v>0.24526200000000001</v>
      </c>
      <c r="AF735">
        <v>1</v>
      </c>
      <c r="AG735">
        <v>0.24526200000000001</v>
      </c>
      <c r="AH735" t="s">
        <v>107</v>
      </c>
      <c r="AQ735">
        <v>201820.11</v>
      </c>
      <c r="AR735">
        <v>200836.78</v>
      </c>
      <c r="AS735">
        <v>983.32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983.32</v>
      </c>
      <c r="BA735">
        <v>-994.04</v>
      </c>
      <c r="BB735">
        <v>0</v>
      </c>
      <c r="BC735">
        <v>-994.04</v>
      </c>
      <c r="BD735">
        <v>621056.25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s="2">
        <v>46173</v>
      </c>
      <c r="B736" t="s">
        <v>65</v>
      </c>
      <c r="C736" t="s">
        <v>74</v>
      </c>
      <c r="D736">
        <v>24</v>
      </c>
      <c r="E736">
        <v>750095.04</v>
      </c>
      <c r="F736">
        <v>-5.2119671012392052E-2</v>
      </c>
      <c r="G736" t="s">
        <v>107</v>
      </c>
      <c r="H736">
        <v>0</v>
      </c>
      <c r="I736" t="s">
        <v>110</v>
      </c>
      <c r="J736">
        <v>0.18236873232713741</v>
      </c>
      <c r="K736" t="s">
        <v>107</v>
      </c>
      <c r="L736">
        <v>2.1444396691235101E-2</v>
      </c>
      <c r="M736" t="s">
        <v>109</v>
      </c>
      <c r="N736">
        <v>2.9955574767207621E-5</v>
      </c>
      <c r="O736" t="s">
        <v>108</v>
      </c>
      <c r="P736">
        <v>0</v>
      </c>
      <c r="Q736" t="s">
        <v>110</v>
      </c>
      <c r="R736">
        <v>0</v>
      </c>
      <c r="S736" t="s">
        <v>110</v>
      </c>
      <c r="T736">
        <v>0</v>
      </c>
      <c r="U736" t="s">
        <v>110</v>
      </c>
      <c r="V736">
        <v>0</v>
      </c>
      <c r="W736">
        <v>-39094.71</v>
      </c>
      <c r="X736">
        <v>0</v>
      </c>
      <c r="Y736">
        <v>11399.49</v>
      </c>
      <c r="Z736">
        <v>0</v>
      </c>
      <c r="AA736">
        <v>-22.47</v>
      </c>
      <c r="AB736">
        <v>0</v>
      </c>
      <c r="AC736">
        <v>0</v>
      </c>
      <c r="AD736">
        <v>722377.35</v>
      </c>
      <c r="AE736">
        <v>0.24868100000000001</v>
      </c>
      <c r="AF736">
        <v>1</v>
      </c>
      <c r="AG736">
        <v>0.24868100000000001</v>
      </c>
      <c r="AH736" t="s">
        <v>107</v>
      </c>
      <c r="AQ736">
        <v>179641.77</v>
      </c>
      <c r="AR736">
        <v>178545.59</v>
      </c>
      <c r="AS736">
        <v>1096.18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1096.18</v>
      </c>
      <c r="BA736">
        <v>-1118.6500000000001</v>
      </c>
      <c r="BB736">
        <v>0</v>
      </c>
      <c r="BC736">
        <v>-1118.6500000000001</v>
      </c>
      <c r="BD736">
        <v>542735.57999999996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s="2">
        <v>46173</v>
      </c>
      <c r="B737" t="s">
        <v>65</v>
      </c>
      <c r="C737" t="s">
        <v>75</v>
      </c>
      <c r="D737">
        <v>23</v>
      </c>
      <c r="E737">
        <v>898019.07</v>
      </c>
      <c r="F737">
        <v>-5.2019091532800488E-2</v>
      </c>
      <c r="G737" t="s">
        <v>107</v>
      </c>
      <c r="H737">
        <v>0</v>
      </c>
      <c r="I737" t="s">
        <v>110</v>
      </c>
      <c r="J737">
        <v>0.1841551249872842</v>
      </c>
      <c r="K737" t="s">
        <v>107</v>
      </c>
      <c r="L737">
        <v>1.9319265382841021E-2</v>
      </c>
      <c r="M737" t="s">
        <v>109</v>
      </c>
      <c r="N737">
        <v>1.23574090699733E-5</v>
      </c>
      <c r="O737" t="s">
        <v>108</v>
      </c>
      <c r="P737">
        <v>0</v>
      </c>
      <c r="Q737" t="s">
        <v>110</v>
      </c>
      <c r="R737">
        <v>0</v>
      </c>
      <c r="S737" t="s">
        <v>110</v>
      </c>
      <c r="T737">
        <v>0</v>
      </c>
      <c r="U737" t="s">
        <v>110</v>
      </c>
      <c r="V737">
        <v>0</v>
      </c>
      <c r="W737">
        <v>-46714.14</v>
      </c>
      <c r="X737">
        <v>0</v>
      </c>
      <c r="Y737">
        <v>13781.23</v>
      </c>
      <c r="Z737">
        <v>0</v>
      </c>
      <c r="AA737">
        <v>-11.1</v>
      </c>
      <c r="AB737">
        <v>0</v>
      </c>
      <c r="AC737">
        <v>0</v>
      </c>
      <c r="AD737">
        <v>865075.07</v>
      </c>
      <c r="AE737">
        <v>0.21773799999999999</v>
      </c>
      <c r="AF737">
        <v>1</v>
      </c>
      <c r="AG737">
        <v>0.21773799999999999</v>
      </c>
      <c r="AH737" t="s">
        <v>107</v>
      </c>
      <c r="AQ737">
        <v>188360.03</v>
      </c>
      <c r="AR737">
        <v>186580.52</v>
      </c>
      <c r="AS737">
        <v>1779.51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1779.51</v>
      </c>
      <c r="BA737">
        <v>-1790.6</v>
      </c>
      <c r="BB737">
        <v>0</v>
      </c>
      <c r="BC737">
        <v>-1790.6</v>
      </c>
      <c r="BD737">
        <v>676715.04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s="2">
        <v>46173</v>
      </c>
      <c r="B738" t="s">
        <v>65</v>
      </c>
      <c r="C738" t="s">
        <v>76</v>
      </c>
      <c r="D738">
        <v>22</v>
      </c>
      <c r="E738">
        <v>778418.21</v>
      </c>
      <c r="F738">
        <v>-7.6440116963824967E-2</v>
      </c>
      <c r="G738" t="s">
        <v>107</v>
      </c>
      <c r="H738">
        <v>0</v>
      </c>
      <c r="I738" t="s">
        <v>110</v>
      </c>
      <c r="J738">
        <v>0.18928412145353929</v>
      </c>
      <c r="K738" t="s">
        <v>107</v>
      </c>
      <c r="L738">
        <v>1.9546304838760551E-2</v>
      </c>
      <c r="M738" t="s">
        <v>109</v>
      </c>
      <c r="N738">
        <v>1.6627024406399921E-5</v>
      </c>
      <c r="O738" t="s">
        <v>108</v>
      </c>
      <c r="P738">
        <v>0</v>
      </c>
      <c r="Q738" t="s">
        <v>110</v>
      </c>
      <c r="R738">
        <v>0</v>
      </c>
      <c r="S738" t="s">
        <v>110</v>
      </c>
      <c r="T738">
        <v>0</v>
      </c>
      <c r="U738" t="s">
        <v>110</v>
      </c>
      <c r="V738">
        <v>0</v>
      </c>
      <c r="W738">
        <v>-59502.38</v>
      </c>
      <c r="X738">
        <v>0</v>
      </c>
      <c r="Y738">
        <v>12278.52</v>
      </c>
      <c r="Z738">
        <v>0</v>
      </c>
      <c r="AA738">
        <v>-12.94</v>
      </c>
      <c r="AB738">
        <v>0</v>
      </c>
      <c r="AC738">
        <v>0</v>
      </c>
      <c r="AD738">
        <v>731181.41</v>
      </c>
      <c r="AE738">
        <v>0.200765</v>
      </c>
      <c r="AF738">
        <v>1</v>
      </c>
      <c r="AG738">
        <v>0.200765</v>
      </c>
      <c r="AH738" t="s">
        <v>107</v>
      </c>
      <c r="AQ738">
        <v>146795.68</v>
      </c>
      <c r="AR738">
        <v>148766.12</v>
      </c>
      <c r="AS738">
        <v>-1970.43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1970.43</v>
      </c>
      <c r="BA738">
        <v>1957.49</v>
      </c>
      <c r="BB738">
        <v>0</v>
      </c>
      <c r="BC738">
        <v>1957.49</v>
      </c>
      <c r="BD738">
        <v>584385.73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s="2">
        <v>46173</v>
      </c>
      <c r="B739" t="s">
        <v>65</v>
      </c>
      <c r="C739" t="s">
        <v>77</v>
      </c>
      <c r="D739">
        <v>21</v>
      </c>
      <c r="E739">
        <v>1010923.75</v>
      </c>
      <c r="F739">
        <v>-5.0380539392135069E-2</v>
      </c>
      <c r="G739" t="s">
        <v>107</v>
      </c>
      <c r="H739">
        <v>0</v>
      </c>
      <c r="I739" t="s">
        <v>110</v>
      </c>
      <c r="J739">
        <v>0.1967632142251487</v>
      </c>
      <c r="K739" t="s">
        <v>107</v>
      </c>
      <c r="L739">
        <v>1.615335438092837E-2</v>
      </c>
      <c r="M739" t="s">
        <v>109</v>
      </c>
      <c r="N739">
        <v>1.5690205185157019E-5</v>
      </c>
      <c r="O739" t="s">
        <v>108</v>
      </c>
      <c r="P739">
        <v>0</v>
      </c>
      <c r="Q739" t="s">
        <v>110</v>
      </c>
      <c r="R739">
        <v>0</v>
      </c>
      <c r="S739" t="s">
        <v>110</v>
      </c>
      <c r="T739">
        <v>0</v>
      </c>
      <c r="U739" t="s">
        <v>110</v>
      </c>
      <c r="V739">
        <v>0</v>
      </c>
      <c r="W739">
        <v>-50930.879999999997</v>
      </c>
      <c r="X739">
        <v>0</v>
      </c>
      <c r="Y739">
        <v>16576.05</v>
      </c>
      <c r="Z739">
        <v>0</v>
      </c>
      <c r="AA739">
        <v>-15.86</v>
      </c>
      <c r="AB739">
        <v>0</v>
      </c>
      <c r="AC739">
        <v>0</v>
      </c>
      <c r="AD739">
        <v>976553.05</v>
      </c>
      <c r="AE739">
        <v>0.203736</v>
      </c>
      <c r="AF739">
        <v>1</v>
      </c>
      <c r="AG739">
        <v>0.203736</v>
      </c>
      <c r="AH739" t="s">
        <v>107</v>
      </c>
      <c r="AQ739">
        <v>198958.97</v>
      </c>
      <c r="AR739">
        <v>195403.03</v>
      </c>
      <c r="AS739">
        <v>3555.94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3555.94</v>
      </c>
      <c r="BA739">
        <v>-3571.8</v>
      </c>
      <c r="BB739">
        <v>0</v>
      </c>
      <c r="BC739">
        <v>-3571.8</v>
      </c>
      <c r="BD739">
        <v>777594.08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s="2">
        <v>46173</v>
      </c>
      <c r="B740" t="s">
        <v>65</v>
      </c>
      <c r="C740" t="s">
        <v>78</v>
      </c>
      <c r="D740">
        <v>20</v>
      </c>
      <c r="E740">
        <v>793286.38</v>
      </c>
      <c r="F740">
        <v>-7.9553292531459818E-2</v>
      </c>
      <c r="G740" t="s">
        <v>107</v>
      </c>
      <c r="H740">
        <v>0</v>
      </c>
      <c r="I740" t="s">
        <v>110</v>
      </c>
      <c r="J740">
        <v>0.1910503283877491</v>
      </c>
      <c r="K740" t="s">
        <v>107</v>
      </c>
      <c r="L740">
        <v>1.9546304838760551E-2</v>
      </c>
      <c r="M740" t="s">
        <v>109</v>
      </c>
      <c r="N740">
        <v>1.5564908157593359E-5</v>
      </c>
      <c r="O740" t="s">
        <v>108</v>
      </c>
      <c r="P740">
        <v>0</v>
      </c>
      <c r="Q740" t="s">
        <v>110</v>
      </c>
      <c r="R740">
        <v>0</v>
      </c>
      <c r="S740" t="s">
        <v>110</v>
      </c>
      <c r="T740">
        <v>0</v>
      </c>
      <c r="U740" t="s">
        <v>110</v>
      </c>
      <c r="V740">
        <v>0</v>
      </c>
      <c r="W740">
        <v>-63108.54</v>
      </c>
      <c r="X740">
        <v>0</v>
      </c>
      <c r="Y740">
        <v>12629.8</v>
      </c>
      <c r="Z740">
        <v>0</v>
      </c>
      <c r="AA740">
        <v>-12.35</v>
      </c>
      <c r="AB740">
        <v>0</v>
      </c>
      <c r="AC740">
        <v>0</v>
      </c>
      <c r="AD740">
        <v>742795.29</v>
      </c>
      <c r="AE740">
        <v>0.18104899999999999</v>
      </c>
      <c r="AF740">
        <v>1</v>
      </c>
      <c r="AG740">
        <v>0.18104899999999999</v>
      </c>
      <c r="AH740" t="s">
        <v>107</v>
      </c>
      <c r="AQ740">
        <v>134481.99</v>
      </c>
      <c r="AR740">
        <v>136087.20000000001</v>
      </c>
      <c r="AS740">
        <v>-1605.21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1605.21</v>
      </c>
      <c r="BA740">
        <v>1592.87</v>
      </c>
      <c r="BB740">
        <v>0</v>
      </c>
      <c r="BC740">
        <v>1592.87</v>
      </c>
      <c r="BD740">
        <v>608313.30000000005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s="2">
        <v>46173</v>
      </c>
      <c r="B741" t="s">
        <v>65</v>
      </c>
      <c r="C741" t="s">
        <v>79</v>
      </c>
      <c r="D741">
        <v>19</v>
      </c>
      <c r="E741">
        <v>880873</v>
      </c>
      <c r="F741">
        <v>-4.90232498205194E-2</v>
      </c>
      <c r="G741" t="s">
        <v>107</v>
      </c>
      <c r="H741">
        <v>0</v>
      </c>
      <c r="I741" t="s">
        <v>110</v>
      </c>
      <c r="J741">
        <v>0.19409071938118391</v>
      </c>
      <c r="K741" t="s">
        <v>107</v>
      </c>
      <c r="L741">
        <v>1.417657788534735E-2</v>
      </c>
      <c r="M741" t="s">
        <v>109</v>
      </c>
      <c r="N741">
        <v>1.163573526427489E-5</v>
      </c>
      <c r="O741" t="s">
        <v>108</v>
      </c>
      <c r="P741">
        <v>0</v>
      </c>
      <c r="Q741" t="s">
        <v>110</v>
      </c>
      <c r="R741">
        <v>0</v>
      </c>
      <c r="S741" t="s">
        <v>110</v>
      </c>
      <c r="T741">
        <v>0</v>
      </c>
      <c r="U741" t="s">
        <v>110</v>
      </c>
      <c r="V741">
        <v>0</v>
      </c>
      <c r="W741">
        <v>-43183.26</v>
      </c>
      <c r="X741">
        <v>0</v>
      </c>
      <c r="Y741">
        <v>14247.44</v>
      </c>
      <c r="Z741">
        <v>0</v>
      </c>
      <c r="AA741">
        <v>-10.25</v>
      </c>
      <c r="AB741">
        <v>0</v>
      </c>
      <c r="AC741">
        <v>0</v>
      </c>
      <c r="AD741">
        <v>851926.93</v>
      </c>
      <c r="AE741">
        <v>0.19384100000000001</v>
      </c>
      <c r="AF741">
        <v>1</v>
      </c>
      <c r="AG741">
        <v>0.19384100000000001</v>
      </c>
      <c r="AH741" t="s">
        <v>107</v>
      </c>
      <c r="AQ741">
        <v>165138.10999999999</v>
      </c>
      <c r="AR741">
        <v>160929.51</v>
      </c>
      <c r="AS741">
        <v>4208.6000000000004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4208.6000000000004</v>
      </c>
      <c r="BA741">
        <v>-4218.8500000000004</v>
      </c>
      <c r="BB741">
        <v>0</v>
      </c>
      <c r="BC741">
        <v>-4218.8500000000004</v>
      </c>
      <c r="BD741">
        <v>686788.82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s="2">
        <v>46173</v>
      </c>
      <c r="B742" t="s">
        <v>65</v>
      </c>
      <c r="C742" t="s">
        <v>80</v>
      </c>
      <c r="D742">
        <v>18</v>
      </c>
      <c r="E742">
        <v>970950.2</v>
      </c>
      <c r="F742">
        <v>-5.4416898594057538E-2</v>
      </c>
      <c r="G742" t="s">
        <v>107</v>
      </c>
      <c r="H742">
        <v>0</v>
      </c>
      <c r="I742" t="s">
        <v>110</v>
      </c>
      <c r="J742">
        <v>0.2072336471935253</v>
      </c>
      <c r="K742" t="s">
        <v>107</v>
      </c>
      <c r="L742">
        <v>1.5090935640646119E-2</v>
      </c>
      <c r="M742" t="s">
        <v>109</v>
      </c>
      <c r="N742">
        <v>5.2275773185762168E-6</v>
      </c>
      <c r="O742" t="s">
        <v>108</v>
      </c>
      <c r="P742">
        <v>0</v>
      </c>
      <c r="Q742" t="s">
        <v>110</v>
      </c>
      <c r="R742">
        <v>0</v>
      </c>
      <c r="S742" t="s">
        <v>110</v>
      </c>
      <c r="T742">
        <v>0</v>
      </c>
      <c r="U742" t="s">
        <v>110</v>
      </c>
      <c r="V742">
        <v>0</v>
      </c>
      <c r="W742">
        <v>-52836.1</v>
      </c>
      <c r="X742">
        <v>0</v>
      </c>
      <c r="Y742">
        <v>16767.8</v>
      </c>
      <c r="Z742">
        <v>0</v>
      </c>
      <c r="AA742">
        <v>-5.08</v>
      </c>
      <c r="AB742">
        <v>0</v>
      </c>
      <c r="AC742">
        <v>0</v>
      </c>
      <c r="AD742">
        <v>934876.82</v>
      </c>
      <c r="AE742">
        <v>0.15218899999999999</v>
      </c>
      <c r="AF742">
        <v>1</v>
      </c>
      <c r="AG742">
        <v>0.15218899999999999</v>
      </c>
      <c r="AH742" t="s">
        <v>107</v>
      </c>
      <c r="AQ742">
        <v>142277.5</v>
      </c>
      <c r="AR742">
        <v>139400.53</v>
      </c>
      <c r="AS742">
        <v>2876.97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2876.97</v>
      </c>
      <c r="BA742">
        <v>-2882.05</v>
      </c>
      <c r="BB742">
        <v>0</v>
      </c>
      <c r="BC742">
        <v>-2882.05</v>
      </c>
      <c r="BD742">
        <v>792599.32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s="2">
        <v>46173</v>
      </c>
      <c r="B743" t="s">
        <v>65</v>
      </c>
      <c r="C743" t="s">
        <v>81</v>
      </c>
      <c r="D743">
        <v>17</v>
      </c>
      <c r="E743">
        <v>1055078.08</v>
      </c>
      <c r="F743">
        <v>-5.1478570338031382E-2</v>
      </c>
      <c r="G743" t="s">
        <v>107</v>
      </c>
      <c r="H743">
        <v>0</v>
      </c>
      <c r="I743" t="s">
        <v>110</v>
      </c>
      <c r="J743">
        <v>0.20411198825147051</v>
      </c>
      <c r="K743" t="s">
        <v>107</v>
      </c>
      <c r="L743">
        <v>1.417657788534735E-2</v>
      </c>
      <c r="M743" t="s">
        <v>109</v>
      </c>
      <c r="N743">
        <v>1.271902190362049E-5</v>
      </c>
      <c r="O743" t="s">
        <v>108</v>
      </c>
      <c r="P743">
        <v>0</v>
      </c>
      <c r="Q743" t="s">
        <v>110</v>
      </c>
      <c r="R743">
        <v>0</v>
      </c>
      <c r="S743" t="s">
        <v>110</v>
      </c>
      <c r="T743">
        <v>0</v>
      </c>
      <c r="U743" t="s">
        <v>110</v>
      </c>
      <c r="V743">
        <v>0</v>
      </c>
      <c r="W743">
        <v>-54313.91</v>
      </c>
      <c r="X743">
        <v>0</v>
      </c>
      <c r="Y743">
        <v>17946.169999999998</v>
      </c>
      <c r="Z743">
        <v>0</v>
      </c>
      <c r="AA743">
        <v>-13.42</v>
      </c>
      <c r="AB743">
        <v>0</v>
      </c>
      <c r="AC743">
        <v>0</v>
      </c>
      <c r="AD743">
        <v>1018696.92</v>
      </c>
      <c r="AE743">
        <v>0.16522999999999999</v>
      </c>
      <c r="AF743">
        <v>1</v>
      </c>
      <c r="AG743">
        <v>0.16522999999999999</v>
      </c>
      <c r="AH743" t="s">
        <v>107</v>
      </c>
      <c r="AQ743">
        <v>168318.95</v>
      </c>
      <c r="AR743">
        <v>163123.22</v>
      </c>
      <c r="AS743">
        <v>5195.7299999999996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5195.7299999999996</v>
      </c>
      <c r="BA743">
        <v>-5209.1499999999996</v>
      </c>
      <c r="BB743">
        <v>0</v>
      </c>
      <c r="BC743">
        <v>-5209.1499999999996</v>
      </c>
      <c r="BD743">
        <v>850377.97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s="2">
        <v>46173</v>
      </c>
      <c r="B744" t="s">
        <v>65</v>
      </c>
      <c r="C744" t="s">
        <v>82</v>
      </c>
      <c r="D744">
        <v>16</v>
      </c>
      <c r="E744">
        <v>1663260.13</v>
      </c>
      <c r="F744">
        <v>-5.5005745888079008E-2</v>
      </c>
      <c r="G744" t="s">
        <v>107</v>
      </c>
      <c r="H744">
        <v>0</v>
      </c>
      <c r="I744" t="s">
        <v>110</v>
      </c>
      <c r="J744">
        <v>0.20477123738048361</v>
      </c>
      <c r="K744" t="s">
        <v>107</v>
      </c>
      <c r="L744">
        <v>1.7655590576860811E-2</v>
      </c>
      <c r="M744" t="s">
        <v>109</v>
      </c>
      <c r="N744">
        <v>2.657173360903396E-5</v>
      </c>
      <c r="O744" t="s">
        <v>108</v>
      </c>
      <c r="P744">
        <v>0</v>
      </c>
      <c r="Q744" t="s">
        <v>110</v>
      </c>
      <c r="R744">
        <v>0</v>
      </c>
      <c r="S744" t="s">
        <v>110</v>
      </c>
      <c r="T744">
        <v>0</v>
      </c>
      <c r="U744" t="s">
        <v>110</v>
      </c>
      <c r="V744">
        <v>0</v>
      </c>
      <c r="W744">
        <v>-91488.86</v>
      </c>
      <c r="X744">
        <v>0</v>
      </c>
      <c r="Y744">
        <v>28382.32</v>
      </c>
      <c r="Z744">
        <v>0</v>
      </c>
      <c r="AA744">
        <v>-44.2</v>
      </c>
      <c r="AB744">
        <v>0</v>
      </c>
      <c r="AC744">
        <v>0</v>
      </c>
      <c r="AD744">
        <v>1600109.39</v>
      </c>
      <c r="AE744">
        <v>0.16342999999999999</v>
      </c>
      <c r="AF744">
        <v>1</v>
      </c>
      <c r="AG744">
        <v>0.16342999999999999</v>
      </c>
      <c r="AH744" t="s">
        <v>107</v>
      </c>
      <c r="AQ744">
        <v>261505.46</v>
      </c>
      <c r="AR744">
        <v>252601.09</v>
      </c>
      <c r="AS744">
        <v>8904.3700000000008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8904.3700000000008</v>
      </c>
      <c r="BA744">
        <v>-8948.57</v>
      </c>
      <c r="BB744">
        <v>0</v>
      </c>
      <c r="BC744">
        <v>-8948.57</v>
      </c>
      <c r="BD744">
        <v>1338603.93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s="2">
        <v>46173</v>
      </c>
      <c r="B745" t="s">
        <v>65</v>
      </c>
      <c r="C745" t="s">
        <v>83</v>
      </c>
      <c r="D745">
        <v>15</v>
      </c>
      <c r="E745">
        <v>1835177.92</v>
      </c>
      <c r="F745">
        <v>-5.5367901621009782E-2</v>
      </c>
      <c r="G745" t="s">
        <v>107</v>
      </c>
      <c r="H745">
        <v>0</v>
      </c>
      <c r="I745" t="s">
        <v>110</v>
      </c>
      <c r="J745">
        <v>0.20736720071169459</v>
      </c>
      <c r="K745" t="s">
        <v>107</v>
      </c>
      <c r="L745">
        <v>1.417657788534735E-2</v>
      </c>
      <c r="M745" t="s">
        <v>109</v>
      </c>
      <c r="N745">
        <v>2.9853829279993457E-4</v>
      </c>
      <c r="O745" t="s">
        <v>108</v>
      </c>
      <c r="P745">
        <v>0</v>
      </c>
      <c r="Q745" t="s">
        <v>110</v>
      </c>
      <c r="R745">
        <v>0</v>
      </c>
      <c r="S745" t="s">
        <v>110</v>
      </c>
      <c r="T745">
        <v>0</v>
      </c>
      <c r="U745" t="s">
        <v>110</v>
      </c>
      <c r="V745">
        <v>0</v>
      </c>
      <c r="W745">
        <v>-101609.95</v>
      </c>
      <c r="X745">
        <v>0</v>
      </c>
      <c r="Y745">
        <v>31712.98</v>
      </c>
      <c r="Z745">
        <v>0</v>
      </c>
      <c r="AA745">
        <v>-547.87</v>
      </c>
      <c r="AB745">
        <v>0</v>
      </c>
      <c r="AC745">
        <v>0</v>
      </c>
      <c r="AD745">
        <v>1764733.07</v>
      </c>
      <c r="AE745">
        <v>0.14730099999999999</v>
      </c>
      <c r="AF745">
        <v>1</v>
      </c>
      <c r="AG745">
        <v>0.14730099999999999</v>
      </c>
      <c r="AH745" t="s">
        <v>107</v>
      </c>
      <c r="AQ745">
        <v>259946.26</v>
      </c>
      <c r="AR745">
        <v>250712.13</v>
      </c>
      <c r="AS745">
        <v>9234.14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9234.14</v>
      </c>
      <c r="BA745">
        <v>-9782.01</v>
      </c>
      <c r="BB745">
        <v>0</v>
      </c>
      <c r="BC745">
        <v>-9782.01</v>
      </c>
      <c r="BD745">
        <v>1504786.81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s="2">
        <v>46173</v>
      </c>
      <c r="B746" t="s">
        <v>65</v>
      </c>
      <c r="C746" t="s">
        <v>84</v>
      </c>
      <c r="D746">
        <v>14</v>
      </c>
      <c r="E746">
        <v>2080141.99</v>
      </c>
      <c r="F746">
        <v>-4.8623425341388762E-2</v>
      </c>
      <c r="G746" t="s">
        <v>107</v>
      </c>
      <c r="H746">
        <v>0</v>
      </c>
      <c r="I746" t="s">
        <v>110</v>
      </c>
      <c r="J746">
        <v>0.23019729348448001</v>
      </c>
      <c r="K746" t="s">
        <v>107</v>
      </c>
      <c r="L746">
        <v>9.7489647405520387E-3</v>
      </c>
      <c r="M746" t="s">
        <v>109</v>
      </c>
      <c r="N746">
        <v>2.66544601331925E-6</v>
      </c>
      <c r="O746" t="s">
        <v>108</v>
      </c>
      <c r="P746">
        <v>0</v>
      </c>
      <c r="Q746" t="s">
        <v>110</v>
      </c>
      <c r="R746">
        <v>0</v>
      </c>
      <c r="S746" t="s">
        <v>110</v>
      </c>
      <c r="T746">
        <v>0</v>
      </c>
      <c r="U746" t="s">
        <v>110</v>
      </c>
      <c r="V746">
        <v>0</v>
      </c>
      <c r="W746">
        <v>-101143.63</v>
      </c>
      <c r="X746">
        <v>0</v>
      </c>
      <c r="Y746">
        <v>39903.589999999997</v>
      </c>
      <c r="Z746">
        <v>0</v>
      </c>
      <c r="AA746">
        <v>-5.54</v>
      </c>
      <c r="AB746">
        <v>0</v>
      </c>
      <c r="AC746">
        <v>0</v>
      </c>
      <c r="AD746">
        <v>2018896.41</v>
      </c>
      <c r="AE746">
        <v>0.114454</v>
      </c>
      <c r="AF746">
        <v>1</v>
      </c>
      <c r="AG746">
        <v>0.114454</v>
      </c>
      <c r="AH746" t="s">
        <v>107</v>
      </c>
      <c r="AQ746">
        <v>231069.85</v>
      </c>
      <c r="AR746">
        <v>219281.71</v>
      </c>
      <c r="AS746">
        <v>11788.14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11788.14</v>
      </c>
      <c r="BA746">
        <v>-11793.69</v>
      </c>
      <c r="BB746">
        <v>0</v>
      </c>
      <c r="BC746">
        <v>-11793.69</v>
      </c>
      <c r="BD746">
        <v>1787826.56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s="2">
        <v>46173</v>
      </c>
      <c r="B747" t="s">
        <v>65</v>
      </c>
      <c r="C747" t="s">
        <v>85</v>
      </c>
      <c r="D747">
        <v>13</v>
      </c>
      <c r="E747">
        <v>1858196.09</v>
      </c>
      <c r="F747">
        <v>-5.6664781562447267E-2</v>
      </c>
      <c r="G747" t="s">
        <v>107</v>
      </c>
      <c r="H747">
        <v>0</v>
      </c>
      <c r="I747" t="s">
        <v>110</v>
      </c>
      <c r="J747">
        <v>0.22881462111447121</v>
      </c>
      <c r="K747" t="s">
        <v>107</v>
      </c>
      <c r="L747">
        <v>4.6176837495393924E-3</v>
      </c>
      <c r="M747" t="s">
        <v>109</v>
      </c>
      <c r="N747">
        <v>4.8359128717665186E-7</v>
      </c>
      <c r="O747" t="s">
        <v>108</v>
      </c>
      <c r="P747">
        <v>0</v>
      </c>
      <c r="Q747" t="s">
        <v>110</v>
      </c>
      <c r="R747">
        <v>0</v>
      </c>
      <c r="S747" t="s">
        <v>110</v>
      </c>
      <c r="T747">
        <v>0</v>
      </c>
      <c r="U747" t="s">
        <v>110</v>
      </c>
      <c r="V747">
        <v>0</v>
      </c>
      <c r="W747">
        <v>-105294.28</v>
      </c>
      <c r="X747">
        <v>0</v>
      </c>
      <c r="Y747">
        <v>35431.870000000003</v>
      </c>
      <c r="Z747">
        <v>0</v>
      </c>
      <c r="AA747">
        <v>-0.9</v>
      </c>
      <c r="AB747">
        <v>0</v>
      </c>
      <c r="AC747">
        <v>0</v>
      </c>
      <c r="AD747">
        <v>1788332.78</v>
      </c>
      <c r="AE747">
        <v>0.12155299999999999</v>
      </c>
      <c r="AF747">
        <v>1</v>
      </c>
      <c r="AG747">
        <v>0.12155299999999999</v>
      </c>
      <c r="AH747" t="s">
        <v>107</v>
      </c>
      <c r="AQ747">
        <v>217377.01</v>
      </c>
      <c r="AR747">
        <v>207025.56</v>
      </c>
      <c r="AS747">
        <v>10351.450000000001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10351.450000000001</v>
      </c>
      <c r="BA747">
        <v>-10352.35</v>
      </c>
      <c r="BB747">
        <v>0</v>
      </c>
      <c r="BC747">
        <v>-10352.35</v>
      </c>
      <c r="BD747">
        <v>1570955.77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s="2">
        <v>46173</v>
      </c>
      <c r="B748" t="s">
        <v>65</v>
      </c>
      <c r="C748" t="s">
        <v>86</v>
      </c>
      <c r="D748">
        <v>12</v>
      </c>
      <c r="E748">
        <v>1905115.55</v>
      </c>
      <c r="F748">
        <v>-5.3794282742542818E-2</v>
      </c>
      <c r="G748" t="s">
        <v>113</v>
      </c>
      <c r="H748">
        <v>0</v>
      </c>
      <c r="I748" t="s">
        <v>110</v>
      </c>
      <c r="J748">
        <v>0.21368030197529381</v>
      </c>
      <c r="K748" t="s">
        <v>113</v>
      </c>
      <c r="L748">
        <v>2.1791689037598898E-3</v>
      </c>
      <c r="M748" t="s">
        <v>109</v>
      </c>
      <c r="N748">
        <v>0</v>
      </c>
      <c r="O748" t="s">
        <v>108</v>
      </c>
      <c r="P748">
        <v>0</v>
      </c>
      <c r="Q748" t="s">
        <v>110</v>
      </c>
      <c r="R748">
        <v>0</v>
      </c>
      <c r="S748" t="s">
        <v>110</v>
      </c>
      <c r="T748">
        <v>0</v>
      </c>
      <c r="U748" t="s">
        <v>110</v>
      </c>
      <c r="V748">
        <v>0</v>
      </c>
      <c r="W748">
        <v>-102484.32</v>
      </c>
      <c r="X748">
        <v>0</v>
      </c>
      <c r="Y748">
        <v>33923.81</v>
      </c>
      <c r="Z748">
        <v>0</v>
      </c>
      <c r="AA748">
        <v>0</v>
      </c>
      <c r="AB748">
        <v>0</v>
      </c>
      <c r="AC748">
        <v>0</v>
      </c>
      <c r="AD748">
        <v>1836555.04</v>
      </c>
      <c r="AE748">
        <v>5.9881999999999998E-2</v>
      </c>
      <c r="AF748">
        <v>1</v>
      </c>
      <c r="AG748">
        <v>5.9881999999999998E-2</v>
      </c>
      <c r="AH748" t="s">
        <v>107</v>
      </c>
      <c r="AQ748">
        <v>109976.54</v>
      </c>
      <c r="AR748">
        <v>104735.44</v>
      </c>
      <c r="AS748">
        <v>5241.1000000000004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5241.1000000000004</v>
      </c>
      <c r="BA748">
        <v>-5241.1000000000004</v>
      </c>
      <c r="BB748">
        <v>0</v>
      </c>
      <c r="BC748">
        <v>-5241.1000000000004</v>
      </c>
      <c r="BD748">
        <v>1726578.49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s="2">
        <v>46173</v>
      </c>
      <c r="B749" t="s">
        <v>65</v>
      </c>
      <c r="C749" t="s">
        <v>87</v>
      </c>
      <c r="D749">
        <v>11</v>
      </c>
      <c r="E749">
        <v>2188764.09</v>
      </c>
      <c r="F749">
        <v>-5.479966266661828E-2</v>
      </c>
      <c r="G749" t="s">
        <v>113</v>
      </c>
      <c r="H749">
        <v>0</v>
      </c>
      <c r="I749" t="s">
        <v>110</v>
      </c>
      <c r="J749">
        <v>0.21803838809163209</v>
      </c>
      <c r="K749" t="s">
        <v>113</v>
      </c>
      <c r="L749">
        <v>2.1791689037598898E-3</v>
      </c>
      <c r="M749" t="s">
        <v>109</v>
      </c>
      <c r="N749">
        <v>6.0710532834102503E-7</v>
      </c>
      <c r="O749" t="s">
        <v>108</v>
      </c>
      <c r="P749">
        <v>0</v>
      </c>
      <c r="Q749" t="s">
        <v>110</v>
      </c>
      <c r="R749">
        <v>0</v>
      </c>
      <c r="S749" t="s">
        <v>110</v>
      </c>
      <c r="T749">
        <v>0</v>
      </c>
      <c r="U749" t="s">
        <v>110</v>
      </c>
      <c r="V749">
        <v>0</v>
      </c>
      <c r="W749">
        <v>-119943.53</v>
      </c>
      <c r="X749">
        <v>0</v>
      </c>
      <c r="Y749">
        <v>39769.550000000003</v>
      </c>
      <c r="Z749">
        <v>0</v>
      </c>
      <c r="AA749">
        <v>-1.33</v>
      </c>
      <c r="AB749">
        <v>0</v>
      </c>
      <c r="AC749">
        <v>0</v>
      </c>
      <c r="AD749">
        <v>2108588.7799999998</v>
      </c>
      <c r="AE749">
        <v>6.4629000000000006E-2</v>
      </c>
      <c r="AF749">
        <v>1</v>
      </c>
      <c r="AG749">
        <v>6.4629000000000006E-2</v>
      </c>
      <c r="AH749" t="s">
        <v>107</v>
      </c>
      <c r="AQ749">
        <v>136275.34</v>
      </c>
      <c r="AR749">
        <v>128874.87</v>
      </c>
      <c r="AS749">
        <v>7400.47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7400.47</v>
      </c>
      <c r="BA749">
        <v>-7401.8</v>
      </c>
      <c r="BB749">
        <v>0</v>
      </c>
      <c r="BC749">
        <v>-7401.8</v>
      </c>
      <c r="BD749">
        <v>1972313.44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s="2">
        <v>46173</v>
      </c>
      <c r="B750" t="s">
        <v>65</v>
      </c>
      <c r="C750" t="s">
        <v>88</v>
      </c>
      <c r="D750">
        <v>10</v>
      </c>
      <c r="E750">
        <v>2484651.39</v>
      </c>
      <c r="F750">
        <v>-5.0435833008432518E-2</v>
      </c>
      <c r="G750" t="s">
        <v>113</v>
      </c>
      <c r="H750">
        <v>0</v>
      </c>
      <c r="I750" t="s">
        <v>110</v>
      </c>
      <c r="J750">
        <v>0.21314855570942459</v>
      </c>
      <c r="K750" t="s">
        <v>113</v>
      </c>
      <c r="L750">
        <v>2.1791689037598898E-3</v>
      </c>
      <c r="M750" t="s">
        <v>109</v>
      </c>
      <c r="N750">
        <v>1.0735297085062769E-7</v>
      </c>
      <c r="O750" t="s">
        <v>108</v>
      </c>
      <c r="P750">
        <v>0</v>
      </c>
      <c r="Q750" t="s">
        <v>110</v>
      </c>
      <c r="R750">
        <v>0</v>
      </c>
      <c r="S750" t="s">
        <v>110</v>
      </c>
      <c r="T750">
        <v>0</v>
      </c>
      <c r="U750" t="s">
        <v>110</v>
      </c>
      <c r="V750">
        <v>0</v>
      </c>
      <c r="W750">
        <v>-125315.46</v>
      </c>
      <c r="X750">
        <v>0</v>
      </c>
      <c r="Y750">
        <v>44133.32</v>
      </c>
      <c r="Z750">
        <v>0</v>
      </c>
      <c r="AA750">
        <v>-0.27</v>
      </c>
      <c r="AB750">
        <v>0</v>
      </c>
      <c r="AC750">
        <v>0</v>
      </c>
      <c r="AD750">
        <v>2403468.98</v>
      </c>
      <c r="AE750">
        <v>6.4510999999999999E-2</v>
      </c>
      <c r="AF750">
        <v>1</v>
      </c>
      <c r="AG750">
        <v>6.4510999999999999E-2</v>
      </c>
      <c r="AH750" t="s">
        <v>107</v>
      </c>
      <c r="AQ750">
        <v>155050.35</v>
      </c>
      <c r="AR750">
        <v>142824.13</v>
      </c>
      <c r="AS750">
        <v>12226.22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12226.22</v>
      </c>
      <c r="BA750">
        <v>-12226.48</v>
      </c>
      <c r="BB750">
        <v>0</v>
      </c>
      <c r="BC750">
        <v>-12226.48</v>
      </c>
      <c r="BD750">
        <v>2248418.63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s="2">
        <v>46173</v>
      </c>
      <c r="B751" t="s">
        <v>65</v>
      </c>
      <c r="C751" t="s">
        <v>89</v>
      </c>
      <c r="D751">
        <v>9</v>
      </c>
      <c r="E751">
        <v>2644730.4700000002</v>
      </c>
      <c r="F751">
        <v>-5.7121948926895393E-2</v>
      </c>
      <c r="G751" t="s">
        <v>113</v>
      </c>
      <c r="H751">
        <v>0</v>
      </c>
      <c r="I751" t="s">
        <v>110</v>
      </c>
      <c r="J751">
        <v>0.2282175260020356</v>
      </c>
      <c r="K751" t="s">
        <v>113</v>
      </c>
      <c r="L751">
        <v>0</v>
      </c>
      <c r="M751" t="s">
        <v>109</v>
      </c>
      <c r="N751">
        <v>0</v>
      </c>
      <c r="O751" t="s">
        <v>108</v>
      </c>
      <c r="P751">
        <v>0</v>
      </c>
      <c r="Q751" t="s">
        <v>110</v>
      </c>
      <c r="R751">
        <v>0</v>
      </c>
      <c r="S751" t="s">
        <v>110</v>
      </c>
      <c r="T751">
        <v>0</v>
      </c>
      <c r="U751" t="s">
        <v>110</v>
      </c>
      <c r="V751">
        <v>0</v>
      </c>
      <c r="W751">
        <v>-151072.16</v>
      </c>
      <c r="X751">
        <v>0</v>
      </c>
      <c r="Y751">
        <v>50297.82</v>
      </c>
      <c r="Z751">
        <v>0</v>
      </c>
      <c r="AA751">
        <v>0</v>
      </c>
      <c r="AB751">
        <v>0</v>
      </c>
      <c r="AC751">
        <v>0</v>
      </c>
      <c r="AD751">
        <v>2543956.13</v>
      </c>
      <c r="AE751">
        <v>5.3603999999999999E-2</v>
      </c>
      <c r="AF751">
        <v>1</v>
      </c>
      <c r="AG751">
        <v>5.3603999999999999E-2</v>
      </c>
      <c r="AH751" t="s">
        <v>107</v>
      </c>
      <c r="AQ751">
        <v>136365.97</v>
      </c>
      <c r="AR751">
        <v>124355.08</v>
      </c>
      <c r="AS751">
        <v>12010.89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12010.89</v>
      </c>
      <c r="BA751">
        <v>-12010.89</v>
      </c>
      <c r="BB751">
        <v>0</v>
      </c>
      <c r="BC751">
        <v>-12010.89</v>
      </c>
      <c r="BD751">
        <v>2407590.17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s="2">
        <v>46173</v>
      </c>
      <c r="B752" t="s">
        <v>65</v>
      </c>
      <c r="C752" t="s">
        <v>90</v>
      </c>
      <c r="D752">
        <v>8</v>
      </c>
      <c r="E752">
        <v>2398880.19</v>
      </c>
      <c r="F752">
        <v>-4.4099794700915657E-2</v>
      </c>
      <c r="G752" t="s">
        <v>111</v>
      </c>
      <c r="H752">
        <v>-1.8135819239472689E-2</v>
      </c>
      <c r="I752" t="s">
        <v>111</v>
      </c>
      <c r="J752">
        <v>0.22596452935209169</v>
      </c>
      <c r="K752" t="s">
        <v>113</v>
      </c>
      <c r="L752">
        <v>0</v>
      </c>
      <c r="M752" t="s">
        <v>109</v>
      </c>
      <c r="N752">
        <v>8.9312844595653845E-7</v>
      </c>
      <c r="O752" t="s">
        <v>108</v>
      </c>
      <c r="P752">
        <v>0</v>
      </c>
      <c r="Q752" t="s">
        <v>110</v>
      </c>
      <c r="R752">
        <v>0</v>
      </c>
      <c r="S752" t="s">
        <v>110</v>
      </c>
      <c r="T752">
        <v>0</v>
      </c>
      <c r="U752" t="s">
        <v>110</v>
      </c>
      <c r="V752">
        <v>0</v>
      </c>
      <c r="W752">
        <v>-105790.12</v>
      </c>
      <c r="X752">
        <v>-43505.66</v>
      </c>
      <c r="Y752">
        <v>45171.82</v>
      </c>
      <c r="Z752">
        <v>0</v>
      </c>
      <c r="AA752">
        <v>-2.14</v>
      </c>
      <c r="AB752">
        <v>0</v>
      </c>
      <c r="AC752">
        <v>0</v>
      </c>
      <c r="AD752">
        <v>2294754.08</v>
      </c>
      <c r="AE752">
        <v>3.8293000000000001E-2</v>
      </c>
      <c r="AF752">
        <v>1</v>
      </c>
      <c r="AG752">
        <v>3.8293000000000001E-2</v>
      </c>
      <c r="AH752" t="s">
        <v>107</v>
      </c>
      <c r="AQ752">
        <v>87873.08</v>
      </c>
      <c r="AR752">
        <v>79555.399999999994</v>
      </c>
      <c r="AS752">
        <v>8317.68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8317.68</v>
      </c>
      <c r="BA752">
        <v>-8319.82</v>
      </c>
      <c r="BB752">
        <v>0</v>
      </c>
      <c r="BC752">
        <v>-8319.82</v>
      </c>
      <c r="BD752">
        <v>2206881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s="2">
        <v>46173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8</v>
      </c>
      <c r="H753">
        <v>-1.11177464792914E-2</v>
      </c>
      <c r="I753" t="s">
        <v>108</v>
      </c>
      <c r="J753">
        <v>0.1264188703416636</v>
      </c>
      <c r="K753" t="s">
        <v>108</v>
      </c>
      <c r="L753">
        <v>0</v>
      </c>
      <c r="M753" t="s">
        <v>109</v>
      </c>
      <c r="N753">
        <v>1.9476285912381391E-5</v>
      </c>
      <c r="O753" t="s">
        <v>108</v>
      </c>
      <c r="P753">
        <v>0</v>
      </c>
      <c r="Q753" t="s">
        <v>110</v>
      </c>
      <c r="R753">
        <v>0</v>
      </c>
      <c r="S753" t="s">
        <v>110</v>
      </c>
      <c r="T753">
        <v>0</v>
      </c>
      <c r="U753" t="s">
        <v>110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.27005800000000002</v>
      </c>
      <c r="AF753">
        <v>1</v>
      </c>
      <c r="AG753">
        <v>0.271754</v>
      </c>
      <c r="AH753" t="s">
        <v>108</v>
      </c>
      <c r="AQ753">
        <v>314926.89</v>
      </c>
      <c r="AR753">
        <v>364421.58</v>
      </c>
      <c r="AS753">
        <v>-49494.69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-49494.69</v>
      </c>
      <c r="BA753">
        <v>49468.57</v>
      </c>
      <c r="BB753">
        <v>0</v>
      </c>
      <c r="BC753">
        <v>49468.57</v>
      </c>
      <c r="BD753">
        <v>843942.36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s="2">
        <v>46173</v>
      </c>
      <c r="B754" t="s">
        <v>69</v>
      </c>
      <c r="C754" t="s">
        <v>70</v>
      </c>
      <c r="D754">
        <v>44</v>
      </c>
      <c r="E754">
        <v>60526.21</v>
      </c>
      <c r="F754">
        <v>-9.6382327117780109E-2</v>
      </c>
      <c r="G754" t="s">
        <v>108</v>
      </c>
      <c r="H754">
        <v>-9.5504350056315624E-3</v>
      </c>
      <c r="I754" t="s">
        <v>108</v>
      </c>
      <c r="J754">
        <v>0.10019882585370229</v>
      </c>
      <c r="K754" t="s">
        <v>108</v>
      </c>
      <c r="L754">
        <v>0</v>
      </c>
      <c r="M754" t="s">
        <v>109</v>
      </c>
      <c r="N754">
        <v>5.215188519870727E-6</v>
      </c>
      <c r="O754" t="s">
        <v>108</v>
      </c>
      <c r="P754">
        <v>0</v>
      </c>
      <c r="Q754" t="s">
        <v>110</v>
      </c>
      <c r="R754">
        <v>0</v>
      </c>
      <c r="S754" t="s">
        <v>110</v>
      </c>
      <c r="T754">
        <v>0</v>
      </c>
      <c r="U754" t="s">
        <v>110</v>
      </c>
      <c r="V754">
        <v>0</v>
      </c>
      <c r="W754">
        <v>-5833.66</v>
      </c>
      <c r="X754">
        <v>-578.04999999999995</v>
      </c>
      <c r="Y754">
        <v>505.39</v>
      </c>
      <c r="Z754">
        <v>0</v>
      </c>
      <c r="AA754">
        <v>-0.32</v>
      </c>
      <c r="AB754">
        <v>0</v>
      </c>
      <c r="AC754">
        <v>0</v>
      </c>
      <c r="AD754">
        <v>54619.57</v>
      </c>
      <c r="AE754">
        <v>3.3036000000000003E-2</v>
      </c>
      <c r="AF754">
        <v>1</v>
      </c>
      <c r="AG754">
        <v>3.4917999999999998E-2</v>
      </c>
      <c r="AH754" t="s">
        <v>108</v>
      </c>
      <c r="AQ754">
        <v>1907.22</v>
      </c>
      <c r="AR754">
        <v>2113.4699999999998</v>
      </c>
      <c r="AS754">
        <v>-206.25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206.25</v>
      </c>
      <c r="BA754">
        <v>205.93</v>
      </c>
      <c r="BB754">
        <v>0</v>
      </c>
      <c r="BC754">
        <v>205.93</v>
      </c>
      <c r="BD754">
        <v>52712.35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s="2">
        <v>46173</v>
      </c>
      <c r="B755" t="s">
        <v>69</v>
      </c>
      <c r="C755" t="s">
        <v>74</v>
      </c>
      <c r="D755">
        <v>24</v>
      </c>
      <c r="E755">
        <v>4746.0600000000004</v>
      </c>
      <c r="F755">
        <v>3.934373525523123E-3</v>
      </c>
      <c r="G755" t="s">
        <v>107</v>
      </c>
      <c r="H755">
        <v>-1.0452247718326551E-2</v>
      </c>
      <c r="I755" t="s">
        <v>108</v>
      </c>
      <c r="J755">
        <v>0.1208544268748413</v>
      </c>
      <c r="K755" t="s">
        <v>107</v>
      </c>
      <c r="L755">
        <v>0</v>
      </c>
      <c r="M755" t="s">
        <v>109</v>
      </c>
      <c r="N755">
        <v>0</v>
      </c>
      <c r="O755" t="s">
        <v>108</v>
      </c>
      <c r="P755">
        <v>0</v>
      </c>
      <c r="Q755" t="s">
        <v>110</v>
      </c>
      <c r="R755">
        <v>0</v>
      </c>
      <c r="S755" t="s">
        <v>110</v>
      </c>
      <c r="T755">
        <v>0</v>
      </c>
      <c r="U755" t="s">
        <v>110</v>
      </c>
      <c r="V755">
        <v>0</v>
      </c>
      <c r="W755">
        <v>18.670000000000002</v>
      </c>
      <c r="X755">
        <v>-49.61</v>
      </c>
      <c r="Y755">
        <v>47.8</v>
      </c>
      <c r="Z755">
        <v>0</v>
      </c>
      <c r="AA755">
        <v>0</v>
      </c>
      <c r="AB755">
        <v>0</v>
      </c>
      <c r="AC755">
        <v>0</v>
      </c>
      <c r="AD755">
        <v>4725.58</v>
      </c>
      <c r="AE755">
        <v>0</v>
      </c>
      <c r="AF755">
        <v>1</v>
      </c>
      <c r="AG755">
        <v>0</v>
      </c>
      <c r="AH755" t="s">
        <v>108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725.58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s="2">
        <v>46173</v>
      </c>
      <c r="B756" t="s">
        <v>69</v>
      </c>
      <c r="C756" t="s">
        <v>76</v>
      </c>
      <c r="D756">
        <v>22</v>
      </c>
      <c r="E756">
        <v>2010.79</v>
      </c>
      <c r="F756">
        <v>-6.2565550351607657E-2</v>
      </c>
      <c r="G756" t="s">
        <v>107</v>
      </c>
      <c r="H756">
        <v>-1.048888420997309E-2</v>
      </c>
      <c r="I756" t="s">
        <v>108</v>
      </c>
      <c r="J756">
        <v>0.1199189603746821</v>
      </c>
      <c r="K756" t="s">
        <v>107</v>
      </c>
      <c r="L756">
        <v>0</v>
      </c>
      <c r="M756" t="s">
        <v>109</v>
      </c>
      <c r="N756">
        <v>0</v>
      </c>
      <c r="O756" t="s">
        <v>108</v>
      </c>
      <c r="P756">
        <v>0</v>
      </c>
      <c r="Q756" t="s">
        <v>110</v>
      </c>
      <c r="R756">
        <v>0</v>
      </c>
      <c r="S756" t="s">
        <v>110</v>
      </c>
      <c r="T756">
        <v>0</v>
      </c>
      <c r="U756" t="s">
        <v>110</v>
      </c>
      <c r="V756">
        <v>0</v>
      </c>
      <c r="W756">
        <v>-125.81</v>
      </c>
      <c r="X756">
        <v>-21.09</v>
      </c>
      <c r="Y756">
        <v>20.09</v>
      </c>
      <c r="Z756">
        <v>0</v>
      </c>
      <c r="AA756">
        <v>0</v>
      </c>
      <c r="AB756">
        <v>0</v>
      </c>
      <c r="AC756">
        <v>0</v>
      </c>
      <c r="AD756">
        <v>1883.98</v>
      </c>
      <c r="AE756">
        <v>0</v>
      </c>
      <c r="AF756">
        <v>1</v>
      </c>
      <c r="AG756">
        <v>0</v>
      </c>
      <c r="AH756" t="s">
        <v>108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1883.98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s="2">
        <v>46173</v>
      </c>
      <c r="B757" t="s">
        <v>69</v>
      </c>
      <c r="C757" t="s">
        <v>78</v>
      </c>
      <c r="D757">
        <v>20</v>
      </c>
      <c r="E757">
        <v>7206.06</v>
      </c>
      <c r="F757">
        <v>-5.0009077534419293E-2</v>
      </c>
      <c r="G757" t="s">
        <v>107</v>
      </c>
      <c r="H757">
        <v>-1.045858455924127E-2</v>
      </c>
      <c r="I757" t="s">
        <v>108</v>
      </c>
      <c r="J757">
        <v>0.1204339021584023</v>
      </c>
      <c r="K757" t="s">
        <v>107</v>
      </c>
      <c r="L757">
        <v>0</v>
      </c>
      <c r="M757" t="s">
        <v>109</v>
      </c>
      <c r="N757">
        <v>0</v>
      </c>
      <c r="O757" t="s">
        <v>108</v>
      </c>
      <c r="P757">
        <v>0</v>
      </c>
      <c r="Q757" t="s">
        <v>110</v>
      </c>
      <c r="R757">
        <v>0</v>
      </c>
      <c r="S757" t="s">
        <v>110</v>
      </c>
      <c r="T757">
        <v>0</v>
      </c>
      <c r="U757" t="s">
        <v>110</v>
      </c>
      <c r="V757">
        <v>0</v>
      </c>
      <c r="W757">
        <v>-360.37</v>
      </c>
      <c r="X757">
        <v>-75.37</v>
      </c>
      <c r="Y757">
        <v>72.319999999999993</v>
      </c>
      <c r="Z757">
        <v>0</v>
      </c>
      <c r="AA757">
        <v>0</v>
      </c>
      <c r="AB757">
        <v>0</v>
      </c>
      <c r="AC757">
        <v>0</v>
      </c>
      <c r="AD757">
        <v>6842.65</v>
      </c>
      <c r="AE757">
        <v>0</v>
      </c>
      <c r="AF757">
        <v>1</v>
      </c>
      <c r="AG757">
        <v>0</v>
      </c>
      <c r="AH757" t="s">
        <v>108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6842.6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s="2">
        <v>46173</v>
      </c>
      <c r="B758" t="s">
        <v>69</v>
      </c>
      <c r="C758" t="s">
        <v>85</v>
      </c>
      <c r="D758">
        <v>13</v>
      </c>
      <c r="E758">
        <v>3059.32</v>
      </c>
      <c r="F758">
        <v>-6.9588092513842431E-3</v>
      </c>
      <c r="G758" t="s">
        <v>107</v>
      </c>
      <c r="H758">
        <v>-1.022294941635324E-2</v>
      </c>
      <c r="I758" t="s">
        <v>108</v>
      </c>
      <c r="J758">
        <v>0.1242361078124376</v>
      </c>
      <c r="K758" t="s">
        <v>107</v>
      </c>
      <c r="L758">
        <v>0</v>
      </c>
      <c r="M758" t="s">
        <v>109</v>
      </c>
      <c r="N758">
        <v>0</v>
      </c>
      <c r="O758" t="s">
        <v>108</v>
      </c>
      <c r="P758">
        <v>0</v>
      </c>
      <c r="Q758" t="s">
        <v>110</v>
      </c>
      <c r="R758">
        <v>0</v>
      </c>
      <c r="S758" t="s">
        <v>110</v>
      </c>
      <c r="T758">
        <v>0</v>
      </c>
      <c r="U758" t="s">
        <v>110</v>
      </c>
      <c r="V758">
        <v>0</v>
      </c>
      <c r="W758">
        <v>-21.29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38.43</v>
      </c>
      <c r="AE758">
        <v>0</v>
      </c>
      <c r="AF758">
        <v>1</v>
      </c>
      <c r="AG758">
        <v>0</v>
      </c>
      <c r="AH758" t="s">
        <v>108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38.43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s="2">
        <v>46173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9</v>
      </c>
      <c r="N759">
        <v>0</v>
      </c>
      <c r="O759" t="s">
        <v>108</v>
      </c>
      <c r="P759">
        <v>0</v>
      </c>
      <c r="Q759" t="s">
        <v>110</v>
      </c>
      <c r="R759">
        <v>0</v>
      </c>
      <c r="S759" t="s">
        <v>110</v>
      </c>
      <c r="T759">
        <v>0</v>
      </c>
      <c r="U759" t="s">
        <v>110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1</v>
      </c>
      <c r="AG759">
        <v>0</v>
      </c>
      <c r="AH759" t="s">
        <v>108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s="2">
        <v>46173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9</v>
      </c>
      <c r="N760">
        <v>0</v>
      </c>
      <c r="O760" t="s">
        <v>108</v>
      </c>
      <c r="P760">
        <v>0</v>
      </c>
      <c r="Q760" t="s">
        <v>110</v>
      </c>
      <c r="R760">
        <v>0</v>
      </c>
      <c r="S760" t="s">
        <v>110</v>
      </c>
      <c r="T760">
        <v>0</v>
      </c>
      <c r="U760" t="s">
        <v>110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1</v>
      </c>
      <c r="AG760">
        <v>0</v>
      </c>
      <c r="AH760" t="s">
        <v>108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s="2">
        <v>46173</v>
      </c>
      <c r="B761" t="s">
        <v>69</v>
      </c>
      <c r="C761" t="s">
        <v>90</v>
      </c>
      <c r="D761">
        <v>8</v>
      </c>
      <c r="E761">
        <v>26228.01</v>
      </c>
      <c r="F761">
        <v>0</v>
      </c>
      <c r="G761" t="s">
        <v>114</v>
      </c>
      <c r="H761">
        <v>0</v>
      </c>
      <c r="I761" t="s">
        <v>114</v>
      </c>
      <c r="J761">
        <v>0.12187156788061949</v>
      </c>
      <c r="K761" t="s">
        <v>113</v>
      </c>
      <c r="L761">
        <v>0</v>
      </c>
      <c r="M761" t="s">
        <v>109</v>
      </c>
      <c r="N761">
        <v>0</v>
      </c>
      <c r="O761" t="s">
        <v>108</v>
      </c>
      <c r="P761">
        <v>0</v>
      </c>
      <c r="Q761" t="s">
        <v>110</v>
      </c>
      <c r="R761">
        <v>0</v>
      </c>
      <c r="S761" t="s">
        <v>110</v>
      </c>
      <c r="T761">
        <v>0</v>
      </c>
      <c r="U761" t="s">
        <v>110</v>
      </c>
      <c r="V761">
        <v>0</v>
      </c>
      <c r="W761">
        <v>0</v>
      </c>
      <c r="X761">
        <v>0</v>
      </c>
      <c r="Y761">
        <v>266.37</v>
      </c>
      <c r="Z761">
        <v>0</v>
      </c>
      <c r="AA761">
        <v>0</v>
      </c>
      <c r="AB761">
        <v>0</v>
      </c>
      <c r="AC761">
        <v>0</v>
      </c>
      <c r="AD761">
        <v>26494.38</v>
      </c>
      <c r="AE761">
        <v>0</v>
      </c>
      <c r="AF761">
        <v>1</v>
      </c>
      <c r="AG761">
        <v>0</v>
      </c>
      <c r="AH761" t="s">
        <v>108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26494.38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s="2">
        <v>46203</v>
      </c>
      <c r="B762" t="s">
        <v>62</v>
      </c>
      <c r="C762" t="s">
        <v>63</v>
      </c>
      <c r="D762">
        <v>78</v>
      </c>
      <c r="E762">
        <v>261068.85</v>
      </c>
      <c r="F762">
        <v>3.4665692216063172E-2</v>
      </c>
      <c r="G762" t="s">
        <v>107</v>
      </c>
      <c r="H762">
        <v>1.184777349914767E-2</v>
      </c>
      <c r="I762" t="s">
        <v>107</v>
      </c>
      <c r="J762">
        <v>0</v>
      </c>
      <c r="K762" t="s">
        <v>108</v>
      </c>
      <c r="L762">
        <v>0</v>
      </c>
      <c r="M762" t="s">
        <v>109</v>
      </c>
      <c r="N762">
        <v>4.2544837371928852E-4</v>
      </c>
      <c r="O762" t="s">
        <v>108</v>
      </c>
      <c r="P762">
        <v>0</v>
      </c>
      <c r="Q762" t="s">
        <v>110</v>
      </c>
      <c r="R762">
        <v>0</v>
      </c>
      <c r="S762" t="s">
        <v>110</v>
      </c>
      <c r="T762">
        <v>0</v>
      </c>
      <c r="U762" t="s">
        <v>110</v>
      </c>
      <c r="V762">
        <v>0</v>
      </c>
      <c r="W762">
        <v>9050.1299999999992</v>
      </c>
      <c r="X762">
        <v>3093.08</v>
      </c>
      <c r="Y762">
        <v>0</v>
      </c>
      <c r="Z762">
        <v>0</v>
      </c>
      <c r="AA762">
        <v>-111.07</v>
      </c>
      <c r="AB762">
        <v>0</v>
      </c>
      <c r="AC762">
        <v>0</v>
      </c>
      <c r="AD762">
        <v>248814.57</v>
      </c>
      <c r="AE762">
        <v>0.4</v>
      </c>
      <c r="AF762">
        <v>1</v>
      </c>
      <c r="AG762">
        <v>0.98561699999999997</v>
      </c>
      <c r="AH762" t="s">
        <v>151</v>
      </c>
      <c r="AQ762">
        <v>245235.9</v>
      </c>
      <c r="AR762">
        <v>257313.94</v>
      </c>
      <c r="AS762">
        <v>-12078.04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-12078.04</v>
      </c>
      <c r="BA762">
        <v>11966.97</v>
      </c>
      <c r="BB762">
        <v>0</v>
      </c>
      <c r="BC762">
        <v>11966.97</v>
      </c>
      <c r="BD762">
        <v>3578.67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s="2">
        <v>46203</v>
      </c>
      <c r="B763" t="s">
        <v>62</v>
      </c>
      <c r="C763" t="s">
        <v>66</v>
      </c>
      <c r="D763">
        <v>77</v>
      </c>
      <c r="E763">
        <v>65302.15</v>
      </c>
      <c r="F763">
        <v>4.7786749480653978E-2</v>
      </c>
      <c r="G763" t="s">
        <v>107</v>
      </c>
      <c r="H763">
        <v>1.1112002721753221E-2</v>
      </c>
      <c r="I763" t="s">
        <v>107</v>
      </c>
      <c r="J763">
        <v>0</v>
      </c>
      <c r="K763" t="s">
        <v>108</v>
      </c>
      <c r="L763">
        <v>0</v>
      </c>
      <c r="M763" t="s">
        <v>109</v>
      </c>
      <c r="N763">
        <v>2.8767898918727292E-4</v>
      </c>
      <c r="O763" t="s">
        <v>108</v>
      </c>
      <c r="P763">
        <v>0</v>
      </c>
      <c r="Q763" t="s">
        <v>110</v>
      </c>
      <c r="R763">
        <v>0</v>
      </c>
      <c r="S763" t="s">
        <v>110</v>
      </c>
      <c r="T763">
        <v>0</v>
      </c>
      <c r="U763" t="s">
        <v>110</v>
      </c>
      <c r="V763">
        <v>0</v>
      </c>
      <c r="W763">
        <v>3120.58</v>
      </c>
      <c r="X763">
        <v>725.64</v>
      </c>
      <c r="Y763">
        <v>0</v>
      </c>
      <c r="Z763">
        <v>0</v>
      </c>
      <c r="AA763">
        <v>-18.79</v>
      </c>
      <c r="AB763">
        <v>0</v>
      </c>
      <c r="AC763">
        <v>0</v>
      </c>
      <c r="AD763">
        <v>61437.15</v>
      </c>
      <c r="AE763">
        <v>0.4</v>
      </c>
      <c r="AF763">
        <v>1</v>
      </c>
      <c r="AG763">
        <v>0.99462600000000001</v>
      </c>
      <c r="AH763" t="s">
        <v>151</v>
      </c>
      <c r="AQ763">
        <v>61107</v>
      </c>
      <c r="AR763">
        <v>64951.23</v>
      </c>
      <c r="AS763">
        <v>-3844.23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3844.23</v>
      </c>
      <c r="BA763">
        <v>3825.45</v>
      </c>
      <c r="BB763">
        <v>0</v>
      </c>
      <c r="BC763">
        <v>3825.45</v>
      </c>
      <c r="BD763">
        <v>330.15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s="2">
        <v>46203</v>
      </c>
      <c r="B764" t="s">
        <v>62</v>
      </c>
      <c r="C764" t="s">
        <v>68</v>
      </c>
      <c r="D764">
        <v>65</v>
      </c>
      <c r="E764">
        <v>760523.27</v>
      </c>
      <c r="F764">
        <v>6.293319170350184E-3</v>
      </c>
      <c r="G764" t="s">
        <v>107</v>
      </c>
      <c r="H764">
        <v>7.3335534242917116E-3</v>
      </c>
      <c r="I764" t="s">
        <v>107</v>
      </c>
      <c r="J764">
        <v>0</v>
      </c>
      <c r="K764" t="s">
        <v>108</v>
      </c>
      <c r="L764">
        <v>0</v>
      </c>
      <c r="M764" t="s">
        <v>109</v>
      </c>
      <c r="N764">
        <v>3.2070276107711411E-4</v>
      </c>
      <c r="O764" t="s">
        <v>108</v>
      </c>
      <c r="P764">
        <v>0</v>
      </c>
      <c r="Q764" t="s">
        <v>110</v>
      </c>
      <c r="R764">
        <v>0</v>
      </c>
      <c r="S764" t="s">
        <v>110</v>
      </c>
      <c r="T764">
        <v>0</v>
      </c>
      <c r="U764" t="s">
        <v>110</v>
      </c>
      <c r="V764">
        <v>0</v>
      </c>
      <c r="W764">
        <v>4786.22</v>
      </c>
      <c r="X764">
        <v>5577.34</v>
      </c>
      <c r="Y764">
        <v>0</v>
      </c>
      <c r="Z764">
        <v>0</v>
      </c>
      <c r="AA764">
        <v>-243.9</v>
      </c>
      <c r="AB764">
        <v>0</v>
      </c>
      <c r="AC764">
        <v>0</v>
      </c>
      <c r="AD764">
        <v>749915.81</v>
      </c>
      <c r="AE764">
        <v>0.4</v>
      </c>
      <c r="AF764">
        <v>1</v>
      </c>
      <c r="AG764">
        <v>0.97971399999999997</v>
      </c>
      <c r="AH764" t="s">
        <v>151</v>
      </c>
      <c r="AQ764">
        <v>734703.28</v>
      </c>
      <c r="AR764">
        <v>745095.56</v>
      </c>
      <c r="AS764">
        <v>-10392.280000000001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10392.280000000001</v>
      </c>
      <c r="BA764">
        <v>10148.370000000001</v>
      </c>
      <c r="BB764">
        <v>0</v>
      </c>
      <c r="BC764">
        <v>10148.370000000001</v>
      </c>
      <c r="BD764">
        <v>15212.53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s="2">
        <v>46203</v>
      </c>
      <c r="B765" t="s">
        <v>62</v>
      </c>
      <c r="C765" t="s">
        <v>70</v>
      </c>
      <c r="D765">
        <v>45</v>
      </c>
      <c r="E765">
        <v>387979.91</v>
      </c>
      <c r="F765">
        <v>-0.1233071322127401</v>
      </c>
      <c r="G765" t="s">
        <v>107</v>
      </c>
      <c r="H765">
        <v>-5.7788021065696936E-3</v>
      </c>
      <c r="I765" t="s">
        <v>107</v>
      </c>
      <c r="J765">
        <v>3.085378571600389E-2</v>
      </c>
      <c r="K765" t="s">
        <v>108</v>
      </c>
      <c r="L765">
        <v>6.8159681862684784E-2</v>
      </c>
      <c r="M765" t="s">
        <v>109</v>
      </c>
      <c r="N765">
        <v>3.59413381308352E-3</v>
      </c>
      <c r="O765" t="s">
        <v>108</v>
      </c>
      <c r="P765">
        <v>0</v>
      </c>
      <c r="Q765" t="s">
        <v>110</v>
      </c>
      <c r="R765">
        <v>0</v>
      </c>
      <c r="S765" t="s">
        <v>110</v>
      </c>
      <c r="T765">
        <v>0</v>
      </c>
      <c r="U765" t="s">
        <v>110</v>
      </c>
      <c r="V765">
        <v>0</v>
      </c>
      <c r="W765">
        <v>-47840.69</v>
      </c>
      <c r="X765">
        <v>-2242.06</v>
      </c>
      <c r="Y765">
        <v>997.55</v>
      </c>
      <c r="Z765">
        <v>-26444.59</v>
      </c>
      <c r="AA765">
        <v>-1394.45</v>
      </c>
      <c r="AB765">
        <v>0</v>
      </c>
      <c r="AC765">
        <v>0</v>
      </c>
      <c r="AD765">
        <v>311055.68</v>
      </c>
      <c r="AE765">
        <v>0.4</v>
      </c>
      <c r="AF765">
        <v>1</v>
      </c>
      <c r="AG765">
        <v>0.60812900000000003</v>
      </c>
      <c r="AH765" t="s">
        <v>107</v>
      </c>
      <c r="AQ765">
        <v>189162.11</v>
      </c>
      <c r="AR765">
        <v>235942</v>
      </c>
      <c r="AS765">
        <v>-46779.89</v>
      </c>
      <c r="AT765" t="b">
        <v>1</v>
      </c>
      <c r="AU765">
        <v>-26444.59</v>
      </c>
      <c r="AV765">
        <v>0.78500000000000003</v>
      </c>
      <c r="AW765">
        <v>0.24</v>
      </c>
      <c r="AX765">
        <v>20759</v>
      </c>
      <c r="AY765">
        <v>6346.7</v>
      </c>
      <c r="AZ765">
        <v>-26020.89</v>
      </c>
      <c r="BA765">
        <v>24626.44</v>
      </c>
      <c r="BB765">
        <v>661.11</v>
      </c>
      <c r="BC765">
        <v>25287.55</v>
      </c>
      <c r="BD765">
        <v>121893.57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s="2">
        <v>46203</v>
      </c>
      <c r="B766" t="s">
        <v>62</v>
      </c>
      <c r="C766" t="s">
        <v>71</v>
      </c>
      <c r="D766">
        <v>36</v>
      </c>
      <c r="E766">
        <v>3100942.06</v>
      </c>
      <c r="F766">
        <v>-8.1079166693597243E-2</v>
      </c>
      <c r="G766" t="s">
        <v>107</v>
      </c>
      <c r="H766">
        <v>-1.3096262802451041E-2</v>
      </c>
      <c r="I766" t="s">
        <v>107</v>
      </c>
      <c r="J766">
        <v>0.15160307492692199</v>
      </c>
      <c r="K766" t="s">
        <v>107</v>
      </c>
      <c r="L766">
        <v>6.6253594500773283E-2</v>
      </c>
      <c r="M766" t="s">
        <v>109</v>
      </c>
      <c r="N766">
        <v>1.63976418396826E-4</v>
      </c>
      <c r="O766" t="s">
        <v>108</v>
      </c>
      <c r="P766">
        <v>0</v>
      </c>
      <c r="Q766" t="s">
        <v>110</v>
      </c>
      <c r="R766">
        <v>0</v>
      </c>
      <c r="S766" t="s">
        <v>110</v>
      </c>
      <c r="T766">
        <v>0</v>
      </c>
      <c r="U766" t="s">
        <v>110</v>
      </c>
      <c r="V766">
        <v>0</v>
      </c>
      <c r="W766">
        <v>-251421.8</v>
      </c>
      <c r="X766">
        <v>-40610.75</v>
      </c>
      <c r="Y766">
        <v>39176.03</v>
      </c>
      <c r="Z766">
        <v>-205448.56</v>
      </c>
      <c r="AA766">
        <v>-508.48</v>
      </c>
      <c r="AB766">
        <v>0</v>
      </c>
      <c r="AC766">
        <v>0</v>
      </c>
      <c r="AD766">
        <v>2642128.5</v>
      </c>
      <c r="AE766">
        <v>0.4</v>
      </c>
      <c r="AF766">
        <v>1</v>
      </c>
      <c r="AG766">
        <v>0.4</v>
      </c>
      <c r="AH766" t="s">
        <v>107</v>
      </c>
      <c r="AQ766">
        <v>1056851.3999999999</v>
      </c>
      <c r="AR766">
        <v>1240376.82</v>
      </c>
      <c r="AS766">
        <v>-183525.42</v>
      </c>
      <c r="AT766" t="b">
        <v>1</v>
      </c>
      <c r="AU766">
        <v>-205448.56</v>
      </c>
      <c r="AV766">
        <v>0.78500000000000003</v>
      </c>
      <c r="AW766">
        <v>0.24</v>
      </c>
      <c r="AX766">
        <v>161277.12</v>
      </c>
      <c r="AY766">
        <v>49307.65</v>
      </c>
      <c r="AZ766">
        <v>-22248.31</v>
      </c>
      <c r="BA766">
        <v>21739.82</v>
      </c>
      <c r="BB766">
        <v>5136.21</v>
      </c>
      <c r="BC766">
        <v>26876.04</v>
      </c>
      <c r="BD766">
        <v>1585277.1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s="2">
        <v>46203</v>
      </c>
      <c r="B767" t="s">
        <v>62</v>
      </c>
      <c r="C767" t="s">
        <v>73</v>
      </c>
      <c r="D767">
        <v>26</v>
      </c>
      <c r="E767">
        <v>676520.9</v>
      </c>
      <c r="F767">
        <v>-7.837331654445906E-2</v>
      </c>
      <c r="G767" t="s">
        <v>107</v>
      </c>
      <c r="H767">
        <v>-1.9839857681823898E-2</v>
      </c>
      <c r="I767" t="s">
        <v>107</v>
      </c>
      <c r="J767">
        <v>0.19962146467696379</v>
      </c>
      <c r="K767" t="s">
        <v>107</v>
      </c>
      <c r="L767">
        <v>4.0100329648797992E-2</v>
      </c>
      <c r="M767" t="s">
        <v>109</v>
      </c>
      <c r="N767">
        <v>1.2347031331132771E-4</v>
      </c>
      <c r="O767" t="s">
        <v>108</v>
      </c>
      <c r="P767">
        <v>0</v>
      </c>
      <c r="Q767" t="s">
        <v>110</v>
      </c>
      <c r="R767">
        <v>0</v>
      </c>
      <c r="S767" t="s">
        <v>110</v>
      </c>
      <c r="T767">
        <v>0</v>
      </c>
      <c r="U767" t="s">
        <v>110</v>
      </c>
      <c r="V767">
        <v>0</v>
      </c>
      <c r="W767">
        <v>-53021.19</v>
      </c>
      <c r="X767">
        <v>-13422.08</v>
      </c>
      <c r="Y767">
        <v>11254.01</v>
      </c>
      <c r="Z767">
        <v>-27128.71</v>
      </c>
      <c r="AA767">
        <v>-83.53</v>
      </c>
      <c r="AB767">
        <v>0</v>
      </c>
      <c r="AC767">
        <v>0</v>
      </c>
      <c r="AD767">
        <v>594119.4</v>
      </c>
      <c r="AE767">
        <v>0.4</v>
      </c>
      <c r="AF767">
        <v>1</v>
      </c>
      <c r="AG767">
        <v>0.4</v>
      </c>
      <c r="AH767" t="s">
        <v>107</v>
      </c>
      <c r="AQ767">
        <v>237647.76</v>
      </c>
      <c r="AR767">
        <v>270608.36</v>
      </c>
      <c r="AS767">
        <v>-32960.6</v>
      </c>
      <c r="AT767" t="b">
        <v>1</v>
      </c>
      <c r="AU767">
        <v>-27128.71</v>
      </c>
      <c r="AV767">
        <v>0.78500000000000003</v>
      </c>
      <c r="AW767">
        <v>0.24</v>
      </c>
      <c r="AX767">
        <v>21296.04</v>
      </c>
      <c r="AY767">
        <v>6510.89</v>
      </c>
      <c r="AZ767">
        <v>-11664.56</v>
      </c>
      <c r="BA767">
        <v>11581.03</v>
      </c>
      <c r="BB767">
        <v>678.22</v>
      </c>
      <c r="BC767">
        <v>12259.25</v>
      </c>
      <c r="BD767">
        <v>356471.64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s="2">
        <v>46203</v>
      </c>
      <c r="B768" t="s">
        <v>62</v>
      </c>
      <c r="C768" t="s">
        <v>74</v>
      </c>
      <c r="D768">
        <v>25</v>
      </c>
      <c r="E768">
        <v>894120.34</v>
      </c>
      <c r="F768">
        <v>-6.2656598886628487E-2</v>
      </c>
      <c r="G768" t="s">
        <v>107</v>
      </c>
      <c r="H768">
        <v>-1.9729596234799019E-2</v>
      </c>
      <c r="I768" t="s">
        <v>107</v>
      </c>
      <c r="J768">
        <v>0.2040235517557332</v>
      </c>
      <c r="K768" t="s">
        <v>107</v>
      </c>
      <c r="L768">
        <v>6.5483574086924359E-2</v>
      </c>
      <c r="M768" t="s">
        <v>109</v>
      </c>
      <c r="N768">
        <v>1.5978609588831549E-4</v>
      </c>
      <c r="O768" t="s">
        <v>108</v>
      </c>
      <c r="P768">
        <v>0</v>
      </c>
      <c r="Q768" t="s">
        <v>110</v>
      </c>
      <c r="R768">
        <v>0</v>
      </c>
      <c r="S768" t="s">
        <v>110</v>
      </c>
      <c r="T768">
        <v>0</v>
      </c>
      <c r="U768" t="s">
        <v>110</v>
      </c>
      <c r="V768">
        <v>0</v>
      </c>
      <c r="W768">
        <v>-56022.54</v>
      </c>
      <c r="X768">
        <v>-17640.63</v>
      </c>
      <c r="Y768">
        <v>15201.8</v>
      </c>
      <c r="Z768">
        <v>-58550.2</v>
      </c>
      <c r="AA768">
        <v>-142.87</v>
      </c>
      <c r="AB768">
        <v>0</v>
      </c>
      <c r="AC768">
        <v>0</v>
      </c>
      <c r="AD768">
        <v>776965.9</v>
      </c>
      <c r="AE768">
        <v>0.4</v>
      </c>
      <c r="AF768">
        <v>1</v>
      </c>
      <c r="AG768">
        <v>0.4</v>
      </c>
      <c r="AH768" t="s">
        <v>107</v>
      </c>
      <c r="AQ768">
        <v>310786.36</v>
      </c>
      <c r="AR768">
        <v>357648.14</v>
      </c>
      <c r="AS768">
        <v>-46861.77</v>
      </c>
      <c r="AT768" t="b">
        <v>1</v>
      </c>
      <c r="AU768">
        <v>-58550.2</v>
      </c>
      <c r="AV768">
        <v>0.78500000000000003</v>
      </c>
      <c r="AW768">
        <v>0.24</v>
      </c>
      <c r="AX768">
        <v>45961.9</v>
      </c>
      <c r="AY768">
        <v>14052.05</v>
      </c>
      <c r="AZ768">
        <v>-899.87</v>
      </c>
      <c r="BA768">
        <v>757</v>
      </c>
      <c r="BB768">
        <v>1463.75</v>
      </c>
      <c r="BC768">
        <v>2220.7600000000002</v>
      </c>
      <c r="BD768">
        <v>466179.54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s="2">
        <v>46203</v>
      </c>
      <c r="B769" t="s">
        <v>62</v>
      </c>
      <c r="C769" t="s">
        <v>75</v>
      </c>
      <c r="D769">
        <v>24</v>
      </c>
      <c r="E769">
        <v>1301483.29</v>
      </c>
      <c r="F769">
        <v>-5.7341259041200993E-2</v>
      </c>
      <c r="G769" t="s">
        <v>107</v>
      </c>
      <c r="H769">
        <v>-2.0988248948665689E-2</v>
      </c>
      <c r="I769" t="s">
        <v>107</v>
      </c>
      <c r="J769">
        <v>0.22417812042584709</v>
      </c>
      <c r="K769" t="s">
        <v>107</v>
      </c>
      <c r="L769">
        <v>4.7724358535564788E-2</v>
      </c>
      <c r="M769" t="s">
        <v>109</v>
      </c>
      <c r="N769">
        <v>4.7555296698773468E-5</v>
      </c>
      <c r="O769" t="s">
        <v>108</v>
      </c>
      <c r="P769">
        <v>0</v>
      </c>
      <c r="Q769" t="s">
        <v>110</v>
      </c>
      <c r="R769">
        <v>0</v>
      </c>
      <c r="S769" t="s">
        <v>110</v>
      </c>
      <c r="T769">
        <v>0</v>
      </c>
      <c r="U769" t="s">
        <v>110</v>
      </c>
      <c r="V769">
        <v>0</v>
      </c>
      <c r="W769">
        <v>-74628.69</v>
      </c>
      <c r="X769">
        <v>-27315.86</v>
      </c>
      <c r="Y769">
        <v>24313.67</v>
      </c>
      <c r="Z769">
        <v>-62112.46</v>
      </c>
      <c r="AA769">
        <v>-61.89</v>
      </c>
      <c r="AB769">
        <v>0</v>
      </c>
      <c r="AC769">
        <v>0</v>
      </c>
      <c r="AD769">
        <v>1161678.07</v>
      </c>
      <c r="AE769">
        <v>0.4</v>
      </c>
      <c r="AF769">
        <v>1</v>
      </c>
      <c r="AG769">
        <v>0.4</v>
      </c>
      <c r="AH769" t="s">
        <v>107</v>
      </c>
      <c r="AQ769">
        <v>464671.23</v>
      </c>
      <c r="AR769">
        <v>520593.32</v>
      </c>
      <c r="AS769">
        <v>-55922.09</v>
      </c>
      <c r="AT769" t="b">
        <v>1</v>
      </c>
      <c r="AU769">
        <v>-62112.46</v>
      </c>
      <c r="AV769">
        <v>0.78500000000000003</v>
      </c>
      <c r="AW769">
        <v>0.24</v>
      </c>
      <c r="AX769">
        <v>48758.28</v>
      </c>
      <c r="AY769">
        <v>14906.99</v>
      </c>
      <c r="AZ769">
        <v>-7163.81</v>
      </c>
      <c r="BA769">
        <v>7101.92</v>
      </c>
      <c r="BB769">
        <v>1552.81</v>
      </c>
      <c r="BC769">
        <v>8654.73</v>
      </c>
      <c r="BD769">
        <v>697006.84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s="2">
        <v>46203</v>
      </c>
      <c r="B770" t="s">
        <v>62</v>
      </c>
      <c r="C770" t="s">
        <v>76</v>
      </c>
      <c r="D770">
        <v>23</v>
      </c>
      <c r="E770">
        <v>1356743.03</v>
      </c>
      <c r="F770">
        <v>-5.578961928606016E-2</v>
      </c>
      <c r="G770" t="s">
        <v>107</v>
      </c>
      <c r="H770">
        <v>-2.310405746448654E-2</v>
      </c>
      <c r="I770" t="s">
        <v>107</v>
      </c>
      <c r="J770">
        <v>0.23598665313173681</v>
      </c>
      <c r="K770" t="s">
        <v>107</v>
      </c>
      <c r="L770">
        <v>4.1778173948352128E-2</v>
      </c>
      <c r="M770" t="s">
        <v>109</v>
      </c>
      <c r="N770">
        <v>6.3994386145787381E-5</v>
      </c>
      <c r="O770" t="s">
        <v>108</v>
      </c>
      <c r="P770">
        <v>0</v>
      </c>
      <c r="Q770" t="s">
        <v>110</v>
      </c>
      <c r="R770">
        <v>0</v>
      </c>
      <c r="S770" t="s">
        <v>110</v>
      </c>
      <c r="T770">
        <v>0</v>
      </c>
      <c r="U770" t="s">
        <v>110</v>
      </c>
      <c r="V770">
        <v>0</v>
      </c>
      <c r="W770">
        <v>-75692.179999999993</v>
      </c>
      <c r="X770">
        <v>-31346.27</v>
      </c>
      <c r="Y770">
        <v>26681.1</v>
      </c>
      <c r="Z770">
        <v>-56682.25</v>
      </c>
      <c r="AA770">
        <v>-86.82</v>
      </c>
      <c r="AB770">
        <v>0</v>
      </c>
      <c r="AC770">
        <v>0</v>
      </c>
      <c r="AD770">
        <v>1219616.6200000001</v>
      </c>
      <c r="AE770">
        <v>0.4</v>
      </c>
      <c r="AF770">
        <v>1</v>
      </c>
      <c r="AG770">
        <v>0.4</v>
      </c>
      <c r="AH770" t="s">
        <v>107</v>
      </c>
      <c r="AQ770">
        <v>487846.65</v>
      </c>
      <c r="AR770">
        <v>536958.28</v>
      </c>
      <c r="AS770">
        <v>-49111.63</v>
      </c>
      <c r="AT770" t="b">
        <v>1</v>
      </c>
      <c r="AU770">
        <v>-56682.25</v>
      </c>
      <c r="AV770">
        <v>0.78500000000000003</v>
      </c>
      <c r="AW770">
        <v>0.24</v>
      </c>
      <c r="AX770">
        <v>44495.56</v>
      </c>
      <c r="AY770">
        <v>13603.74</v>
      </c>
      <c r="AZ770">
        <v>-4616.07</v>
      </c>
      <c r="BA770">
        <v>4529.24</v>
      </c>
      <c r="BB770">
        <v>1417.06</v>
      </c>
      <c r="BC770">
        <v>5946.3</v>
      </c>
      <c r="BD770">
        <v>731769.97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s="2">
        <v>46203</v>
      </c>
      <c r="B771" t="s">
        <v>62</v>
      </c>
      <c r="C771" t="s">
        <v>77</v>
      </c>
      <c r="D771">
        <v>22</v>
      </c>
      <c r="E771">
        <v>1273962.44</v>
      </c>
      <c r="F771">
        <v>-7.144095285002372E-2</v>
      </c>
      <c r="G771" t="s">
        <v>107</v>
      </c>
      <c r="H771">
        <v>-2.1526706364509061E-2</v>
      </c>
      <c r="I771" t="s">
        <v>107</v>
      </c>
      <c r="J771">
        <v>0.2134078011999227</v>
      </c>
      <c r="K771" t="s">
        <v>107</v>
      </c>
      <c r="L771">
        <v>6.6253594500773283E-2</v>
      </c>
      <c r="M771" t="s">
        <v>109</v>
      </c>
      <c r="N771">
        <v>1.2852328905471749E-4</v>
      </c>
      <c r="O771" t="s">
        <v>108</v>
      </c>
      <c r="P771">
        <v>0</v>
      </c>
      <c r="Q771" t="s">
        <v>110</v>
      </c>
      <c r="R771">
        <v>0</v>
      </c>
      <c r="S771" t="s">
        <v>110</v>
      </c>
      <c r="T771">
        <v>0</v>
      </c>
      <c r="U771" t="s">
        <v>110</v>
      </c>
      <c r="V771">
        <v>0</v>
      </c>
      <c r="W771">
        <v>-91013.09</v>
      </c>
      <c r="X771">
        <v>-27424.22</v>
      </c>
      <c r="Y771">
        <v>22656.13</v>
      </c>
      <c r="Z771">
        <v>-84404.59</v>
      </c>
      <c r="AA771">
        <v>-163.72999999999999</v>
      </c>
      <c r="AB771">
        <v>0</v>
      </c>
      <c r="AC771">
        <v>0</v>
      </c>
      <c r="AD771">
        <v>1093612.94</v>
      </c>
      <c r="AE771">
        <v>0.4</v>
      </c>
      <c r="AF771">
        <v>1</v>
      </c>
      <c r="AG771">
        <v>0.4</v>
      </c>
      <c r="AH771" t="s">
        <v>107</v>
      </c>
      <c r="AQ771">
        <v>437445.17</v>
      </c>
      <c r="AR771">
        <v>506345.74</v>
      </c>
      <c r="AS771">
        <v>-68900.56</v>
      </c>
      <c r="AT771" t="b">
        <v>1</v>
      </c>
      <c r="AU771">
        <v>-84404.59</v>
      </c>
      <c r="AV771">
        <v>0.78500000000000003</v>
      </c>
      <c r="AW771">
        <v>0.24</v>
      </c>
      <c r="AX771">
        <v>66257.600000000006</v>
      </c>
      <c r="AY771">
        <v>20257.099999999999</v>
      </c>
      <c r="AZ771">
        <v>-2642.96</v>
      </c>
      <c r="BA771">
        <v>2479.2199999999998</v>
      </c>
      <c r="BB771">
        <v>2110.11</v>
      </c>
      <c r="BC771">
        <v>4589.34</v>
      </c>
      <c r="BD771">
        <v>656167.76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s="2">
        <v>46203</v>
      </c>
      <c r="B772" t="s">
        <v>62</v>
      </c>
      <c r="C772" t="s">
        <v>78</v>
      </c>
      <c r="D772">
        <v>21</v>
      </c>
      <c r="E772">
        <v>1224798.32</v>
      </c>
      <c r="F772">
        <v>-7.7657416990234637E-2</v>
      </c>
      <c r="G772" t="s">
        <v>107</v>
      </c>
      <c r="H772">
        <v>-2.4844412619891169E-2</v>
      </c>
      <c r="I772" t="s">
        <v>107</v>
      </c>
      <c r="J772">
        <v>0.23171804011728531</v>
      </c>
      <c r="K772" t="s">
        <v>107</v>
      </c>
      <c r="L772">
        <v>4.0100329648797992E-2</v>
      </c>
      <c r="M772" t="s">
        <v>109</v>
      </c>
      <c r="N772">
        <v>3.1222716179091329E-4</v>
      </c>
      <c r="O772" t="s">
        <v>108</v>
      </c>
      <c r="P772">
        <v>0</v>
      </c>
      <c r="Q772" t="s">
        <v>110</v>
      </c>
      <c r="R772">
        <v>0</v>
      </c>
      <c r="S772" t="s">
        <v>110</v>
      </c>
      <c r="T772">
        <v>0</v>
      </c>
      <c r="U772" t="s">
        <v>110</v>
      </c>
      <c r="V772">
        <v>0</v>
      </c>
      <c r="W772">
        <v>-95114.67</v>
      </c>
      <c r="X772">
        <v>-30429.39</v>
      </c>
      <c r="Y772">
        <v>23650.66</v>
      </c>
      <c r="Z772">
        <v>-49114.82</v>
      </c>
      <c r="AA772">
        <v>-382.42</v>
      </c>
      <c r="AB772">
        <v>0</v>
      </c>
      <c r="AC772">
        <v>0</v>
      </c>
      <c r="AD772">
        <v>1073407.67</v>
      </c>
      <c r="AE772">
        <v>0.4</v>
      </c>
      <c r="AF772">
        <v>1</v>
      </c>
      <c r="AG772">
        <v>0.38034099999999998</v>
      </c>
      <c r="AH772" t="s">
        <v>107</v>
      </c>
      <c r="AQ772">
        <v>408260.81</v>
      </c>
      <c r="AR772">
        <v>443794.49</v>
      </c>
      <c r="AS772">
        <v>-35533.68</v>
      </c>
      <c r="AT772" t="b">
        <v>1</v>
      </c>
      <c r="AU772">
        <v>-49114.82</v>
      </c>
      <c r="AV772">
        <v>0.78500000000000003</v>
      </c>
      <c r="AW772">
        <v>0.24</v>
      </c>
      <c r="AX772">
        <v>38555.129999999997</v>
      </c>
      <c r="AY772">
        <v>11787.56</v>
      </c>
      <c r="AZ772">
        <v>3021.45</v>
      </c>
      <c r="BA772">
        <v>-3403.87</v>
      </c>
      <c r="BB772">
        <v>1227.8699999999999</v>
      </c>
      <c r="BC772">
        <v>-2176</v>
      </c>
      <c r="BD772">
        <v>665146.86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s="2">
        <v>46203</v>
      </c>
      <c r="B773" t="s">
        <v>62</v>
      </c>
      <c r="C773" t="s">
        <v>79</v>
      </c>
      <c r="D773">
        <v>20</v>
      </c>
      <c r="E773">
        <v>1663934.9</v>
      </c>
      <c r="F773">
        <v>-7.0872997810690647E-2</v>
      </c>
      <c r="G773" t="s">
        <v>107</v>
      </c>
      <c r="H773">
        <v>-2.6177820062708041E-2</v>
      </c>
      <c r="I773" t="s">
        <v>107</v>
      </c>
      <c r="J773">
        <v>0.2309203843602525</v>
      </c>
      <c r="K773" t="s">
        <v>107</v>
      </c>
      <c r="L773">
        <v>4.9874800941613048E-2</v>
      </c>
      <c r="M773" t="s">
        <v>109</v>
      </c>
      <c r="N773">
        <v>8.9849381885764303E-5</v>
      </c>
      <c r="O773" t="s">
        <v>108</v>
      </c>
      <c r="P773">
        <v>0</v>
      </c>
      <c r="Q773" t="s">
        <v>110</v>
      </c>
      <c r="R773">
        <v>0</v>
      </c>
      <c r="S773" t="s">
        <v>110</v>
      </c>
      <c r="T773">
        <v>0</v>
      </c>
      <c r="U773" t="s">
        <v>110</v>
      </c>
      <c r="V773">
        <v>0</v>
      </c>
      <c r="W773">
        <v>-117928.05</v>
      </c>
      <c r="X773">
        <v>-43558.19</v>
      </c>
      <c r="Y773">
        <v>32019.71</v>
      </c>
      <c r="Z773">
        <v>-82988.42</v>
      </c>
      <c r="AA773">
        <v>-149.5</v>
      </c>
      <c r="AB773">
        <v>0</v>
      </c>
      <c r="AC773">
        <v>0</v>
      </c>
      <c r="AD773">
        <v>1451330.44</v>
      </c>
      <c r="AE773">
        <v>0.4</v>
      </c>
      <c r="AF773">
        <v>1</v>
      </c>
      <c r="AG773">
        <v>0.39230500000000001</v>
      </c>
      <c r="AH773" t="s">
        <v>107</v>
      </c>
      <c r="AQ773">
        <v>569363.76</v>
      </c>
      <c r="AR773">
        <v>622818.66</v>
      </c>
      <c r="AS773">
        <v>-53454.9</v>
      </c>
      <c r="AT773" t="b">
        <v>1</v>
      </c>
      <c r="AU773">
        <v>-82988.42</v>
      </c>
      <c r="AV773">
        <v>0.78500000000000003</v>
      </c>
      <c r="AW773">
        <v>0.24</v>
      </c>
      <c r="AX773">
        <v>65145.91</v>
      </c>
      <c r="AY773">
        <v>19917.22</v>
      </c>
      <c r="AZ773">
        <v>11691.01</v>
      </c>
      <c r="BA773">
        <v>-11840.51</v>
      </c>
      <c r="BB773">
        <v>2074.71</v>
      </c>
      <c r="BC773">
        <v>-9765.7999999999993</v>
      </c>
      <c r="BD773">
        <v>881966.68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s="2">
        <v>46203</v>
      </c>
      <c r="B774" t="s">
        <v>62</v>
      </c>
      <c r="C774" t="s">
        <v>80</v>
      </c>
      <c r="D774">
        <v>19</v>
      </c>
      <c r="E774">
        <v>1750903.4</v>
      </c>
      <c r="F774">
        <v>-7.6327579087535319E-2</v>
      </c>
      <c r="G774" t="s">
        <v>107</v>
      </c>
      <c r="H774">
        <v>-2.7005781560784779E-2</v>
      </c>
      <c r="I774" t="s">
        <v>107</v>
      </c>
      <c r="J774">
        <v>0.2536120059062047</v>
      </c>
      <c r="K774" t="s">
        <v>107</v>
      </c>
      <c r="L774">
        <v>5.7293877279496419E-2</v>
      </c>
      <c r="M774" t="s">
        <v>109</v>
      </c>
      <c r="N774">
        <v>4.2978992371794962E-5</v>
      </c>
      <c r="O774" t="s">
        <v>108</v>
      </c>
      <c r="P774">
        <v>0</v>
      </c>
      <c r="Q774" t="s">
        <v>110</v>
      </c>
      <c r="R774">
        <v>0</v>
      </c>
      <c r="S774" t="s">
        <v>110</v>
      </c>
      <c r="T774">
        <v>0</v>
      </c>
      <c r="U774" t="s">
        <v>110</v>
      </c>
      <c r="V774">
        <v>0</v>
      </c>
      <c r="W774">
        <v>-133642.22</v>
      </c>
      <c r="X774">
        <v>-47284.51</v>
      </c>
      <c r="Y774">
        <v>37004.18</v>
      </c>
      <c r="Z774">
        <v>-100316.04</v>
      </c>
      <c r="AA774">
        <v>-75.25</v>
      </c>
      <c r="AB774">
        <v>0</v>
      </c>
      <c r="AC774">
        <v>0</v>
      </c>
      <c r="AD774">
        <v>1506589.55</v>
      </c>
      <c r="AE774">
        <v>0.4</v>
      </c>
      <c r="AF774">
        <v>1</v>
      </c>
      <c r="AG774">
        <v>0.37592399999999998</v>
      </c>
      <c r="AH774" t="s">
        <v>107</v>
      </c>
      <c r="AQ774">
        <v>566362.67000000004</v>
      </c>
      <c r="AR774">
        <v>626689.77</v>
      </c>
      <c r="AS774">
        <v>-60327.1</v>
      </c>
      <c r="AT774" t="b">
        <v>1</v>
      </c>
      <c r="AU774">
        <v>-100316.04</v>
      </c>
      <c r="AV774">
        <v>0.78500000000000003</v>
      </c>
      <c r="AW774">
        <v>0.24</v>
      </c>
      <c r="AX774">
        <v>78748.100000000006</v>
      </c>
      <c r="AY774">
        <v>24075.85</v>
      </c>
      <c r="AZ774">
        <v>18421</v>
      </c>
      <c r="BA774">
        <v>-18496.25</v>
      </c>
      <c r="BB774">
        <v>2507.9</v>
      </c>
      <c r="BC774">
        <v>-15988.35</v>
      </c>
      <c r="BD774">
        <v>940226.88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s="2">
        <v>46203</v>
      </c>
      <c r="B775" t="s">
        <v>62</v>
      </c>
      <c r="C775" t="s">
        <v>81</v>
      </c>
      <c r="D775">
        <v>18</v>
      </c>
      <c r="E775">
        <v>1988416.11</v>
      </c>
      <c r="F775">
        <v>-7.1751642292383178E-2</v>
      </c>
      <c r="G775" t="s">
        <v>107</v>
      </c>
      <c r="H775">
        <v>-2.8586314289235418E-2</v>
      </c>
      <c r="I775" t="s">
        <v>107</v>
      </c>
      <c r="J775">
        <v>0.26508587941295741</v>
      </c>
      <c r="K775" t="s">
        <v>107</v>
      </c>
      <c r="L775">
        <v>4.1045133729763851E-2</v>
      </c>
      <c r="M775" t="s">
        <v>109</v>
      </c>
      <c r="N775">
        <v>4.6912334906655171E-5</v>
      </c>
      <c r="O775" t="s">
        <v>108</v>
      </c>
      <c r="P775">
        <v>0</v>
      </c>
      <c r="Q775" t="s">
        <v>110</v>
      </c>
      <c r="R775">
        <v>0</v>
      </c>
      <c r="S775" t="s">
        <v>110</v>
      </c>
      <c r="T775">
        <v>0</v>
      </c>
      <c r="U775" t="s">
        <v>110</v>
      </c>
      <c r="V775">
        <v>0</v>
      </c>
      <c r="W775">
        <v>-142672.12</v>
      </c>
      <c r="X775">
        <v>-56841.49</v>
      </c>
      <c r="Y775">
        <v>43925.09</v>
      </c>
      <c r="Z775">
        <v>-81614.81</v>
      </c>
      <c r="AA775">
        <v>-93.28</v>
      </c>
      <c r="AB775">
        <v>0</v>
      </c>
      <c r="AC775">
        <v>0</v>
      </c>
      <c r="AD775">
        <v>1751119.5</v>
      </c>
      <c r="AE775">
        <v>0.4</v>
      </c>
      <c r="AF775">
        <v>1</v>
      </c>
      <c r="AG775">
        <v>0.338144</v>
      </c>
      <c r="AH775" t="s">
        <v>107</v>
      </c>
      <c r="AQ775">
        <v>592130.65</v>
      </c>
      <c r="AR775">
        <v>636579.6</v>
      </c>
      <c r="AS775">
        <v>-44448.95</v>
      </c>
      <c r="AT775" t="b">
        <v>1</v>
      </c>
      <c r="AU775">
        <v>-81614.81</v>
      </c>
      <c r="AV775">
        <v>0.78500000000000003</v>
      </c>
      <c r="AW775">
        <v>0.24</v>
      </c>
      <c r="AX775">
        <v>64067.62</v>
      </c>
      <c r="AY775">
        <v>19587.55</v>
      </c>
      <c r="AZ775">
        <v>19618.669999999998</v>
      </c>
      <c r="BA775">
        <v>-19711.96</v>
      </c>
      <c r="BB775">
        <v>2040.37</v>
      </c>
      <c r="BC775">
        <v>-17671.59</v>
      </c>
      <c r="BD775">
        <v>1158988.8500000001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s="2">
        <v>46203</v>
      </c>
      <c r="B776" t="s">
        <v>62</v>
      </c>
      <c r="C776" t="s">
        <v>82</v>
      </c>
      <c r="D776">
        <v>17</v>
      </c>
      <c r="E776">
        <v>2270334.63</v>
      </c>
      <c r="F776">
        <v>-7.0198280153826717E-2</v>
      </c>
      <c r="G776" t="s">
        <v>107</v>
      </c>
      <c r="H776">
        <v>-2.765350390391895E-2</v>
      </c>
      <c r="I776" t="s">
        <v>107</v>
      </c>
      <c r="J776">
        <v>0.27627395626735829</v>
      </c>
      <c r="K776" t="s">
        <v>107</v>
      </c>
      <c r="L776">
        <v>4.516530678574069E-2</v>
      </c>
      <c r="M776" t="s">
        <v>109</v>
      </c>
      <c r="N776">
        <v>8.9748723893149168E-5</v>
      </c>
      <c r="O776" t="s">
        <v>108</v>
      </c>
      <c r="P776">
        <v>0</v>
      </c>
      <c r="Q776" t="s">
        <v>110</v>
      </c>
      <c r="R776">
        <v>0</v>
      </c>
      <c r="S776" t="s">
        <v>110</v>
      </c>
      <c r="T776">
        <v>0</v>
      </c>
      <c r="U776" t="s">
        <v>110</v>
      </c>
      <c r="V776">
        <v>0</v>
      </c>
      <c r="W776">
        <v>-159373.59</v>
      </c>
      <c r="X776">
        <v>-62782.71</v>
      </c>
      <c r="Y776">
        <v>52269.53</v>
      </c>
      <c r="Z776">
        <v>-102540.36</v>
      </c>
      <c r="AA776">
        <v>-203.76</v>
      </c>
      <c r="AB776">
        <v>0</v>
      </c>
      <c r="AC776">
        <v>0</v>
      </c>
      <c r="AD776">
        <v>1997703.75</v>
      </c>
      <c r="AE776">
        <v>0.36693199999999998</v>
      </c>
      <c r="AF776">
        <v>1</v>
      </c>
      <c r="AG776">
        <v>0.30898599999999998</v>
      </c>
      <c r="AH776" t="s">
        <v>107</v>
      </c>
      <c r="AQ776">
        <v>617263.11</v>
      </c>
      <c r="AR776">
        <v>660636.30000000005</v>
      </c>
      <c r="AS776">
        <v>-43373.19</v>
      </c>
      <c r="AT776" t="b">
        <v>1</v>
      </c>
      <c r="AU776">
        <v>-102540.36</v>
      </c>
      <c r="AV776">
        <v>0.78500000000000003</v>
      </c>
      <c r="AW776">
        <v>0.24</v>
      </c>
      <c r="AX776">
        <v>80494.179999999993</v>
      </c>
      <c r="AY776">
        <v>24609.69</v>
      </c>
      <c r="AZ776">
        <v>37120.99</v>
      </c>
      <c r="BA776">
        <v>-37324.75</v>
      </c>
      <c r="BB776">
        <v>2563.5100000000002</v>
      </c>
      <c r="BC776">
        <v>-34761.25</v>
      </c>
      <c r="BD776">
        <v>1380440.64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s="2">
        <v>46203</v>
      </c>
      <c r="B777" t="s">
        <v>62</v>
      </c>
      <c r="C777" t="s">
        <v>83</v>
      </c>
      <c r="D777">
        <v>16</v>
      </c>
      <c r="E777">
        <v>3129916.47</v>
      </c>
      <c r="F777">
        <v>-7.3388700691028624E-2</v>
      </c>
      <c r="G777" t="s">
        <v>107</v>
      </c>
      <c r="H777">
        <v>-2.774321457699824E-2</v>
      </c>
      <c r="I777" t="s">
        <v>107</v>
      </c>
      <c r="J777">
        <v>0.2966521543919669</v>
      </c>
      <c r="K777" t="s">
        <v>107</v>
      </c>
      <c r="L777">
        <v>4.5889544417284843E-2</v>
      </c>
      <c r="M777" t="s">
        <v>109</v>
      </c>
      <c r="N777">
        <v>1.104055820361131E-4</v>
      </c>
      <c r="O777" t="s">
        <v>108</v>
      </c>
      <c r="P777">
        <v>0</v>
      </c>
      <c r="Q777" t="s">
        <v>110</v>
      </c>
      <c r="R777">
        <v>0</v>
      </c>
      <c r="S777" t="s">
        <v>110</v>
      </c>
      <c r="T777">
        <v>0</v>
      </c>
      <c r="U777" t="s">
        <v>110</v>
      </c>
      <c r="V777">
        <v>0</v>
      </c>
      <c r="W777">
        <v>-229700.5</v>
      </c>
      <c r="X777">
        <v>-86833.94</v>
      </c>
      <c r="Y777">
        <v>77374.710000000006</v>
      </c>
      <c r="Z777">
        <v>-143630.44</v>
      </c>
      <c r="AA777">
        <v>-345.56</v>
      </c>
      <c r="AB777">
        <v>0</v>
      </c>
      <c r="AC777">
        <v>0</v>
      </c>
      <c r="AD777">
        <v>2746780.73</v>
      </c>
      <c r="AE777">
        <v>0.39244299999999999</v>
      </c>
      <c r="AF777">
        <v>1</v>
      </c>
      <c r="AG777">
        <v>0.312162</v>
      </c>
      <c r="AH777" t="s">
        <v>107</v>
      </c>
      <c r="AQ777">
        <v>857440.38</v>
      </c>
      <c r="AR777">
        <v>920702.28</v>
      </c>
      <c r="AS777">
        <v>-63261.9</v>
      </c>
      <c r="AT777" t="b">
        <v>1</v>
      </c>
      <c r="AU777">
        <v>-143630.44</v>
      </c>
      <c r="AV777">
        <v>0.78500000000000003</v>
      </c>
      <c r="AW777">
        <v>0.24</v>
      </c>
      <c r="AX777">
        <v>112749.9</v>
      </c>
      <c r="AY777">
        <v>34471.31</v>
      </c>
      <c r="AZ777">
        <v>49488</v>
      </c>
      <c r="BA777">
        <v>-49833.56</v>
      </c>
      <c r="BB777">
        <v>3590.76</v>
      </c>
      <c r="BC777">
        <v>-46242.8</v>
      </c>
      <c r="BD777">
        <v>1889340.35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s="2">
        <v>46203</v>
      </c>
      <c r="B778" t="s">
        <v>62</v>
      </c>
      <c r="C778" t="s">
        <v>84</v>
      </c>
      <c r="D778">
        <v>15</v>
      </c>
      <c r="E778">
        <v>4283636.47</v>
      </c>
      <c r="F778">
        <v>-6.3955765527577119E-2</v>
      </c>
      <c r="G778" t="s">
        <v>107</v>
      </c>
      <c r="H778">
        <v>-2.993400571729124E-2</v>
      </c>
      <c r="I778" t="s">
        <v>107</v>
      </c>
      <c r="J778">
        <v>0.35489702288785657</v>
      </c>
      <c r="K778" t="s">
        <v>107</v>
      </c>
      <c r="L778">
        <v>4.0100329648797992E-2</v>
      </c>
      <c r="M778" t="s">
        <v>109</v>
      </c>
      <c r="N778">
        <v>8.2917492634065447E-6</v>
      </c>
      <c r="O778" t="s">
        <v>108</v>
      </c>
      <c r="P778">
        <v>0</v>
      </c>
      <c r="Q778" t="s">
        <v>110</v>
      </c>
      <c r="R778">
        <v>0</v>
      </c>
      <c r="S778" t="s">
        <v>110</v>
      </c>
      <c r="T778">
        <v>0</v>
      </c>
      <c r="U778" t="s">
        <v>110</v>
      </c>
      <c r="V778">
        <v>0</v>
      </c>
      <c r="W778">
        <v>-273963.25</v>
      </c>
      <c r="X778">
        <v>-128226.4</v>
      </c>
      <c r="Y778">
        <v>126687.49</v>
      </c>
      <c r="Z778">
        <v>-171775.23</v>
      </c>
      <c r="AA778">
        <v>-35.520000000000003</v>
      </c>
      <c r="AB778">
        <v>0</v>
      </c>
      <c r="AC778">
        <v>0</v>
      </c>
      <c r="AD778">
        <v>3836323.55</v>
      </c>
      <c r="AE778">
        <v>0.37288500000000002</v>
      </c>
      <c r="AF778">
        <v>1</v>
      </c>
      <c r="AG778">
        <v>0.28863800000000001</v>
      </c>
      <c r="AH778" t="s">
        <v>107</v>
      </c>
      <c r="AQ778">
        <v>1107309.72</v>
      </c>
      <c r="AR778">
        <v>1159315.8799999999</v>
      </c>
      <c r="AS778">
        <v>-52006.16</v>
      </c>
      <c r="AT778" t="b">
        <v>1</v>
      </c>
      <c r="AU778">
        <v>-171775.23</v>
      </c>
      <c r="AV778">
        <v>0.78500000000000003</v>
      </c>
      <c r="AW778">
        <v>0.24</v>
      </c>
      <c r="AX778">
        <v>134843.56</v>
      </c>
      <c r="AY778">
        <v>41226.06</v>
      </c>
      <c r="AZ778">
        <v>82837.399999999994</v>
      </c>
      <c r="BA778">
        <v>-82872.92</v>
      </c>
      <c r="BB778">
        <v>4294.38</v>
      </c>
      <c r="BC778">
        <v>-78578.539999999994</v>
      </c>
      <c r="BD778">
        <v>2729013.83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s="2">
        <v>46203</v>
      </c>
      <c r="B779" t="s">
        <v>62</v>
      </c>
      <c r="C779" t="s">
        <v>85</v>
      </c>
      <c r="D779">
        <v>14</v>
      </c>
      <c r="E779">
        <v>5267834.99</v>
      </c>
      <c r="F779">
        <v>-6.4239536197947839E-2</v>
      </c>
      <c r="G779" t="s">
        <v>107</v>
      </c>
      <c r="H779">
        <v>-3.1960820178378521E-2</v>
      </c>
      <c r="I779" t="s">
        <v>107</v>
      </c>
      <c r="J779">
        <v>0.36207654469987421</v>
      </c>
      <c r="K779" t="s">
        <v>107</v>
      </c>
      <c r="L779">
        <v>3.3087285980126911E-2</v>
      </c>
      <c r="M779" t="s">
        <v>109</v>
      </c>
      <c r="N779">
        <v>1.9805166412637161E-6</v>
      </c>
      <c r="O779" t="s">
        <v>108</v>
      </c>
      <c r="P779">
        <v>0</v>
      </c>
      <c r="Q779" t="s">
        <v>110</v>
      </c>
      <c r="R779">
        <v>0</v>
      </c>
      <c r="S779" t="s">
        <v>110</v>
      </c>
      <c r="T779">
        <v>0</v>
      </c>
      <c r="U779" t="s">
        <v>110</v>
      </c>
      <c r="V779">
        <v>0</v>
      </c>
      <c r="W779">
        <v>-338403.28</v>
      </c>
      <c r="X779">
        <v>-168364.33</v>
      </c>
      <c r="Y779">
        <v>158946.62</v>
      </c>
      <c r="Z779">
        <v>-174298.36</v>
      </c>
      <c r="AA779">
        <v>-10.43</v>
      </c>
      <c r="AB779">
        <v>0</v>
      </c>
      <c r="AC779">
        <v>0</v>
      </c>
      <c r="AD779">
        <v>4745705.22</v>
      </c>
      <c r="AE779">
        <v>0.33089099999999999</v>
      </c>
      <c r="AF779">
        <v>1</v>
      </c>
      <c r="AG779">
        <v>0.26797900000000002</v>
      </c>
      <c r="AH779" t="s">
        <v>107</v>
      </c>
      <c r="AQ779">
        <v>1271750.99</v>
      </c>
      <c r="AR779">
        <v>1316849.96</v>
      </c>
      <c r="AS779">
        <v>-45098.97</v>
      </c>
      <c r="AT779" t="b">
        <v>1</v>
      </c>
      <c r="AU779">
        <v>-174298.36</v>
      </c>
      <c r="AV779">
        <v>0.78500000000000003</v>
      </c>
      <c r="AW779">
        <v>0.24</v>
      </c>
      <c r="AX779">
        <v>136824.21</v>
      </c>
      <c r="AY779">
        <v>41831.61</v>
      </c>
      <c r="AZ779">
        <v>91725.25</v>
      </c>
      <c r="BA779">
        <v>-91735.679999999993</v>
      </c>
      <c r="BB779">
        <v>4357.46</v>
      </c>
      <c r="BC779">
        <v>-87378.22</v>
      </c>
      <c r="BD779">
        <v>3473954.23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s="2">
        <v>46203</v>
      </c>
      <c r="B780" t="s">
        <v>62</v>
      </c>
      <c r="C780" t="s">
        <v>86</v>
      </c>
      <c r="D780">
        <v>13</v>
      </c>
      <c r="E780">
        <v>5715670.1100000003</v>
      </c>
      <c r="F780">
        <v>-6.1988852165972073E-2</v>
      </c>
      <c r="G780" t="s">
        <v>107</v>
      </c>
      <c r="H780">
        <v>-3.0608847371140599E-2</v>
      </c>
      <c r="I780" t="s">
        <v>107</v>
      </c>
      <c r="J780">
        <v>0.36015480929590821</v>
      </c>
      <c r="K780" t="s">
        <v>107</v>
      </c>
      <c r="L780">
        <v>3.3508803456497177E-2</v>
      </c>
      <c r="M780" t="s">
        <v>109</v>
      </c>
      <c r="N780">
        <v>1.1884013252320069E-6</v>
      </c>
      <c r="O780" t="s">
        <v>108</v>
      </c>
      <c r="P780">
        <v>0</v>
      </c>
      <c r="Q780" t="s">
        <v>110</v>
      </c>
      <c r="R780">
        <v>0</v>
      </c>
      <c r="S780" t="s">
        <v>110</v>
      </c>
      <c r="T780">
        <v>0</v>
      </c>
      <c r="U780" t="s">
        <v>110</v>
      </c>
      <c r="V780">
        <v>0</v>
      </c>
      <c r="W780">
        <v>-354307.83</v>
      </c>
      <c r="X780">
        <v>-174950.07</v>
      </c>
      <c r="Y780">
        <v>171543.84</v>
      </c>
      <c r="Z780">
        <v>-191525.27</v>
      </c>
      <c r="AA780">
        <v>-6.79</v>
      </c>
      <c r="AB780">
        <v>0</v>
      </c>
      <c r="AC780">
        <v>0</v>
      </c>
      <c r="AD780">
        <v>5166423.99</v>
      </c>
      <c r="AE780">
        <v>0.33657999999999999</v>
      </c>
      <c r="AF780">
        <v>1</v>
      </c>
      <c r="AG780">
        <v>0.25045200000000001</v>
      </c>
      <c r="AH780" t="s">
        <v>107</v>
      </c>
      <c r="AQ780">
        <v>1293941.98</v>
      </c>
      <c r="AR780">
        <v>1328619.79</v>
      </c>
      <c r="AS780">
        <v>-34677.81</v>
      </c>
      <c r="AT780" t="b">
        <v>1</v>
      </c>
      <c r="AU780">
        <v>-191525.27</v>
      </c>
      <c r="AV780">
        <v>0.78500000000000003</v>
      </c>
      <c r="AW780">
        <v>0.24</v>
      </c>
      <c r="AX780">
        <v>150347.32999999999</v>
      </c>
      <c r="AY780">
        <v>45966.06</v>
      </c>
      <c r="AZ780">
        <v>115669.53</v>
      </c>
      <c r="BA780">
        <v>-115676.32</v>
      </c>
      <c r="BB780">
        <v>4788.13</v>
      </c>
      <c r="BC780">
        <v>-110888.19</v>
      </c>
      <c r="BD780">
        <v>3872482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s="2">
        <v>46203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1.013329171740706E-2</v>
      </c>
      <c r="M781" t="s">
        <v>109</v>
      </c>
      <c r="N781">
        <v>3.6701387939131619E-7</v>
      </c>
      <c r="O781" t="s">
        <v>108</v>
      </c>
      <c r="P781">
        <v>0</v>
      </c>
      <c r="Q781" t="s">
        <v>110</v>
      </c>
      <c r="R781">
        <v>0</v>
      </c>
      <c r="S781" t="s">
        <v>110</v>
      </c>
      <c r="T781">
        <v>0</v>
      </c>
      <c r="U781" t="s">
        <v>110</v>
      </c>
      <c r="V781">
        <v>0</v>
      </c>
      <c r="W781">
        <v>-474189.62</v>
      </c>
      <c r="X781">
        <v>-182834.14</v>
      </c>
      <c r="Y781">
        <v>171762.35</v>
      </c>
      <c r="Z781">
        <v>-66105.22</v>
      </c>
      <c r="AA781">
        <v>-2.39</v>
      </c>
      <c r="AB781">
        <v>0</v>
      </c>
      <c r="AC781">
        <v>0</v>
      </c>
      <c r="AD781">
        <v>5972199.1799999997</v>
      </c>
      <c r="AE781">
        <v>0.26466099999999998</v>
      </c>
      <c r="AF781">
        <v>1</v>
      </c>
      <c r="AG781">
        <v>0.22062000000000001</v>
      </c>
      <c r="AH781" t="s">
        <v>107</v>
      </c>
      <c r="AQ781">
        <v>1317584.1100000001</v>
      </c>
      <c r="AR781">
        <v>1321802.68</v>
      </c>
      <c r="AS781">
        <v>-4218.58</v>
      </c>
      <c r="AT781" t="b">
        <v>1</v>
      </c>
      <c r="AU781">
        <v>-66105.22</v>
      </c>
      <c r="AV781">
        <v>0.78500000000000003</v>
      </c>
      <c r="AW781">
        <v>0.24</v>
      </c>
      <c r="AX781">
        <v>51892.6</v>
      </c>
      <c r="AY781">
        <v>15865.25</v>
      </c>
      <c r="AZ781">
        <v>47674.02</v>
      </c>
      <c r="BA781">
        <v>-47676.41</v>
      </c>
      <c r="BB781">
        <v>1652.63</v>
      </c>
      <c r="BC781">
        <v>-46023.78</v>
      </c>
      <c r="BD781">
        <v>4654615.07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s="2">
        <v>46203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013329171740706E-2</v>
      </c>
      <c r="M782" t="s">
        <v>109</v>
      </c>
      <c r="N782">
        <v>1.262029158514723E-5</v>
      </c>
      <c r="O782" t="s">
        <v>108</v>
      </c>
      <c r="P782">
        <v>0</v>
      </c>
      <c r="Q782" t="s">
        <v>110</v>
      </c>
      <c r="R782">
        <v>0</v>
      </c>
      <c r="S782" t="s">
        <v>110</v>
      </c>
      <c r="T782">
        <v>0</v>
      </c>
      <c r="U782" t="s">
        <v>110</v>
      </c>
      <c r="V782">
        <v>0</v>
      </c>
      <c r="W782">
        <v>-566992.09</v>
      </c>
      <c r="X782">
        <v>-191064.87</v>
      </c>
      <c r="Y782">
        <v>201845.35</v>
      </c>
      <c r="Z782">
        <v>-82772.12</v>
      </c>
      <c r="AA782">
        <v>-103.09</v>
      </c>
      <c r="AB782">
        <v>0</v>
      </c>
      <c r="AC782">
        <v>0</v>
      </c>
      <c r="AD782">
        <v>7529247.8799999999</v>
      </c>
      <c r="AE782">
        <v>0.20611199999999999</v>
      </c>
      <c r="AF782">
        <v>1</v>
      </c>
      <c r="AG782">
        <v>0.19034699999999999</v>
      </c>
      <c r="AH782" t="s">
        <v>107</v>
      </c>
      <c r="AQ782">
        <v>1433166.04</v>
      </c>
      <c r="AR782">
        <v>1407783.96</v>
      </c>
      <c r="AS782">
        <v>25382.080000000002</v>
      </c>
      <c r="AT782" t="b">
        <v>1</v>
      </c>
      <c r="AU782">
        <v>-82772.12</v>
      </c>
      <c r="AV782">
        <v>0.78500000000000003</v>
      </c>
      <c r="AW782">
        <v>0.24</v>
      </c>
      <c r="AX782">
        <v>64976.11</v>
      </c>
      <c r="AY782">
        <v>19865.310000000001</v>
      </c>
      <c r="AZ782">
        <v>90358.19</v>
      </c>
      <c r="BA782">
        <v>-90461.28</v>
      </c>
      <c r="BB782">
        <v>2069.3000000000002</v>
      </c>
      <c r="BC782">
        <v>-88391.98</v>
      </c>
      <c r="BD782">
        <v>6096081.8399999999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s="2">
        <v>46203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9</v>
      </c>
      <c r="N783">
        <v>1.144332329829361E-5</v>
      </c>
      <c r="O783" t="s">
        <v>108</v>
      </c>
      <c r="P783">
        <v>0</v>
      </c>
      <c r="Q783" t="s">
        <v>110</v>
      </c>
      <c r="R783">
        <v>0</v>
      </c>
      <c r="S783" t="s">
        <v>110</v>
      </c>
      <c r="T783">
        <v>0</v>
      </c>
      <c r="U783" t="s">
        <v>110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0.15784899999999999</v>
      </c>
      <c r="AF783">
        <v>1</v>
      </c>
      <c r="AG783">
        <v>0.15784899999999999</v>
      </c>
      <c r="AH783" t="s">
        <v>107</v>
      </c>
      <c r="AQ783">
        <v>947035.46</v>
      </c>
      <c r="AR783">
        <v>927021.14</v>
      </c>
      <c r="AS783">
        <v>20014.330000000002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72239.600000000006</v>
      </c>
      <c r="BA783">
        <v>-72314.73</v>
      </c>
      <c r="BB783">
        <v>1663.23</v>
      </c>
      <c r="BC783">
        <v>-70651.5</v>
      </c>
      <c r="BD783">
        <v>5052596.46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s="2">
        <v>46203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9</v>
      </c>
      <c r="N784">
        <v>4.2897456472583534E-6</v>
      </c>
      <c r="O784" t="s">
        <v>108</v>
      </c>
      <c r="P784">
        <v>0</v>
      </c>
      <c r="Q784" t="s">
        <v>110</v>
      </c>
      <c r="R784">
        <v>0</v>
      </c>
      <c r="S784" t="s">
        <v>110</v>
      </c>
      <c r="T784">
        <v>0</v>
      </c>
      <c r="U784" t="s">
        <v>110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0.14402200000000001</v>
      </c>
      <c r="AF784">
        <v>1</v>
      </c>
      <c r="AG784">
        <v>0.14402200000000001</v>
      </c>
      <c r="AH784" t="s">
        <v>107</v>
      </c>
      <c r="AQ784">
        <v>987973.73</v>
      </c>
      <c r="AR784">
        <v>934524.06</v>
      </c>
      <c r="AS784">
        <v>53449.67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53449.67</v>
      </c>
      <c r="BA784">
        <v>-53481.24</v>
      </c>
      <c r="BB784">
        <v>0</v>
      </c>
      <c r="BC784">
        <v>-53481.24</v>
      </c>
      <c r="BD784">
        <v>5871898.2300000004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s="2">
        <v>46203</v>
      </c>
      <c r="B785" t="s">
        <v>72</v>
      </c>
      <c r="C785" t="s">
        <v>71</v>
      </c>
      <c r="D785">
        <v>31</v>
      </c>
      <c r="E785">
        <v>976004.63</v>
      </c>
      <c r="F785">
        <v>-1.4441662680072709E-2</v>
      </c>
      <c r="G785" t="s">
        <v>107</v>
      </c>
      <c r="H785">
        <v>-5.0172490679813112E-3</v>
      </c>
      <c r="I785" t="s">
        <v>108</v>
      </c>
      <c r="J785">
        <v>8.03686963082684E-2</v>
      </c>
      <c r="K785" t="s">
        <v>107</v>
      </c>
      <c r="L785">
        <v>0</v>
      </c>
      <c r="M785" t="s">
        <v>109</v>
      </c>
      <c r="N785">
        <v>1.938076918021311E-6</v>
      </c>
      <c r="O785" t="s">
        <v>108</v>
      </c>
      <c r="P785">
        <v>0</v>
      </c>
      <c r="Q785" t="s">
        <v>110</v>
      </c>
      <c r="R785">
        <v>0</v>
      </c>
      <c r="S785" t="s">
        <v>110</v>
      </c>
      <c r="T785">
        <v>0</v>
      </c>
      <c r="U785" t="s">
        <v>110</v>
      </c>
      <c r="V785">
        <v>0</v>
      </c>
      <c r="W785">
        <v>-14095.13</v>
      </c>
      <c r="X785">
        <v>-4896.8599999999997</v>
      </c>
      <c r="Y785">
        <v>6536.68</v>
      </c>
      <c r="Z785">
        <v>0</v>
      </c>
      <c r="AA785">
        <v>-1.89</v>
      </c>
      <c r="AB785">
        <v>0</v>
      </c>
      <c r="AC785">
        <v>0</v>
      </c>
      <c r="AD785">
        <v>963547.44</v>
      </c>
      <c r="AE785">
        <v>0.4</v>
      </c>
      <c r="AF785">
        <v>1</v>
      </c>
      <c r="AG785">
        <v>0.36454799999999998</v>
      </c>
      <c r="AH785" t="s">
        <v>107</v>
      </c>
      <c r="AQ785">
        <v>351258.84</v>
      </c>
      <c r="AR785">
        <v>338232</v>
      </c>
      <c r="AS785">
        <v>13026.84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13026.84</v>
      </c>
      <c r="BA785">
        <v>-13028.74</v>
      </c>
      <c r="BB785">
        <v>0</v>
      </c>
      <c r="BC785">
        <v>-13028.74</v>
      </c>
      <c r="BD785">
        <v>612288.6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s="2">
        <v>46203</v>
      </c>
      <c r="B786" t="s">
        <v>72</v>
      </c>
      <c r="C786" t="s">
        <v>73</v>
      </c>
      <c r="D786">
        <v>26</v>
      </c>
      <c r="E786">
        <v>187564.13</v>
      </c>
      <c r="F786">
        <v>-7.2371908769828838E-2</v>
      </c>
      <c r="G786" t="s">
        <v>107</v>
      </c>
      <c r="H786">
        <v>-1.518804023294836E-2</v>
      </c>
      <c r="I786" t="s">
        <v>108</v>
      </c>
      <c r="J786">
        <v>0.14959113083175909</v>
      </c>
      <c r="K786" t="s">
        <v>107</v>
      </c>
      <c r="L786">
        <v>0</v>
      </c>
      <c r="M786" t="s">
        <v>109</v>
      </c>
      <c r="N786">
        <v>4.4105218883113559E-6</v>
      </c>
      <c r="O786" t="s">
        <v>108</v>
      </c>
      <c r="P786">
        <v>0</v>
      </c>
      <c r="Q786" t="s">
        <v>110</v>
      </c>
      <c r="R786">
        <v>0</v>
      </c>
      <c r="S786" t="s">
        <v>110</v>
      </c>
      <c r="T786">
        <v>0</v>
      </c>
      <c r="U786" t="s">
        <v>110</v>
      </c>
      <c r="V786">
        <v>0</v>
      </c>
      <c r="W786">
        <v>-13574.37</v>
      </c>
      <c r="X786">
        <v>-2848.73</v>
      </c>
      <c r="Y786">
        <v>2338.16</v>
      </c>
      <c r="Z786">
        <v>0</v>
      </c>
      <c r="AA786">
        <v>-0.83</v>
      </c>
      <c r="AB786">
        <v>0</v>
      </c>
      <c r="AC786">
        <v>0</v>
      </c>
      <c r="AD786">
        <v>173478.35</v>
      </c>
      <c r="AE786">
        <v>0.187948</v>
      </c>
      <c r="AF786">
        <v>1</v>
      </c>
      <c r="AG786">
        <v>0.187948</v>
      </c>
      <c r="AH786" t="s">
        <v>107</v>
      </c>
      <c r="AQ786">
        <v>32604.92</v>
      </c>
      <c r="AR786">
        <v>34287.980000000003</v>
      </c>
      <c r="AS786">
        <v>-1683.06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-1683.06</v>
      </c>
      <c r="BA786">
        <v>1682.23</v>
      </c>
      <c r="BB786">
        <v>0</v>
      </c>
      <c r="BC786">
        <v>1682.23</v>
      </c>
      <c r="BD786">
        <v>140873.43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s="2">
        <v>46203</v>
      </c>
      <c r="B787" t="s">
        <v>72</v>
      </c>
      <c r="C787" t="s">
        <v>74</v>
      </c>
      <c r="D787">
        <v>25</v>
      </c>
      <c r="E787">
        <v>365038.48</v>
      </c>
      <c r="F787">
        <v>-2.2786200853830381E-2</v>
      </c>
      <c r="G787" t="s">
        <v>107</v>
      </c>
      <c r="H787">
        <v>-1.2769302680143389E-2</v>
      </c>
      <c r="I787" t="s">
        <v>108</v>
      </c>
      <c r="J787">
        <v>0.13327966366866231</v>
      </c>
      <c r="K787" t="s">
        <v>107</v>
      </c>
      <c r="L787">
        <v>0</v>
      </c>
      <c r="M787" t="s">
        <v>109</v>
      </c>
      <c r="N787">
        <v>5.1381255570276457E-6</v>
      </c>
      <c r="O787" t="s">
        <v>108</v>
      </c>
      <c r="P787">
        <v>0</v>
      </c>
      <c r="Q787" t="s">
        <v>110</v>
      </c>
      <c r="R787">
        <v>0</v>
      </c>
      <c r="S787" t="s">
        <v>110</v>
      </c>
      <c r="T787">
        <v>0</v>
      </c>
      <c r="U787" t="s">
        <v>110</v>
      </c>
      <c r="V787">
        <v>0</v>
      </c>
      <c r="W787">
        <v>-8317.84</v>
      </c>
      <c r="X787">
        <v>-4661.29</v>
      </c>
      <c r="Y787">
        <v>4054.35</v>
      </c>
      <c r="Z787">
        <v>0</v>
      </c>
      <c r="AA787">
        <v>-1.88</v>
      </c>
      <c r="AB787">
        <v>0</v>
      </c>
      <c r="AC787">
        <v>0</v>
      </c>
      <c r="AD787">
        <v>356111.83</v>
      </c>
      <c r="AE787">
        <v>0.26547199999999999</v>
      </c>
      <c r="AF787">
        <v>1</v>
      </c>
      <c r="AG787">
        <v>0.26547199999999999</v>
      </c>
      <c r="AH787" t="s">
        <v>107</v>
      </c>
      <c r="AQ787">
        <v>94537.83</v>
      </c>
      <c r="AR787">
        <v>91993.74</v>
      </c>
      <c r="AS787">
        <v>2544.09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2544.09</v>
      </c>
      <c r="BA787">
        <v>-2545.9699999999998</v>
      </c>
      <c r="BB787">
        <v>0</v>
      </c>
      <c r="BC787">
        <v>-2545.9699999999998</v>
      </c>
      <c r="BD787">
        <v>261573.99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s="2">
        <v>46203</v>
      </c>
      <c r="B788" t="s">
        <v>72</v>
      </c>
      <c r="C788" t="s">
        <v>75</v>
      </c>
      <c r="D788">
        <v>24</v>
      </c>
      <c r="E788">
        <v>224409.47</v>
      </c>
      <c r="F788">
        <v>-1.328800959707007E-2</v>
      </c>
      <c r="G788" t="s">
        <v>107</v>
      </c>
      <c r="H788">
        <v>-1.493394000953603E-2</v>
      </c>
      <c r="I788" t="s">
        <v>108</v>
      </c>
      <c r="J788">
        <v>0.17860322673829571</v>
      </c>
      <c r="K788" t="s">
        <v>107</v>
      </c>
      <c r="L788">
        <v>0</v>
      </c>
      <c r="M788" t="s">
        <v>109</v>
      </c>
      <c r="N788">
        <v>0</v>
      </c>
      <c r="O788" t="s">
        <v>108</v>
      </c>
      <c r="P788">
        <v>0</v>
      </c>
      <c r="Q788" t="s">
        <v>110</v>
      </c>
      <c r="R788">
        <v>0</v>
      </c>
      <c r="S788" t="s">
        <v>110</v>
      </c>
      <c r="T788">
        <v>0</v>
      </c>
      <c r="U788" t="s">
        <v>110</v>
      </c>
      <c r="V788">
        <v>0</v>
      </c>
      <c r="W788">
        <v>-2981.96</v>
      </c>
      <c r="X788">
        <v>-3351.32</v>
      </c>
      <c r="Y788">
        <v>3340.02</v>
      </c>
      <c r="Z788">
        <v>0</v>
      </c>
      <c r="AA788">
        <v>0</v>
      </c>
      <c r="AB788">
        <v>0</v>
      </c>
      <c r="AC788">
        <v>0</v>
      </c>
      <c r="AD788">
        <v>221416.22</v>
      </c>
      <c r="AE788">
        <v>5.9028999999999998E-2</v>
      </c>
      <c r="AF788">
        <v>1</v>
      </c>
      <c r="AG788">
        <v>6.0469000000000002E-2</v>
      </c>
      <c r="AH788" t="s">
        <v>107</v>
      </c>
      <c r="AQ788">
        <v>13388.86</v>
      </c>
      <c r="AR788">
        <v>13569.86</v>
      </c>
      <c r="AS788">
        <v>-181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-181</v>
      </c>
      <c r="BA788">
        <v>181</v>
      </c>
      <c r="BB788">
        <v>0</v>
      </c>
      <c r="BC788">
        <v>181</v>
      </c>
      <c r="BD788">
        <v>208027.35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s="2">
        <v>46203</v>
      </c>
      <c r="B789" t="s">
        <v>72</v>
      </c>
      <c r="C789" t="s">
        <v>76</v>
      </c>
      <c r="D789">
        <v>23</v>
      </c>
      <c r="E789">
        <v>320456.33</v>
      </c>
      <c r="F789">
        <v>-5.1257529995490707E-2</v>
      </c>
      <c r="G789" t="s">
        <v>107</v>
      </c>
      <c r="H789">
        <v>-1.5310561462518741E-2</v>
      </c>
      <c r="I789" t="s">
        <v>108</v>
      </c>
      <c r="J789">
        <v>0.1694252561735887</v>
      </c>
      <c r="K789" t="s">
        <v>107</v>
      </c>
      <c r="L789">
        <v>0</v>
      </c>
      <c r="M789" t="s">
        <v>109</v>
      </c>
      <c r="N789">
        <v>3.4524621852014821E-7</v>
      </c>
      <c r="O789" t="s">
        <v>108</v>
      </c>
      <c r="P789">
        <v>0</v>
      </c>
      <c r="Q789" t="s">
        <v>110</v>
      </c>
      <c r="R789">
        <v>0</v>
      </c>
      <c r="S789" t="s">
        <v>110</v>
      </c>
      <c r="T789">
        <v>0</v>
      </c>
      <c r="U789" t="s">
        <v>110</v>
      </c>
      <c r="V789">
        <v>0</v>
      </c>
      <c r="W789">
        <v>-16425.8</v>
      </c>
      <c r="X789">
        <v>-4906.37</v>
      </c>
      <c r="Y789">
        <v>4524.45</v>
      </c>
      <c r="Z789">
        <v>0</v>
      </c>
      <c r="AA789">
        <v>-0.11</v>
      </c>
      <c r="AB789">
        <v>0</v>
      </c>
      <c r="AC789">
        <v>0</v>
      </c>
      <c r="AD789">
        <v>303648.5</v>
      </c>
      <c r="AE789">
        <v>5.9504000000000001E-2</v>
      </c>
      <c r="AF789">
        <v>1</v>
      </c>
      <c r="AG789">
        <v>6.8912000000000001E-2</v>
      </c>
      <c r="AH789" t="s">
        <v>107</v>
      </c>
      <c r="AQ789">
        <v>20924.98</v>
      </c>
      <c r="AR789">
        <v>22083.24</v>
      </c>
      <c r="AS789">
        <v>-1158.26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1158.26</v>
      </c>
      <c r="BA789">
        <v>1158.1500000000001</v>
      </c>
      <c r="BB789">
        <v>0</v>
      </c>
      <c r="BC789">
        <v>1158.1500000000001</v>
      </c>
      <c r="BD789">
        <v>282723.52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s="2">
        <v>46203</v>
      </c>
      <c r="B790" t="s">
        <v>72</v>
      </c>
      <c r="C790" t="s">
        <v>77</v>
      </c>
      <c r="D790">
        <v>22</v>
      </c>
      <c r="E790">
        <v>356484.11</v>
      </c>
      <c r="F790">
        <v>-7.4171010659085379E-2</v>
      </c>
      <c r="G790" t="s">
        <v>107</v>
      </c>
      <c r="H790">
        <v>-1.651893392572432E-2</v>
      </c>
      <c r="I790" t="s">
        <v>108</v>
      </c>
      <c r="J790">
        <v>0.18118916653763201</v>
      </c>
      <c r="K790" t="s">
        <v>107</v>
      </c>
      <c r="L790">
        <v>0</v>
      </c>
      <c r="M790" t="s">
        <v>109</v>
      </c>
      <c r="N790">
        <v>1.113033780446449E-8</v>
      </c>
      <c r="O790" t="s">
        <v>108</v>
      </c>
      <c r="P790">
        <v>0</v>
      </c>
      <c r="Q790" t="s">
        <v>110</v>
      </c>
      <c r="R790">
        <v>0</v>
      </c>
      <c r="S790" t="s">
        <v>110</v>
      </c>
      <c r="T790">
        <v>0</v>
      </c>
      <c r="U790" t="s">
        <v>110</v>
      </c>
      <c r="V790">
        <v>0</v>
      </c>
      <c r="W790">
        <v>-26440.79</v>
      </c>
      <c r="X790">
        <v>-5888.74</v>
      </c>
      <c r="Y790">
        <v>5382.59</v>
      </c>
      <c r="Z790">
        <v>0</v>
      </c>
      <c r="AA790">
        <v>0</v>
      </c>
      <c r="AB790">
        <v>0</v>
      </c>
      <c r="AC790">
        <v>0</v>
      </c>
      <c r="AD790">
        <v>329537.17</v>
      </c>
      <c r="AE790">
        <v>6.948E-2</v>
      </c>
      <c r="AF790">
        <v>1</v>
      </c>
      <c r="AG790">
        <v>9.8256999999999997E-2</v>
      </c>
      <c r="AH790" t="s">
        <v>107</v>
      </c>
      <c r="AQ790">
        <v>32379.47</v>
      </c>
      <c r="AR790">
        <v>35027.21</v>
      </c>
      <c r="AS790">
        <v>-2647.74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-2647.74</v>
      </c>
      <c r="BA790">
        <v>2647.73</v>
      </c>
      <c r="BB790">
        <v>0</v>
      </c>
      <c r="BC790">
        <v>2647.73</v>
      </c>
      <c r="BD790">
        <v>297157.7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s="2">
        <v>46203</v>
      </c>
      <c r="B791" t="s">
        <v>72</v>
      </c>
      <c r="C791" t="s">
        <v>78</v>
      </c>
      <c r="D791">
        <v>21</v>
      </c>
      <c r="E791">
        <v>468971.02</v>
      </c>
      <c r="F791">
        <v>-4.0077275065790882E-2</v>
      </c>
      <c r="G791" t="s">
        <v>107</v>
      </c>
      <c r="H791">
        <v>-1.510131900772267E-2</v>
      </c>
      <c r="I791" t="s">
        <v>108</v>
      </c>
      <c r="J791">
        <v>0.17666313248239071</v>
      </c>
      <c r="K791" t="s">
        <v>107</v>
      </c>
      <c r="L791">
        <v>0</v>
      </c>
      <c r="M791" t="s">
        <v>109</v>
      </c>
      <c r="N791">
        <v>0</v>
      </c>
      <c r="O791" t="s">
        <v>108</v>
      </c>
      <c r="P791">
        <v>0</v>
      </c>
      <c r="Q791" t="s">
        <v>110</v>
      </c>
      <c r="R791">
        <v>0</v>
      </c>
      <c r="S791" t="s">
        <v>110</v>
      </c>
      <c r="T791">
        <v>0</v>
      </c>
      <c r="U791" t="s">
        <v>110</v>
      </c>
      <c r="V791">
        <v>0</v>
      </c>
      <c r="W791">
        <v>-18795.080000000002</v>
      </c>
      <c r="X791">
        <v>-7082.08</v>
      </c>
      <c r="Y791">
        <v>6904.16</v>
      </c>
      <c r="Z791">
        <v>0</v>
      </c>
      <c r="AA791">
        <v>0</v>
      </c>
      <c r="AB791">
        <v>0</v>
      </c>
      <c r="AC791">
        <v>0</v>
      </c>
      <c r="AD791">
        <v>449998.02</v>
      </c>
      <c r="AE791">
        <v>4.1415E-2</v>
      </c>
      <c r="AF791">
        <v>1</v>
      </c>
      <c r="AG791">
        <v>4.2590999999999997E-2</v>
      </c>
      <c r="AH791" t="s">
        <v>108</v>
      </c>
      <c r="AQ791">
        <v>19166.009999999998</v>
      </c>
      <c r="AR791">
        <v>19974.099999999999</v>
      </c>
      <c r="AS791">
        <v>-808.09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-808.09</v>
      </c>
      <c r="BA791">
        <v>808.09</v>
      </c>
      <c r="BB791">
        <v>0</v>
      </c>
      <c r="BC791">
        <v>808.09</v>
      </c>
      <c r="BD791">
        <v>430832.01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s="2">
        <v>46203</v>
      </c>
      <c r="B792" t="s">
        <v>72</v>
      </c>
      <c r="C792" t="s">
        <v>79</v>
      </c>
      <c r="D792">
        <v>20</v>
      </c>
      <c r="E792">
        <v>407745.85</v>
      </c>
      <c r="F792">
        <v>-1.05087265582309E-2</v>
      </c>
      <c r="G792" t="s">
        <v>107</v>
      </c>
      <c r="H792">
        <v>-1.8027967479376159E-2</v>
      </c>
      <c r="I792" t="s">
        <v>108</v>
      </c>
      <c r="J792">
        <v>0.18668134744871001</v>
      </c>
      <c r="K792" t="s">
        <v>107</v>
      </c>
      <c r="L792">
        <v>0</v>
      </c>
      <c r="M792" t="s">
        <v>109</v>
      </c>
      <c r="N792">
        <v>5.124844514971789E-6</v>
      </c>
      <c r="O792" t="s">
        <v>108</v>
      </c>
      <c r="P792">
        <v>0</v>
      </c>
      <c r="Q792" t="s">
        <v>110</v>
      </c>
      <c r="R792">
        <v>0</v>
      </c>
      <c r="S792" t="s">
        <v>110</v>
      </c>
      <c r="T792">
        <v>0</v>
      </c>
      <c r="U792" t="s">
        <v>110</v>
      </c>
      <c r="V792">
        <v>0</v>
      </c>
      <c r="W792">
        <v>-4284.8900000000003</v>
      </c>
      <c r="X792">
        <v>-7350.83</v>
      </c>
      <c r="Y792">
        <v>6343.21</v>
      </c>
      <c r="Z792">
        <v>0</v>
      </c>
      <c r="AA792">
        <v>-2.09</v>
      </c>
      <c r="AB792">
        <v>0</v>
      </c>
      <c r="AC792">
        <v>0</v>
      </c>
      <c r="AD792">
        <v>402451.25</v>
      </c>
      <c r="AE792">
        <v>2.5812000000000002E-2</v>
      </c>
      <c r="AF792">
        <v>1</v>
      </c>
      <c r="AG792">
        <v>3.3714000000000001E-2</v>
      </c>
      <c r="AH792" t="s">
        <v>108</v>
      </c>
      <c r="AQ792">
        <v>13568.41</v>
      </c>
      <c r="AR792">
        <v>13746.91</v>
      </c>
      <c r="AS792">
        <v>-178.5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178.5</v>
      </c>
      <c r="BA792">
        <v>176.41</v>
      </c>
      <c r="BB792">
        <v>0</v>
      </c>
      <c r="BC792">
        <v>176.41</v>
      </c>
      <c r="BD792">
        <v>388882.84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s="2">
        <v>46203</v>
      </c>
      <c r="B793" t="s">
        <v>72</v>
      </c>
      <c r="C793" t="s">
        <v>80</v>
      </c>
      <c r="D793">
        <v>19</v>
      </c>
      <c r="E793">
        <v>443692.89</v>
      </c>
      <c r="F793">
        <v>-4.7841862235503713E-2</v>
      </c>
      <c r="G793" t="s">
        <v>107</v>
      </c>
      <c r="H793">
        <v>-1.477389727138099E-2</v>
      </c>
      <c r="I793" t="s">
        <v>108</v>
      </c>
      <c r="J793">
        <v>0.1657476527871061</v>
      </c>
      <c r="K793" t="s">
        <v>107</v>
      </c>
      <c r="L793">
        <v>0</v>
      </c>
      <c r="M793" t="s">
        <v>109</v>
      </c>
      <c r="N793">
        <v>0</v>
      </c>
      <c r="O793" t="s">
        <v>108</v>
      </c>
      <c r="P793">
        <v>0</v>
      </c>
      <c r="Q793" t="s">
        <v>110</v>
      </c>
      <c r="R793">
        <v>0</v>
      </c>
      <c r="S793" t="s">
        <v>110</v>
      </c>
      <c r="T793">
        <v>0</v>
      </c>
      <c r="U793" t="s">
        <v>110</v>
      </c>
      <c r="V793">
        <v>0</v>
      </c>
      <c r="W793">
        <v>-21227.09</v>
      </c>
      <c r="X793">
        <v>-6555.07</v>
      </c>
      <c r="Y793">
        <v>6128.42</v>
      </c>
      <c r="Z793">
        <v>0</v>
      </c>
      <c r="AA793">
        <v>0</v>
      </c>
      <c r="AB793">
        <v>0</v>
      </c>
      <c r="AC793">
        <v>0</v>
      </c>
      <c r="AD793">
        <v>422039.15</v>
      </c>
      <c r="AE793">
        <v>0.103671</v>
      </c>
      <c r="AF793">
        <v>1</v>
      </c>
      <c r="AG793">
        <v>0.10621</v>
      </c>
      <c r="AH793" t="s">
        <v>108</v>
      </c>
      <c r="AQ793">
        <v>44824.75</v>
      </c>
      <c r="AR793">
        <v>47124.6</v>
      </c>
      <c r="AS793">
        <v>-2299.84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-2299.84</v>
      </c>
      <c r="BA793">
        <v>2299.84</v>
      </c>
      <c r="BB793">
        <v>0</v>
      </c>
      <c r="BC793">
        <v>2299.84</v>
      </c>
      <c r="BD793">
        <v>377214.39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s="2">
        <v>46203</v>
      </c>
      <c r="B794" t="s">
        <v>72</v>
      </c>
      <c r="C794" t="s">
        <v>81</v>
      </c>
      <c r="D794">
        <v>18</v>
      </c>
      <c r="E794">
        <v>45702.879999999997</v>
      </c>
      <c r="F794">
        <v>-1.170713596059684E-2</v>
      </c>
      <c r="G794" t="s">
        <v>107</v>
      </c>
      <c r="H794">
        <v>-1.261006255883019E-2</v>
      </c>
      <c r="I794" t="s">
        <v>108</v>
      </c>
      <c r="J794">
        <v>0.1262920144139606</v>
      </c>
      <c r="K794" t="s">
        <v>107</v>
      </c>
      <c r="L794">
        <v>0</v>
      </c>
      <c r="M794" t="s">
        <v>109</v>
      </c>
      <c r="N794">
        <v>0</v>
      </c>
      <c r="O794" t="s">
        <v>108</v>
      </c>
      <c r="P794">
        <v>0</v>
      </c>
      <c r="Q794" t="s">
        <v>110</v>
      </c>
      <c r="R794">
        <v>0</v>
      </c>
      <c r="S794" t="s">
        <v>110</v>
      </c>
      <c r="T794">
        <v>0</v>
      </c>
      <c r="U794" t="s">
        <v>110</v>
      </c>
      <c r="V794">
        <v>0</v>
      </c>
      <c r="W794">
        <v>-535.04999999999995</v>
      </c>
      <c r="X794">
        <v>-576.32000000000005</v>
      </c>
      <c r="Y794">
        <v>480.99</v>
      </c>
      <c r="Z794">
        <v>0</v>
      </c>
      <c r="AA794">
        <v>0</v>
      </c>
      <c r="AB794">
        <v>0</v>
      </c>
      <c r="AC794">
        <v>0</v>
      </c>
      <c r="AD794">
        <v>45072.51</v>
      </c>
      <c r="AE794">
        <v>0.118962</v>
      </c>
      <c r="AF794">
        <v>1</v>
      </c>
      <c r="AG794">
        <v>0.120389</v>
      </c>
      <c r="AH794" t="s">
        <v>108</v>
      </c>
      <c r="AQ794">
        <v>5426.25</v>
      </c>
      <c r="AR794">
        <v>5502.14</v>
      </c>
      <c r="AS794">
        <v>-75.89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-75.89</v>
      </c>
      <c r="BA794">
        <v>75.89</v>
      </c>
      <c r="BB794">
        <v>0</v>
      </c>
      <c r="BC794">
        <v>75.89</v>
      </c>
      <c r="BD794">
        <v>39646.26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s="2">
        <v>46203</v>
      </c>
      <c r="B795" t="s">
        <v>72</v>
      </c>
      <c r="C795" t="s">
        <v>82</v>
      </c>
      <c r="D795">
        <v>17</v>
      </c>
      <c r="E795">
        <v>51425.83</v>
      </c>
      <c r="F795">
        <v>-1.8460071163395431E-2</v>
      </c>
      <c r="G795" t="s">
        <v>107</v>
      </c>
      <c r="H795">
        <v>-1.701770198527966E-2</v>
      </c>
      <c r="I795" t="s">
        <v>108</v>
      </c>
      <c r="J795">
        <v>0.1914755317412826</v>
      </c>
      <c r="K795" t="s">
        <v>107</v>
      </c>
      <c r="L795">
        <v>0</v>
      </c>
      <c r="M795" t="s">
        <v>109</v>
      </c>
      <c r="N795">
        <v>0</v>
      </c>
      <c r="O795" t="s">
        <v>108</v>
      </c>
      <c r="P795">
        <v>0</v>
      </c>
      <c r="Q795" t="s">
        <v>110</v>
      </c>
      <c r="R795">
        <v>0</v>
      </c>
      <c r="S795" t="s">
        <v>110</v>
      </c>
      <c r="T795">
        <v>0</v>
      </c>
      <c r="U795" t="s">
        <v>110</v>
      </c>
      <c r="V795">
        <v>0</v>
      </c>
      <c r="W795">
        <v>-949.32</v>
      </c>
      <c r="X795">
        <v>-875.15</v>
      </c>
      <c r="Y795">
        <v>820.57</v>
      </c>
      <c r="Z795">
        <v>0</v>
      </c>
      <c r="AA795">
        <v>0</v>
      </c>
      <c r="AB795">
        <v>0</v>
      </c>
      <c r="AC795">
        <v>0</v>
      </c>
      <c r="AD795">
        <v>50421.93</v>
      </c>
      <c r="AE795">
        <v>0</v>
      </c>
      <c r="AF795">
        <v>1</v>
      </c>
      <c r="AG795">
        <v>0</v>
      </c>
      <c r="AH795" t="s">
        <v>108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421.93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s="2">
        <v>46203</v>
      </c>
      <c r="B796" t="s">
        <v>72</v>
      </c>
      <c r="C796" t="s">
        <v>83</v>
      </c>
      <c r="D796">
        <v>16</v>
      </c>
      <c r="E796">
        <v>108388.63</v>
      </c>
      <c r="F796">
        <v>-1.8104030240373142E-2</v>
      </c>
      <c r="G796" t="s">
        <v>107</v>
      </c>
      <c r="H796">
        <v>-1.799191596874342E-2</v>
      </c>
      <c r="I796" t="s">
        <v>108</v>
      </c>
      <c r="J796">
        <v>0.18877912716012549</v>
      </c>
      <c r="K796" t="s">
        <v>107</v>
      </c>
      <c r="L796">
        <v>0</v>
      </c>
      <c r="M796" t="s">
        <v>109</v>
      </c>
      <c r="N796">
        <v>0</v>
      </c>
      <c r="O796" t="s">
        <v>108</v>
      </c>
      <c r="P796">
        <v>0</v>
      </c>
      <c r="Q796" t="s">
        <v>110</v>
      </c>
      <c r="R796">
        <v>0</v>
      </c>
      <c r="S796" t="s">
        <v>110</v>
      </c>
      <c r="T796">
        <v>0</v>
      </c>
      <c r="U796" t="s">
        <v>110</v>
      </c>
      <c r="V796">
        <v>0</v>
      </c>
      <c r="W796">
        <v>-1962.27</v>
      </c>
      <c r="X796">
        <v>-1950.12</v>
      </c>
      <c r="Y796">
        <v>1705.13</v>
      </c>
      <c r="Z796">
        <v>0</v>
      </c>
      <c r="AA796">
        <v>0</v>
      </c>
      <c r="AB796">
        <v>0</v>
      </c>
      <c r="AC796">
        <v>0</v>
      </c>
      <c r="AD796">
        <v>106181.36</v>
      </c>
      <c r="AE796">
        <v>0</v>
      </c>
      <c r="AF796">
        <v>1</v>
      </c>
      <c r="AG796">
        <v>0</v>
      </c>
      <c r="AH796" t="s">
        <v>108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6181.36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s="2">
        <v>46203</v>
      </c>
      <c r="B797" t="s">
        <v>72</v>
      </c>
      <c r="C797" t="s">
        <v>84</v>
      </c>
      <c r="D797">
        <v>15</v>
      </c>
      <c r="E797">
        <v>68812.679999999993</v>
      </c>
      <c r="F797">
        <v>-1.5263895998837229E-2</v>
      </c>
      <c r="G797" t="s">
        <v>107</v>
      </c>
      <c r="H797">
        <v>-1.3817455422957359E-2</v>
      </c>
      <c r="I797" t="s">
        <v>108</v>
      </c>
      <c r="J797">
        <v>0.19112049485205401</v>
      </c>
      <c r="K797" t="s">
        <v>107</v>
      </c>
      <c r="L797">
        <v>0</v>
      </c>
      <c r="M797" t="s">
        <v>109</v>
      </c>
      <c r="N797">
        <v>0</v>
      </c>
      <c r="O797" t="s">
        <v>108</v>
      </c>
      <c r="P797">
        <v>0</v>
      </c>
      <c r="Q797" t="s">
        <v>110</v>
      </c>
      <c r="R797">
        <v>0</v>
      </c>
      <c r="S797" t="s">
        <v>110</v>
      </c>
      <c r="T797">
        <v>0</v>
      </c>
      <c r="U797" t="s">
        <v>110</v>
      </c>
      <c r="V797">
        <v>0</v>
      </c>
      <c r="W797">
        <v>-1050.3499999999999</v>
      </c>
      <c r="X797">
        <v>-950.82</v>
      </c>
      <c r="Y797">
        <v>1095.96</v>
      </c>
      <c r="Z797">
        <v>0</v>
      </c>
      <c r="AA797">
        <v>0</v>
      </c>
      <c r="AB797">
        <v>0</v>
      </c>
      <c r="AC797">
        <v>0</v>
      </c>
      <c r="AD797">
        <v>67907.47</v>
      </c>
      <c r="AE797">
        <v>2.6530999999999999E-2</v>
      </c>
      <c r="AF797">
        <v>1</v>
      </c>
      <c r="AG797">
        <v>8.4690000000000001E-2</v>
      </c>
      <c r="AH797" t="s">
        <v>108</v>
      </c>
      <c r="AQ797">
        <v>5751.09</v>
      </c>
      <c r="AR797">
        <v>5827.75</v>
      </c>
      <c r="AS797">
        <v>-76.66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-76.66</v>
      </c>
      <c r="BA797">
        <v>76.66</v>
      </c>
      <c r="BB797">
        <v>0</v>
      </c>
      <c r="BC797">
        <v>76.66</v>
      </c>
      <c r="BD797">
        <v>62156.38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s="2">
        <v>46203</v>
      </c>
      <c r="B798" t="s">
        <v>72</v>
      </c>
      <c r="C798" t="s">
        <v>85</v>
      </c>
      <c r="D798">
        <v>14</v>
      </c>
      <c r="E798">
        <v>51331.15</v>
      </c>
      <c r="F798">
        <v>-2.1241842566285439E-2</v>
      </c>
      <c r="G798" t="s">
        <v>107</v>
      </c>
      <c r="H798">
        <v>-1.5832299925883891E-2</v>
      </c>
      <c r="I798" t="s">
        <v>108</v>
      </c>
      <c r="J798">
        <v>0.19357907416943401</v>
      </c>
      <c r="K798" t="s">
        <v>107</v>
      </c>
      <c r="L798">
        <v>0</v>
      </c>
      <c r="M798" t="s">
        <v>109</v>
      </c>
      <c r="N798">
        <v>0</v>
      </c>
      <c r="O798" t="s">
        <v>108</v>
      </c>
      <c r="P798">
        <v>0</v>
      </c>
      <c r="Q798" t="s">
        <v>110</v>
      </c>
      <c r="R798">
        <v>0</v>
      </c>
      <c r="S798" t="s">
        <v>110</v>
      </c>
      <c r="T798">
        <v>0</v>
      </c>
      <c r="U798" t="s">
        <v>110</v>
      </c>
      <c r="V798">
        <v>0</v>
      </c>
      <c r="W798">
        <v>-1090.3699999999999</v>
      </c>
      <c r="X798">
        <v>-812.69</v>
      </c>
      <c r="Y798">
        <v>828.05</v>
      </c>
      <c r="Z798">
        <v>0</v>
      </c>
      <c r="AA798">
        <v>0</v>
      </c>
      <c r="AB798">
        <v>0</v>
      </c>
      <c r="AC798">
        <v>0</v>
      </c>
      <c r="AD798">
        <v>50256.15</v>
      </c>
      <c r="AE798">
        <v>0</v>
      </c>
      <c r="AF798">
        <v>1</v>
      </c>
      <c r="AG798">
        <v>0</v>
      </c>
      <c r="AH798" t="s">
        <v>108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56.15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s="2">
        <v>46203</v>
      </c>
      <c r="B799" t="s">
        <v>72</v>
      </c>
      <c r="C799" t="s">
        <v>86</v>
      </c>
      <c r="D799">
        <v>13</v>
      </c>
      <c r="E799">
        <v>13515.72</v>
      </c>
      <c r="F799">
        <v>-1.7780116035977359E-2</v>
      </c>
      <c r="G799" t="s">
        <v>107</v>
      </c>
      <c r="H799">
        <v>-1.553775944426543E-2</v>
      </c>
      <c r="I799" t="s">
        <v>108</v>
      </c>
      <c r="J799">
        <v>0.19192019969397661</v>
      </c>
      <c r="K799" t="s">
        <v>107</v>
      </c>
      <c r="L799">
        <v>0</v>
      </c>
      <c r="M799" t="s">
        <v>109</v>
      </c>
      <c r="N799">
        <v>0</v>
      </c>
      <c r="O799" t="s">
        <v>108</v>
      </c>
      <c r="P799">
        <v>0</v>
      </c>
      <c r="Q799" t="s">
        <v>110</v>
      </c>
      <c r="R799">
        <v>0</v>
      </c>
      <c r="S799" t="s">
        <v>110</v>
      </c>
      <c r="T799">
        <v>0</v>
      </c>
      <c r="U799" t="s">
        <v>110</v>
      </c>
      <c r="V799">
        <v>0</v>
      </c>
      <c r="W799">
        <v>-240.31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1.57</v>
      </c>
      <c r="AE799">
        <v>0</v>
      </c>
      <c r="AF799">
        <v>1</v>
      </c>
      <c r="AG799">
        <v>0</v>
      </c>
      <c r="AH799" t="s">
        <v>108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1.57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s="2">
        <v>46203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9</v>
      </c>
      <c r="N800">
        <v>0</v>
      </c>
      <c r="O800" t="s">
        <v>108</v>
      </c>
      <c r="P800">
        <v>0</v>
      </c>
      <c r="Q800" t="s">
        <v>110</v>
      </c>
      <c r="R800">
        <v>0</v>
      </c>
      <c r="S800" t="s">
        <v>110</v>
      </c>
      <c r="T800">
        <v>0</v>
      </c>
      <c r="U800" t="s">
        <v>110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</v>
      </c>
      <c r="AG800">
        <v>0</v>
      </c>
      <c r="AH800" t="s">
        <v>108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s="2">
        <v>46203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9</v>
      </c>
      <c r="N801">
        <v>0</v>
      </c>
      <c r="O801" t="s">
        <v>108</v>
      </c>
      <c r="P801">
        <v>0</v>
      </c>
      <c r="Q801" t="s">
        <v>110</v>
      </c>
      <c r="R801">
        <v>0</v>
      </c>
      <c r="S801" t="s">
        <v>110</v>
      </c>
      <c r="T801">
        <v>0</v>
      </c>
      <c r="U801" t="s">
        <v>110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</v>
      </c>
      <c r="AG801">
        <v>0</v>
      </c>
      <c r="AH801" t="s">
        <v>108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s="2">
        <v>46203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9</v>
      </c>
      <c r="N802">
        <v>0</v>
      </c>
      <c r="O802" t="s">
        <v>108</v>
      </c>
      <c r="P802">
        <v>0</v>
      </c>
      <c r="Q802" t="s">
        <v>110</v>
      </c>
      <c r="R802">
        <v>0</v>
      </c>
      <c r="S802" t="s">
        <v>110</v>
      </c>
      <c r="T802">
        <v>0</v>
      </c>
      <c r="U802" t="s">
        <v>110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</v>
      </c>
      <c r="AG802">
        <v>0</v>
      </c>
      <c r="AH802" t="s">
        <v>108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s="2">
        <v>46203</v>
      </c>
      <c r="B803" t="s">
        <v>72</v>
      </c>
      <c r="C803" t="s">
        <v>90</v>
      </c>
      <c r="D803">
        <v>9</v>
      </c>
      <c r="E803">
        <v>12857.99</v>
      </c>
      <c r="F803">
        <v>-1.13577156586406E-2</v>
      </c>
      <c r="G803" t="s">
        <v>111</v>
      </c>
      <c r="H803">
        <v>-1.360667520442338E-2</v>
      </c>
      <c r="I803" t="s">
        <v>111</v>
      </c>
      <c r="J803">
        <v>0.19029692601470841</v>
      </c>
      <c r="K803" t="s">
        <v>113</v>
      </c>
      <c r="L803">
        <v>0</v>
      </c>
      <c r="M803" t="s">
        <v>109</v>
      </c>
      <c r="N803">
        <v>0</v>
      </c>
      <c r="O803" t="s">
        <v>108</v>
      </c>
      <c r="P803">
        <v>0</v>
      </c>
      <c r="Q803" t="s">
        <v>110</v>
      </c>
      <c r="R803">
        <v>0</v>
      </c>
      <c r="S803" t="s">
        <v>110</v>
      </c>
      <c r="T803">
        <v>0</v>
      </c>
      <c r="U803" t="s">
        <v>110</v>
      </c>
      <c r="V803">
        <v>0</v>
      </c>
      <c r="W803">
        <v>-146.04</v>
      </c>
      <c r="X803">
        <v>-174.95</v>
      </c>
      <c r="Y803">
        <v>203.9</v>
      </c>
      <c r="Z803">
        <v>0</v>
      </c>
      <c r="AA803">
        <v>0</v>
      </c>
      <c r="AB803">
        <v>0</v>
      </c>
      <c r="AC803">
        <v>0</v>
      </c>
      <c r="AD803">
        <v>12740.9</v>
      </c>
      <c r="AE803">
        <v>0</v>
      </c>
      <c r="AF803">
        <v>1</v>
      </c>
      <c r="AG803">
        <v>0</v>
      </c>
      <c r="AH803" t="s">
        <v>108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740.9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s="2">
        <v>46203</v>
      </c>
      <c r="B804" t="s">
        <v>67</v>
      </c>
      <c r="C804" t="s">
        <v>68</v>
      </c>
      <c r="D804">
        <v>65</v>
      </c>
      <c r="E804">
        <v>694580.04</v>
      </c>
      <c r="F804">
        <v>-0.18934632174258381</v>
      </c>
      <c r="G804" t="s">
        <v>108</v>
      </c>
      <c r="H804">
        <v>-1.186822697158537E-2</v>
      </c>
      <c r="I804" t="s">
        <v>107</v>
      </c>
      <c r="J804">
        <v>0.15344764680836889</v>
      </c>
      <c r="K804" t="s">
        <v>108</v>
      </c>
      <c r="L804">
        <v>0</v>
      </c>
      <c r="M804" t="s">
        <v>109</v>
      </c>
      <c r="N804">
        <v>5.5483606922243869E-6</v>
      </c>
      <c r="O804" t="s">
        <v>108</v>
      </c>
      <c r="P804">
        <v>0</v>
      </c>
      <c r="Q804" t="s">
        <v>110</v>
      </c>
      <c r="R804">
        <v>0</v>
      </c>
      <c r="S804" t="s">
        <v>110</v>
      </c>
      <c r="T804">
        <v>0</v>
      </c>
      <c r="U804" t="s">
        <v>110</v>
      </c>
      <c r="V804">
        <v>0</v>
      </c>
      <c r="W804">
        <v>-131516.18</v>
      </c>
      <c r="X804">
        <v>-8243.43</v>
      </c>
      <c r="Y804">
        <v>8881.81</v>
      </c>
      <c r="Z804">
        <v>0</v>
      </c>
      <c r="AA804">
        <v>-3.85</v>
      </c>
      <c r="AB804">
        <v>0</v>
      </c>
      <c r="AC804">
        <v>0</v>
      </c>
      <c r="AD804">
        <v>563698.39</v>
      </c>
      <c r="AE804">
        <v>0.35414299999999999</v>
      </c>
      <c r="AF804">
        <v>1</v>
      </c>
      <c r="AG804">
        <v>0.35414299999999999</v>
      </c>
      <c r="AH804" t="s">
        <v>107</v>
      </c>
      <c r="AQ804">
        <v>199630.03</v>
      </c>
      <c r="AR804">
        <v>242941.05</v>
      </c>
      <c r="AS804">
        <v>-43311.02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-43311.02</v>
      </c>
      <c r="BA804">
        <v>43307.17</v>
      </c>
      <c r="BB804">
        <v>0</v>
      </c>
      <c r="BC804">
        <v>43307.17</v>
      </c>
      <c r="BD804">
        <v>364068.36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s="2">
        <v>46203</v>
      </c>
      <c r="B805" t="s">
        <v>67</v>
      </c>
      <c r="C805" t="s">
        <v>70</v>
      </c>
      <c r="D805">
        <v>45</v>
      </c>
      <c r="E805">
        <v>104149.74</v>
      </c>
      <c r="F805">
        <v>-6.5524814814601609E-2</v>
      </c>
      <c r="G805" t="s">
        <v>108</v>
      </c>
      <c r="H805">
        <v>-1.259014320564915E-2</v>
      </c>
      <c r="I805" t="s">
        <v>107</v>
      </c>
      <c r="J805">
        <v>0.14956226534810371</v>
      </c>
      <c r="K805" t="s">
        <v>108</v>
      </c>
      <c r="L805">
        <v>2.1742781219723201E-2</v>
      </c>
      <c r="M805" t="s">
        <v>109</v>
      </c>
      <c r="N805">
        <v>2.0644949788519941E-6</v>
      </c>
      <c r="O805" t="s">
        <v>108</v>
      </c>
      <c r="P805">
        <v>0</v>
      </c>
      <c r="Q805" t="s">
        <v>110</v>
      </c>
      <c r="R805">
        <v>0</v>
      </c>
      <c r="S805" t="s">
        <v>110</v>
      </c>
      <c r="T805">
        <v>0</v>
      </c>
      <c r="U805" t="s">
        <v>110</v>
      </c>
      <c r="V805">
        <v>0</v>
      </c>
      <c r="W805">
        <v>-6824.39</v>
      </c>
      <c r="X805">
        <v>-1311.26</v>
      </c>
      <c r="Y805">
        <v>1298.07</v>
      </c>
      <c r="Z805">
        <v>-2264.5100000000002</v>
      </c>
      <c r="AA805">
        <v>-0.22</v>
      </c>
      <c r="AB805">
        <v>0</v>
      </c>
      <c r="AC805">
        <v>0</v>
      </c>
      <c r="AD805">
        <v>95047.44</v>
      </c>
      <c r="AE805">
        <v>0.21584500000000001</v>
      </c>
      <c r="AF805">
        <v>1</v>
      </c>
      <c r="AG805">
        <v>0.21584500000000001</v>
      </c>
      <c r="AH805" t="s">
        <v>107</v>
      </c>
      <c r="AQ805">
        <v>20515.509999999998</v>
      </c>
      <c r="AR805">
        <v>22166.67</v>
      </c>
      <c r="AS805">
        <v>-1651.17</v>
      </c>
      <c r="AT805" t="b">
        <v>1</v>
      </c>
      <c r="AU805">
        <v>-2264.5100000000002</v>
      </c>
      <c r="AV805">
        <v>0.78500000000000003</v>
      </c>
      <c r="AW805">
        <v>0.24</v>
      </c>
      <c r="AX805">
        <v>1777.64</v>
      </c>
      <c r="AY805">
        <v>543.48</v>
      </c>
      <c r="AZ805">
        <v>126.47</v>
      </c>
      <c r="BA805">
        <v>-126.69</v>
      </c>
      <c r="BB805">
        <v>56.61</v>
      </c>
      <c r="BC805">
        <v>-70.069999999999993</v>
      </c>
      <c r="BD805">
        <v>74531.94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s="2">
        <v>46203</v>
      </c>
      <c r="B806" t="s">
        <v>67</v>
      </c>
      <c r="C806" t="s">
        <v>71</v>
      </c>
      <c r="D806">
        <v>36</v>
      </c>
      <c r="E806">
        <v>7881733.0999999996</v>
      </c>
      <c r="F806">
        <v>-4.5165362411845489E-2</v>
      </c>
      <c r="G806" t="s">
        <v>107</v>
      </c>
      <c r="H806">
        <v>-1.44916910952331E-2</v>
      </c>
      <c r="I806" t="s">
        <v>107</v>
      </c>
      <c r="J806">
        <v>0.163524547546362</v>
      </c>
      <c r="K806" t="s">
        <v>107</v>
      </c>
      <c r="L806">
        <v>1.4730619862334661E-2</v>
      </c>
      <c r="M806" t="s">
        <v>109</v>
      </c>
      <c r="N806">
        <v>1.2449137129562279E-6</v>
      </c>
      <c r="O806" t="s">
        <v>108</v>
      </c>
      <c r="P806">
        <v>0</v>
      </c>
      <c r="Q806" t="s">
        <v>110</v>
      </c>
      <c r="R806">
        <v>0</v>
      </c>
      <c r="S806" t="s">
        <v>110</v>
      </c>
      <c r="T806">
        <v>0</v>
      </c>
      <c r="U806" t="s">
        <v>110</v>
      </c>
      <c r="V806">
        <v>0</v>
      </c>
      <c r="W806">
        <v>-355981.33</v>
      </c>
      <c r="X806">
        <v>-114219.64</v>
      </c>
      <c r="Y806">
        <v>107404.74</v>
      </c>
      <c r="Z806">
        <v>-116102.81</v>
      </c>
      <c r="AA806">
        <v>-9.81</v>
      </c>
      <c r="AB806">
        <v>0</v>
      </c>
      <c r="AC806">
        <v>0</v>
      </c>
      <c r="AD806">
        <v>7402824.2400000002</v>
      </c>
      <c r="AE806">
        <v>0.184034</v>
      </c>
      <c r="AF806">
        <v>1</v>
      </c>
      <c r="AG806">
        <v>0.184034</v>
      </c>
      <c r="AH806" t="s">
        <v>107</v>
      </c>
      <c r="AQ806">
        <v>1362368.53</v>
      </c>
      <c r="AR806">
        <v>1416889.53</v>
      </c>
      <c r="AS806">
        <v>-54521</v>
      </c>
      <c r="AT806" t="b">
        <v>1</v>
      </c>
      <c r="AU806">
        <v>-116102.81</v>
      </c>
      <c r="AV806">
        <v>0.78500000000000003</v>
      </c>
      <c r="AW806">
        <v>0.24</v>
      </c>
      <c r="AX806">
        <v>91140.71</v>
      </c>
      <c r="AY806">
        <v>27864.68</v>
      </c>
      <c r="AZ806">
        <v>36619.71</v>
      </c>
      <c r="BA806">
        <v>-36629.519999999997</v>
      </c>
      <c r="BB806">
        <v>2902.57</v>
      </c>
      <c r="BC806">
        <v>-33726.949999999997</v>
      </c>
      <c r="BD806">
        <v>6040455.71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s="2">
        <v>46203</v>
      </c>
      <c r="B807" t="s">
        <v>67</v>
      </c>
      <c r="C807" t="s">
        <v>73</v>
      </c>
      <c r="D807">
        <v>26</v>
      </c>
      <c r="E807">
        <v>2017924.56</v>
      </c>
      <c r="F807">
        <v>-4.6938576331718648E-2</v>
      </c>
      <c r="G807" t="s">
        <v>107</v>
      </c>
      <c r="H807">
        <v>-1.5162614160188281E-2</v>
      </c>
      <c r="I807" t="s">
        <v>107</v>
      </c>
      <c r="J807">
        <v>0.16739225498139301</v>
      </c>
      <c r="K807" t="s">
        <v>107</v>
      </c>
      <c r="L807">
        <v>1.554634081703297E-2</v>
      </c>
      <c r="M807" t="s">
        <v>109</v>
      </c>
      <c r="N807">
        <v>4.7370447875756026E-6</v>
      </c>
      <c r="O807" t="s">
        <v>108</v>
      </c>
      <c r="P807">
        <v>0</v>
      </c>
      <c r="Q807" t="s">
        <v>110</v>
      </c>
      <c r="R807">
        <v>0</v>
      </c>
      <c r="S807" t="s">
        <v>110</v>
      </c>
      <c r="T807">
        <v>0</v>
      </c>
      <c r="U807" t="s">
        <v>110</v>
      </c>
      <c r="V807">
        <v>0</v>
      </c>
      <c r="W807">
        <v>-94718.51</v>
      </c>
      <c r="X807">
        <v>-30597.01</v>
      </c>
      <c r="Y807">
        <v>28148.75</v>
      </c>
      <c r="Z807">
        <v>-31371.34</v>
      </c>
      <c r="AA807">
        <v>-9.56</v>
      </c>
      <c r="AB807">
        <v>0</v>
      </c>
      <c r="AC807">
        <v>0</v>
      </c>
      <c r="AD807">
        <v>1889376.89</v>
      </c>
      <c r="AE807">
        <v>0.19456499999999999</v>
      </c>
      <c r="AF807">
        <v>1</v>
      </c>
      <c r="AG807">
        <v>0.19456499999999999</v>
      </c>
      <c r="AH807" t="s">
        <v>107</v>
      </c>
      <c r="AQ807">
        <v>367606.86</v>
      </c>
      <c r="AR807">
        <v>377408.33</v>
      </c>
      <c r="AS807">
        <v>-9801.4699999999993</v>
      </c>
      <c r="AT807" t="b">
        <v>1</v>
      </c>
      <c r="AU807">
        <v>-31371.34</v>
      </c>
      <c r="AV807">
        <v>0.78500000000000003</v>
      </c>
      <c r="AW807">
        <v>0.24</v>
      </c>
      <c r="AX807">
        <v>24626.5</v>
      </c>
      <c r="AY807">
        <v>7529.12</v>
      </c>
      <c r="AZ807">
        <v>14825.04</v>
      </c>
      <c r="BA807">
        <v>-14834.59</v>
      </c>
      <c r="BB807">
        <v>784.28</v>
      </c>
      <c r="BC807">
        <v>-14050.31</v>
      </c>
      <c r="BD807">
        <v>1521770.03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s="2">
        <v>46203</v>
      </c>
      <c r="B808" t="s">
        <v>67</v>
      </c>
      <c r="C808" t="s">
        <v>74</v>
      </c>
      <c r="D808">
        <v>25</v>
      </c>
      <c r="E808">
        <v>2155479.6</v>
      </c>
      <c r="F808">
        <v>-2.10184425549758E-2</v>
      </c>
      <c r="G808" t="s">
        <v>107</v>
      </c>
      <c r="H808">
        <v>-1.4281430912092699E-2</v>
      </c>
      <c r="I808" t="s">
        <v>107</v>
      </c>
      <c r="J808">
        <v>0.1631714114975614</v>
      </c>
      <c r="K808" t="s">
        <v>107</v>
      </c>
      <c r="L808">
        <v>1.6064940401066961E-2</v>
      </c>
      <c r="M808" t="s">
        <v>109</v>
      </c>
      <c r="N808">
        <v>7.598724861452967E-6</v>
      </c>
      <c r="O808" t="s">
        <v>108</v>
      </c>
      <c r="P808">
        <v>0</v>
      </c>
      <c r="Q808" t="s">
        <v>110</v>
      </c>
      <c r="R808">
        <v>0</v>
      </c>
      <c r="S808" t="s">
        <v>110</v>
      </c>
      <c r="T808">
        <v>0</v>
      </c>
      <c r="U808" t="s">
        <v>110</v>
      </c>
      <c r="V808">
        <v>0</v>
      </c>
      <c r="W808">
        <v>-45304.82</v>
      </c>
      <c r="X808">
        <v>-30783.33</v>
      </c>
      <c r="Y808">
        <v>29309.39</v>
      </c>
      <c r="Z808">
        <v>-34627.65</v>
      </c>
      <c r="AA808">
        <v>-16.38</v>
      </c>
      <c r="AB808">
        <v>0</v>
      </c>
      <c r="AC808">
        <v>0</v>
      </c>
      <c r="AD808">
        <v>2074056.8</v>
      </c>
      <c r="AE808">
        <v>0.17100799999999999</v>
      </c>
      <c r="AF808">
        <v>1</v>
      </c>
      <c r="AG808">
        <v>0.17100799999999999</v>
      </c>
      <c r="AH808" t="s">
        <v>107</v>
      </c>
      <c r="AQ808">
        <v>354680.4</v>
      </c>
      <c r="AR808">
        <v>353859.46</v>
      </c>
      <c r="AS808">
        <v>820.95</v>
      </c>
      <c r="AT808" t="b">
        <v>1</v>
      </c>
      <c r="AU808">
        <v>-34627.65</v>
      </c>
      <c r="AV808">
        <v>0.78500000000000003</v>
      </c>
      <c r="AW808">
        <v>0.24</v>
      </c>
      <c r="AX808">
        <v>27182.71</v>
      </c>
      <c r="AY808">
        <v>8310.64</v>
      </c>
      <c r="AZ808">
        <v>28003.65</v>
      </c>
      <c r="BA808">
        <v>-28020.03</v>
      </c>
      <c r="BB808">
        <v>865.69</v>
      </c>
      <c r="BC808">
        <v>-27154.34</v>
      </c>
      <c r="BD808">
        <v>1719376.4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s="2">
        <v>46203</v>
      </c>
      <c r="B809" t="s">
        <v>67</v>
      </c>
      <c r="C809" t="s">
        <v>75</v>
      </c>
      <c r="D809">
        <v>24</v>
      </c>
      <c r="E809">
        <v>1882717.9</v>
      </c>
      <c r="F809">
        <v>-3.0773704401419751E-2</v>
      </c>
      <c r="G809" t="s">
        <v>107</v>
      </c>
      <c r="H809">
        <v>-1.3825475166091641E-2</v>
      </c>
      <c r="I809" t="s">
        <v>107</v>
      </c>
      <c r="J809">
        <v>0.1588733781232235</v>
      </c>
      <c r="K809" t="s">
        <v>107</v>
      </c>
      <c r="L809">
        <v>1.8445160816129041E-2</v>
      </c>
      <c r="M809" t="s">
        <v>109</v>
      </c>
      <c r="N809">
        <v>5.3887422524925659E-6</v>
      </c>
      <c r="O809" t="s">
        <v>108</v>
      </c>
      <c r="P809">
        <v>0</v>
      </c>
      <c r="Q809" t="s">
        <v>110</v>
      </c>
      <c r="R809">
        <v>0</v>
      </c>
      <c r="S809" t="s">
        <v>110</v>
      </c>
      <c r="T809">
        <v>0</v>
      </c>
      <c r="U809" t="s">
        <v>110</v>
      </c>
      <c r="V809">
        <v>0</v>
      </c>
      <c r="W809">
        <v>-57938.2</v>
      </c>
      <c r="X809">
        <v>-26029.47</v>
      </c>
      <c r="Y809">
        <v>24926.15</v>
      </c>
      <c r="Z809">
        <v>-34727.03</v>
      </c>
      <c r="AA809">
        <v>-10.15</v>
      </c>
      <c r="AB809">
        <v>0</v>
      </c>
      <c r="AC809">
        <v>0</v>
      </c>
      <c r="AD809">
        <v>1788939.19</v>
      </c>
      <c r="AE809">
        <v>0.23578299999999999</v>
      </c>
      <c r="AF809">
        <v>1</v>
      </c>
      <c r="AG809">
        <v>0.23578299999999999</v>
      </c>
      <c r="AH809" t="s">
        <v>107</v>
      </c>
      <c r="AQ809">
        <v>421801.81</v>
      </c>
      <c r="AR809">
        <v>424233.95</v>
      </c>
      <c r="AS809">
        <v>-2432.14</v>
      </c>
      <c r="AT809" t="b">
        <v>1</v>
      </c>
      <c r="AU809">
        <v>-34727.03</v>
      </c>
      <c r="AV809">
        <v>0.78500000000000003</v>
      </c>
      <c r="AW809">
        <v>0.24</v>
      </c>
      <c r="AX809">
        <v>27260.720000000001</v>
      </c>
      <c r="AY809">
        <v>8334.49</v>
      </c>
      <c r="AZ809">
        <v>24828.58</v>
      </c>
      <c r="BA809">
        <v>-24838.73</v>
      </c>
      <c r="BB809">
        <v>868.18</v>
      </c>
      <c r="BC809">
        <v>-23970.55</v>
      </c>
      <c r="BD809">
        <v>1367137.38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s="2">
        <v>46203</v>
      </c>
      <c r="B810" t="s">
        <v>67</v>
      </c>
      <c r="C810" t="s">
        <v>76</v>
      </c>
      <c r="D810">
        <v>23</v>
      </c>
      <c r="E810">
        <v>3316921.84</v>
      </c>
      <c r="F810">
        <v>-2.909035574193981E-2</v>
      </c>
      <c r="G810" t="s">
        <v>107</v>
      </c>
      <c r="H810">
        <v>-1.487813361157404E-2</v>
      </c>
      <c r="I810" t="s">
        <v>107</v>
      </c>
      <c r="J810">
        <v>0.1634482567250479</v>
      </c>
      <c r="K810" t="s">
        <v>107</v>
      </c>
      <c r="L810">
        <v>1.8445160816129041E-2</v>
      </c>
      <c r="M810" t="s">
        <v>109</v>
      </c>
      <c r="N810">
        <v>1.02042783376708E-5</v>
      </c>
      <c r="O810" t="s">
        <v>108</v>
      </c>
      <c r="P810">
        <v>0</v>
      </c>
      <c r="Q810" t="s">
        <v>110</v>
      </c>
      <c r="R810">
        <v>0</v>
      </c>
      <c r="S810" t="s">
        <v>110</v>
      </c>
      <c r="T810">
        <v>0</v>
      </c>
      <c r="U810" t="s">
        <v>110</v>
      </c>
      <c r="V810">
        <v>0</v>
      </c>
      <c r="W810">
        <v>-96490.44</v>
      </c>
      <c r="X810">
        <v>-49349.61</v>
      </c>
      <c r="Y810">
        <v>45178.76</v>
      </c>
      <c r="Z810">
        <v>-61181.16</v>
      </c>
      <c r="AA810">
        <v>-33.85</v>
      </c>
      <c r="AB810">
        <v>0</v>
      </c>
      <c r="AC810">
        <v>0</v>
      </c>
      <c r="AD810">
        <v>3155045.55</v>
      </c>
      <c r="AE810">
        <v>0.178839</v>
      </c>
      <c r="AF810">
        <v>1</v>
      </c>
      <c r="AG810">
        <v>0.178839</v>
      </c>
      <c r="AH810" t="s">
        <v>107</v>
      </c>
      <c r="AQ810">
        <v>564245.28</v>
      </c>
      <c r="AR810">
        <v>565817.49</v>
      </c>
      <c r="AS810">
        <v>-1572.21</v>
      </c>
      <c r="AT810" t="b">
        <v>1</v>
      </c>
      <c r="AU810">
        <v>-61181.16</v>
      </c>
      <c r="AV810">
        <v>0.78500000000000003</v>
      </c>
      <c r="AW810">
        <v>0.24</v>
      </c>
      <c r="AX810">
        <v>48027.21</v>
      </c>
      <c r="AY810">
        <v>14683.48</v>
      </c>
      <c r="AZ810">
        <v>46455</v>
      </c>
      <c r="BA810">
        <v>-46488.85</v>
      </c>
      <c r="BB810">
        <v>1529.53</v>
      </c>
      <c r="BC810">
        <v>-44959.32</v>
      </c>
      <c r="BD810">
        <v>2590800.27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s="2">
        <v>46203</v>
      </c>
      <c r="B811" t="s">
        <v>67</v>
      </c>
      <c r="C811" t="s">
        <v>77</v>
      </c>
      <c r="D811">
        <v>22</v>
      </c>
      <c r="E811">
        <v>2312712.39</v>
      </c>
      <c r="F811">
        <v>-2.5577289267220121E-2</v>
      </c>
      <c r="G811" t="s">
        <v>107</v>
      </c>
      <c r="H811">
        <v>-1.5521087101532801E-2</v>
      </c>
      <c r="I811" t="s">
        <v>107</v>
      </c>
      <c r="J811">
        <v>0.17623463193542829</v>
      </c>
      <c r="K811" t="s">
        <v>107</v>
      </c>
      <c r="L811">
        <v>1.512239660233294E-2</v>
      </c>
      <c r="M811" t="s">
        <v>109</v>
      </c>
      <c r="N811">
        <v>3.1777881829355898E-6</v>
      </c>
      <c r="O811" t="s">
        <v>108</v>
      </c>
      <c r="P811">
        <v>0</v>
      </c>
      <c r="Q811" t="s">
        <v>110</v>
      </c>
      <c r="R811">
        <v>0</v>
      </c>
      <c r="S811" t="s">
        <v>110</v>
      </c>
      <c r="T811">
        <v>0</v>
      </c>
      <c r="U811" t="s">
        <v>110</v>
      </c>
      <c r="V811">
        <v>0</v>
      </c>
      <c r="W811">
        <v>-59152.91</v>
      </c>
      <c r="X811">
        <v>-35895.81</v>
      </c>
      <c r="Y811">
        <v>33965</v>
      </c>
      <c r="Z811">
        <v>-34973.75</v>
      </c>
      <c r="AA811">
        <v>-7.35</v>
      </c>
      <c r="AB811">
        <v>0</v>
      </c>
      <c r="AC811">
        <v>0</v>
      </c>
      <c r="AD811">
        <v>2216647.56</v>
      </c>
      <c r="AE811">
        <v>0.183004</v>
      </c>
      <c r="AF811">
        <v>1</v>
      </c>
      <c r="AG811">
        <v>0.183004</v>
      </c>
      <c r="AH811" t="s">
        <v>107</v>
      </c>
      <c r="AQ811">
        <v>405654.81</v>
      </c>
      <c r="AR811">
        <v>400870.27</v>
      </c>
      <c r="AS811">
        <v>4784.54</v>
      </c>
      <c r="AT811" t="b">
        <v>1</v>
      </c>
      <c r="AU811">
        <v>-34973.75</v>
      </c>
      <c r="AV811">
        <v>0.78500000000000003</v>
      </c>
      <c r="AW811">
        <v>0.24</v>
      </c>
      <c r="AX811">
        <v>27454.400000000001</v>
      </c>
      <c r="AY811">
        <v>8393.7000000000007</v>
      </c>
      <c r="AZ811">
        <v>32238.93</v>
      </c>
      <c r="BA811">
        <v>-32246.28</v>
      </c>
      <c r="BB811">
        <v>874.34</v>
      </c>
      <c r="BC811">
        <v>-31371.94</v>
      </c>
      <c r="BD811">
        <v>1810992.75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s="2">
        <v>46203</v>
      </c>
      <c r="B812" t="s">
        <v>67</v>
      </c>
      <c r="C812" t="s">
        <v>78</v>
      </c>
      <c r="D812">
        <v>21</v>
      </c>
      <c r="E812">
        <v>2210769.37</v>
      </c>
      <c r="F812">
        <v>-3.4494267782533491E-2</v>
      </c>
      <c r="G812" t="s">
        <v>107</v>
      </c>
      <c r="H812">
        <v>-1.5943738700252619E-2</v>
      </c>
      <c r="I812" t="s">
        <v>107</v>
      </c>
      <c r="J812">
        <v>0.17372452446156719</v>
      </c>
      <c r="K812" t="s">
        <v>107</v>
      </c>
      <c r="L812">
        <v>1.74516617115161E-2</v>
      </c>
      <c r="M812" t="s">
        <v>109</v>
      </c>
      <c r="N812">
        <v>1.105477774494877E-5</v>
      </c>
      <c r="O812" t="s">
        <v>108</v>
      </c>
      <c r="P812">
        <v>0</v>
      </c>
      <c r="Q812" t="s">
        <v>110</v>
      </c>
      <c r="R812">
        <v>0</v>
      </c>
      <c r="S812" t="s">
        <v>110</v>
      </c>
      <c r="T812">
        <v>0</v>
      </c>
      <c r="U812" t="s">
        <v>110</v>
      </c>
      <c r="V812">
        <v>0</v>
      </c>
      <c r="W812">
        <v>-76258.87</v>
      </c>
      <c r="X812">
        <v>-35247.93</v>
      </c>
      <c r="Y812">
        <v>32005.4</v>
      </c>
      <c r="Z812">
        <v>-38581.599999999999</v>
      </c>
      <c r="AA812">
        <v>-24.44</v>
      </c>
      <c r="AB812">
        <v>0</v>
      </c>
      <c r="AC812">
        <v>0</v>
      </c>
      <c r="AD812">
        <v>2092661.93</v>
      </c>
      <c r="AE812">
        <v>0.14088899999999999</v>
      </c>
      <c r="AF812">
        <v>1</v>
      </c>
      <c r="AG812">
        <v>0.14088899999999999</v>
      </c>
      <c r="AH812" t="s">
        <v>107</v>
      </c>
      <c r="AQ812">
        <v>294833.89</v>
      </c>
      <c r="AR812">
        <v>295456.44</v>
      </c>
      <c r="AS812">
        <v>-622.54999999999995</v>
      </c>
      <c r="AT812" t="b">
        <v>1</v>
      </c>
      <c r="AU812">
        <v>-38581.599999999999</v>
      </c>
      <c r="AV812">
        <v>0.78500000000000003</v>
      </c>
      <c r="AW812">
        <v>0.24</v>
      </c>
      <c r="AX812">
        <v>30286.560000000001</v>
      </c>
      <c r="AY812">
        <v>9259.58</v>
      </c>
      <c r="AZ812">
        <v>29664</v>
      </c>
      <c r="BA812">
        <v>-29688.44</v>
      </c>
      <c r="BB812">
        <v>964.54</v>
      </c>
      <c r="BC812">
        <v>-28723.9</v>
      </c>
      <c r="BD812">
        <v>1797828.04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s="2">
        <v>46203</v>
      </c>
      <c r="B813" t="s">
        <v>67</v>
      </c>
      <c r="C813" t="s">
        <v>79</v>
      </c>
      <c r="D813">
        <v>20</v>
      </c>
      <c r="E813">
        <v>2149828.12</v>
      </c>
      <c r="F813">
        <v>-4.0437373418380003E-2</v>
      </c>
      <c r="G813" t="s">
        <v>107</v>
      </c>
      <c r="H813">
        <v>-1.584169773623861E-2</v>
      </c>
      <c r="I813" t="s">
        <v>107</v>
      </c>
      <c r="J813">
        <v>0.16775478260542989</v>
      </c>
      <c r="K813" t="s">
        <v>107</v>
      </c>
      <c r="L813">
        <v>1.502417994110721E-2</v>
      </c>
      <c r="M813" t="s">
        <v>109</v>
      </c>
      <c r="N813">
        <v>1.2923708970857239E-5</v>
      </c>
      <c r="O813" t="s">
        <v>108</v>
      </c>
      <c r="P813">
        <v>0</v>
      </c>
      <c r="Q813" t="s">
        <v>110</v>
      </c>
      <c r="R813">
        <v>0</v>
      </c>
      <c r="S813" t="s">
        <v>110</v>
      </c>
      <c r="T813">
        <v>0</v>
      </c>
      <c r="U813" t="s">
        <v>110</v>
      </c>
      <c r="V813">
        <v>0</v>
      </c>
      <c r="W813">
        <v>-86933.4</v>
      </c>
      <c r="X813">
        <v>-34056.93</v>
      </c>
      <c r="Y813">
        <v>30053.66</v>
      </c>
      <c r="Z813">
        <v>-32299.4</v>
      </c>
      <c r="AA813">
        <v>-27.78</v>
      </c>
      <c r="AB813">
        <v>0</v>
      </c>
      <c r="AC813">
        <v>0</v>
      </c>
      <c r="AD813">
        <v>2026564.26</v>
      </c>
      <c r="AE813">
        <v>0.20447899999999999</v>
      </c>
      <c r="AF813">
        <v>1</v>
      </c>
      <c r="AG813">
        <v>0.20447899999999999</v>
      </c>
      <c r="AH813" t="s">
        <v>107</v>
      </c>
      <c r="AQ813">
        <v>414389.13</v>
      </c>
      <c r="AR813">
        <v>414290.03</v>
      </c>
      <c r="AS813">
        <v>99.11</v>
      </c>
      <c r="AT813" t="b">
        <v>1</v>
      </c>
      <c r="AU813">
        <v>-32299.4</v>
      </c>
      <c r="AV813">
        <v>0.78500000000000003</v>
      </c>
      <c r="AW813">
        <v>0.24</v>
      </c>
      <c r="AX813">
        <v>25355.03</v>
      </c>
      <c r="AY813">
        <v>7751.86</v>
      </c>
      <c r="AZ813">
        <v>25454.14</v>
      </c>
      <c r="BA813">
        <v>-25481.919999999998</v>
      </c>
      <c r="BB813">
        <v>807.49</v>
      </c>
      <c r="BC813">
        <v>-24674.44</v>
      </c>
      <c r="BD813">
        <v>1612175.13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s="2">
        <v>46203</v>
      </c>
      <c r="B814" t="s">
        <v>67</v>
      </c>
      <c r="C814" t="s">
        <v>80</v>
      </c>
      <c r="D814">
        <v>19</v>
      </c>
      <c r="E814">
        <v>2382471.23</v>
      </c>
      <c r="F814">
        <v>-4.0872046170612533E-2</v>
      </c>
      <c r="G814" t="s">
        <v>107</v>
      </c>
      <c r="H814">
        <v>-1.7053686975708339E-2</v>
      </c>
      <c r="I814" t="s">
        <v>107</v>
      </c>
      <c r="J814">
        <v>0.1788155443674988</v>
      </c>
      <c r="K814" t="s">
        <v>107</v>
      </c>
      <c r="L814">
        <v>1.444185363130095E-2</v>
      </c>
      <c r="M814" t="s">
        <v>109</v>
      </c>
      <c r="N814">
        <v>6.1177648332829174E-6</v>
      </c>
      <c r="O814" t="s">
        <v>108</v>
      </c>
      <c r="P814">
        <v>0</v>
      </c>
      <c r="Q814" t="s">
        <v>110</v>
      </c>
      <c r="R814">
        <v>0</v>
      </c>
      <c r="S814" t="s">
        <v>110</v>
      </c>
      <c r="T814">
        <v>0</v>
      </c>
      <c r="U814" t="s">
        <v>110</v>
      </c>
      <c r="V814">
        <v>0</v>
      </c>
      <c r="W814">
        <v>-97376.47</v>
      </c>
      <c r="X814">
        <v>-40629.919999999998</v>
      </c>
      <c r="Y814">
        <v>35501.910000000003</v>
      </c>
      <c r="Z814">
        <v>-34407.300000000003</v>
      </c>
      <c r="AA814">
        <v>-14.58</v>
      </c>
      <c r="AB814">
        <v>0</v>
      </c>
      <c r="AC814">
        <v>0</v>
      </c>
      <c r="AD814">
        <v>2245544.87</v>
      </c>
      <c r="AE814">
        <v>0.116311</v>
      </c>
      <c r="AF814">
        <v>1</v>
      </c>
      <c r="AG814">
        <v>0.116311</v>
      </c>
      <c r="AH814" t="s">
        <v>107</v>
      </c>
      <c r="AQ814">
        <v>261180.63</v>
      </c>
      <c r="AR814">
        <v>261307.99</v>
      </c>
      <c r="AS814">
        <v>-127.36</v>
      </c>
      <c r="AT814" t="b">
        <v>1</v>
      </c>
      <c r="AU814">
        <v>-34407.300000000003</v>
      </c>
      <c r="AV814">
        <v>0.78500000000000003</v>
      </c>
      <c r="AW814">
        <v>0.24</v>
      </c>
      <c r="AX814">
        <v>27009.73</v>
      </c>
      <c r="AY814">
        <v>8257.75</v>
      </c>
      <c r="AZ814">
        <v>26882.37</v>
      </c>
      <c r="BA814">
        <v>-26896.95</v>
      </c>
      <c r="BB814">
        <v>860.18</v>
      </c>
      <c r="BC814">
        <v>-26036.77</v>
      </c>
      <c r="BD814">
        <v>1984364.24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s="2">
        <v>46203</v>
      </c>
      <c r="B815" t="s">
        <v>67</v>
      </c>
      <c r="C815" t="s">
        <v>81</v>
      </c>
      <c r="D815">
        <v>18</v>
      </c>
      <c r="E815">
        <v>2164564.66</v>
      </c>
      <c r="F815">
        <v>-1.8957266626085541E-2</v>
      </c>
      <c r="G815" t="s">
        <v>107</v>
      </c>
      <c r="H815">
        <v>-1.6064761044662201E-2</v>
      </c>
      <c r="I815" t="s">
        <v>107</v>
      </c>
      <c r="J815">
        <v>0.17766984204608979</v>
      </c>
      <c r="K815" t="s">
        <v>107</v>
      </c>
      <c r="L815">
        <v>1.8445160816129041E-2</v>
      </c>
      <c r="M815" t="s">
        <v>109</v>
      </c>
      <c r="N815">
        <v>7.719775511333343E-6</v>
      </c>
      <c r="O815" t="s">
        <v>108</v>
      </c>
      <c r="P815">
        <v>0</v>
      </c>
      <c r="Q815" t="s">
        <v>110</v>
      </c>
      <c r="R815">
        <v>0</v>
      </c>
      <c r="S815" t="s">
        <v>110</v>
      </c>
      <c r="T815">
        <v>0</v>
      </c>
      <c r="U815" t="s">
        <v>110</v>
      </c>
      <c r="V815">
        <v>0</v>
      </c>
      <c r="W815">
        <v>-41034.230000000003</v>
      </c>
      <c r="X815">
        <v>-34773.21</v>
      </c>
      <c r="Y815">
        <v>32048.16</v>
      </c>
      <c r="Z815">
        <v>-39925.74</v>
      </c>
      <c r="AA815">
        <v>-16.71</v>
      </c>
      <c r="AB815">
        <v>0</v>
      </c>
      <c r="AC815">
        <v>0</v>
      </c>
      <c r="AD815">
        <v>2080862.92</v>
      </c>
      <c r="AE815">
        <v>0.157387</v>
      </c>
      <c r="AF815">
        <v>1</v>
      </c>
      <c r="AG815">
        <v>0.157387</v>
      </c>
      <c r="AH815" t="s">
        <v>107</v>
      </c>
      <c r="AQ815">
        <v>327500.53999999998</v>
      </c>
      <c r="AR815">
        <v>321394.96000000002</v>
      </c>
      <c r="AS815">
        <v>6105.58</v>
      </c>
      <c r="AT815" t="b">
        <v>1</v>
      </c>
      <c r="AU815">
        <v>-39925.74</v>
      </c>
      <c r="AV815">
        <v>0.78500000000000003</v>
      </c>
      <c r="AW815">
        <v>0.24</v>
      </c>
      <c r="AX815">
        <v>31341.71</v>
      </c>
      <c r="AY815">
        <v>9582.18</v>
      </c>
      <c r="AZ815">
        <v>37447.29</v>
      </c>
      <c r="BA815">
        <v>-37464</v>
      </c>
      <c r="BB815">
        <v>998.14</v>
      </c>
      <c r="BC815">
        <v>-36465.85</v>
      </c>
      <c r="BD815">
        <v>1753362.38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s="2">
        <v>46203</v>
      </c>
      <c r="B816" t="s">
        <v>67</v>
      </c>
      <c r="C816" t="s">
        <v>82</v>
      </c>
      <c r="D816">
        <v>17</v>
      </c>
      <c r="E816">
        <v>3789113.41</v>
      </c>
      <c r="F816">
        <v>-3.1581393070636017E-2</v>
      </c>
      <c r="G816" t="s">
        <v>107</v>
      </c>
      <c r="H816">
        <v>-1.6736416507552459E-2</v>
      </c>
      <c r="I816" t="s">
        <v>107</v>
      </c>
      <c r="J816">
        <v>0.17776629961503509</v>
      </c>
      <c r="K816" t="s">
        <v>107</v>
      </c>
      <c r="L816">
        <v>1.2206635409445971E-2</v>
      </c>
      <c r="M816" t="s">
        <v>109</v>
      </c>
      <c r="N816">
        <v>1.8111794167555991E-4</v>
      </c>
      <c r="O816" t="s">
        <v>108</v>
      </c>
      <c r="P816">
        <v>0</v>
      </c>
      <c r="Q816" t="s">
        <v>110</v>
      </c>
      <c r="R816">
        <v>0</v>
      </c>
      <c r="S816" t="s">
        <v>110</v>
      </c>
      <c r="T816">
        <v>0</v>
      </c>
      <c r="U816" t="s">
        <v>110</v>
      </c>
      <c r="V816">
        <v>0</v>
      </c>
      <c r="W816">
        <v>-119665.48</v>
      </c>
      <c r="X816">
        <v>-63416.18</v>
      </c>
      <c r="Y816">
        <v>56131.39</v>
      </c>
      <c r="Z816">
        <v>-46252.33</v>
      </c>
      <c r="AA816">
        <v>-686.28</v>
      </c>
      <c r="AB816">
        <v>0</v>
      </c>
      <c r="AC816">
        <v>0</v>
      </c>
      <c r="AD816">
        <v>3615224.54</v>
      </c>
      <c r="AE816">
        <v>0.14235600000000001</v>
      </c>
      <c r="AF816">
        <v>1</v>
      </c>
      <c r="AG816">
        <v>0.14235600000000001</v>
      </c>
      <c r="AH816" t="s">
        <v>107</v>
      </c>
      <c r="AQ816">
        <v>514649.13</v>
      </c>
      <c r="AR816">
        <v>505172.47</v>
      </c>
      <c r="AS816">
        <v>9476.66</v>
      </c>
      <c r="AT816" t="b">
        <v>1</v>
      </c>
      <c r="AU816">
        <v>-46252.33</v>
      </c>
      <c r="AV816">
        <v>0.78500000000000003</v>
      </c>
      <c r="AW816">
        <v>0.24</v>
      </c>
      <c r="AX816">
        <v>36308.080000000002</v>
      </c>
      <c r="AY816">
        <v>11100.56</v>
      </c>
      <c r="AZ816">
        <v>45784.73</v>
      </c>
      <c r="BA816">
        <v>-46471.01</v>
      </c>
      <c r="BB816">
        <v>1156.31</v>
      </c>
      <c r="BC816">
        <v>-45314.7</v>
      </c>
      <c r="BD816">
        <v>3100575.41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s="2">
        <v>46203</v>
      </c>
      <c r="B817" t="s">
        <v>67</v>
      </c>
      <c r="C817" t="s">
        <v>83</v>
      </c>
      <c r="D817">
        <v>16</v>
      </c>
      <c r="E817">
        <v>3978923.76</v>
      </c>
      <c r="F817">
        <v>-3.4134588585310689E-2</v>
      </c>
      <c r="G817" t="s">
        <v>107</v>
      </c>
      <c r="H817">
        <v>-1.6580513007766431E-2</v>
      </c>
      <c r="I817" t="s">
        <v>107</v>
      </c>
      <c r="J817">
        <v>0.18662660125156111</v>
      </c>
      <c r="K817" t="s">
        <v>107</v>
      </c>
      <c r="L817">
        <v>1.0688330935883729E-2</v>
      </c>
      <c r="M817" t="s">
        <v>109</v>
      </c>
      <c r="N817">
        <v>1.4161628515302201E-6</v>
      </c>
      <c r="O817" t="s">
        <v>108</v>
      </c>
      <c r="P817">
        <v>0</v>
      </c>
      <c r="Q817" t="s">
        <v>110</v>
      </c>
      <c r="R817">
        <v>0</v>
      </c>
      <c r="S817" t="s">
        <v>110</v>
      </c>
      <c r="T817">
        <v>0</v>
      </c>
      <c r="U817" t="s">
        <v>110</v>
      </c>
      <c r="V817">
        <v>0</v>
      </c>
      <c r="W817">
        <v>-135818.93</v>
      </c>
      <c r="X817">
        <v>-65972.600000000006</v>
      </c>
      <c r="Y817">
        <v>61881.08</v>
      </c>
      <c r="Z817">
        <v>-42528.05</v>
      </c>
      <c r="AA817">
        <v>-5.63</v>
      </c>
      <c r="AB817">
        <v>0</v>
      </c>
      <c r="AC817">
        <v>0</v>
      </c>
      <c r="AD817">
        <v>3796479.64</v>
      </c>
      <c r="AE817">
        <v>0.12844700000000001</v>
      </c>
      <c r="AF817">
        <v>1</v>
      </c>
      <c r="AG817">
        <v>0.12844700000000001</v>
      </c>
      <c r="AH817" t="s">
        <v>107</v>
      </c>
      <c r="AQ817">
        <v>487647.29</v>
      </c>
      <c r="AR817">
        <v>473581.21</v>
      </c>
      <c r="AS817">
        <v>14066.08</v>
      </c>
      <c r="AT817" t="b">
        <v>1</v>
      </c>
      <c r="AU817">
        <v>-42528.05</v>
      </c>
      <c r="AV817">
        <v>0.78500000000000003</v>
      </c>
      <c r="AW817">
        <v>0.24</v>
      </c>
      <c r="AX817">
        <v>33384.519999999997</v>
      </c>
      <c r="AY817">
        <v>10206.73</v>
      </c>
      <c r="AZ817">
        <v>47450.6</v>
      </c>
      <c r="BA817">
        <v>-47456.23</v>
      </c>
      <c r="BB817">
        <v>1063.2</v>
      </c>
      <c r="BC817">
        <v>-46393.03</v>
      </c>
      <c r="BD817">
        <v>3308832.35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s="2">
        <v>46203</v>
      </c>
      <c r="B818" t="s">
        <v>67</v>
      </c>
      <c r="C818" t="s">
        <v>84</v>
      </c>
      <c r="D818">
        <v>15</v>
      </c>
      <c r="E818">
        <v>4900599.32</v>
      </c>
      <c r="F818">
        <v>-2.589297563119649E-2</v>
      </c>
      <c r="G818" t="s">
        <v>107</v>
      </c>
      <c r="H818">
        <v>-1.6123876336372661E-2</v>
      </c>
      <c r="I818" t="s">
        <v>107</v>
      </c>
      <c r="J818">
        <v>0.19328777341246189</v>
      </c>
      <c r="K818" t="s">
        <v>107</v>
      </c>
      <c r="L818">
        <v>1.158569166066283E-2</v>
      </c>
      <c r="M818" t="s">
        <v>109</v>
      </c>
      <c r="N818">
        <v>1.67164818935128E-7</v>
      </c>
      <c r="O818" t="s">
        <v>108</v>
      </c>
      <c r="P818">
        <v>0</v>
      </c>
      <c r="Q818" t="s">
        <v>110</v>
      </c>
      <c r="R818">
        <v>0</v>
      </c>
      <c r="S818" t="s">
        <v>110</v>
      </c>
      <c r="T818">
        <v>0</v>
      </c>
      <c r="U818" t="s">
        <v>110</v>
      </c>
      <c r="V818">
        <v>0</v>
      </c>
      <c r="W818">
        <v>-126891.1</v>
      </c>
      <c r="X818">
        <v>-79016.66</v>
      </c>
      <c r="Y818">
        <v>78935.490000000005</v>
      </c>
      <c r="Z818">
        <v>-56776.83</v>
      </c>
      <c r="AA818">
        <v>-0.82</v>
      </c>
      <c r="AB818">
        <v>0</v>
      </c>
      <c r="AC818">
        <v>0</v>
      </c>
      <c r="AD818">
        <v>4716849.4000000004</v>
      </c>
      <c r="AE818">
        <v>8.7086999999999998E-2</v>
      </c>
      <c r="AF818">
        <v>1</v>
      </c>
      <c r="AG818">
        <v>8.7086999999999998E-2</v>
      </c>
      <c r="AH818" t="s">
        <v>107</v>
      </c>
      <c r="AQ818">
        <v>410777.79</v>
      </c>
      <c r="AR818">
        <v>396914.65</v>
      </c>
      <c r="AS818">
        <v>13863.14</v>
      </c>
      <c r="AT818" t="b">
        <v>1</v>
      </c>
      <c r="AU818">
        <v>-56776.83</v>
      </c>
      <c r="AV818">
        <v>0.78500000000000003</v>
      </c>
      <c r="AW818">
        <v>0.24</v>
      </c>
      <c r="AX818">
        <v>44569.81</v>
      </c>
      <c r="AY818">
        <v>13626.44</v>
      </c>
      <c r="AZ818">
        <v>58432.95</v>
      </c>
      <c r="BA818">
        <v>-58433.77</v>
      </c>
      <c r="BB818">
        <v>1419.42</v>
      </c>
      <c r="BC818">
        <v>-57014.35</v>
      </c>
      <c r="BD818">
        <v>4306071.62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s="2">
        <v>46203</v>
      </c>
      <c r="B819" t="s">
        <v>67</v>
      </c>
      <c r="C819" t="s">
        <v>85</v>
      </c>
      <c r="D819">
        <v>14</v>
      </c>
      <c r="E819">
        <v>6198892.7199999997</v>
      </c>
      <c r="F819">
        <v>-2.5769715292257259E-2</v>
      </c>
      <c r="G819" t="s">
        <v>107</v>
      </c>
      <c r="H819">
        <v>-1.6181017332219699E-2</v>
      </c>
      <c r="I819" t="s">
        <v>107</v>
      </c>
      <c r="J819">
        <v>0.19157472780548479</v>
      </c>
      <c r="K819" t="s">
        <v>107</v>
      </c>
      <c r="L819">
        <v>7.5746818087758542E-3</v>
      </c>
      <c r="M819" t="s">
        <v>109</v>
      </c>
      <c r="N819">
        <v>5.3948195208917449E-10</v>
      </c>
      <c r="O819" t="s">
        <v>108</v>
      </c>
      <c r="P819">
        <v>0</v>
      </c>
      <c r="Q819" t="s">
        <v>110</v>
      </c>
      <c r="R819">
        <v>0</v>
      </c>
      <c r="S819" t="s">
        <v>110</v>
      </c>
      <c r="T819">
        <v>0</v>
      </c>
      <c r="U819" t="s">
        <v>110</v>
      </c>
      <c r="V819">
        <v>0</v>
      </c>
      <c r="W819">
        <v>-159743.70000000001</v>
      </c>
      <c r="X819">
        <v>-100304.39</v>
      </c>
      <c r="Y819">
        <v>98962.6</v>
      </c>
      <c r="Z819">
        <v>-46954.64</v>
      </c>
      <c r="AA819">
        <v>0</v>
      </c>
      <c r="AB819">
        <v>0</v>
      </c>
      <c r="AC819">
        <v>0</v>
      </c>
      <c r="AD819">
        <v>5990852.5899999999</v>
      </c>
      <c r="AE819">
        <v>0.101243</v>
      </c>
      <c r="AF819">
        <v>1</v>
      </c>
      <c r="AG819">
        <v>0.101243</v>
      </c>
      <c r="AH819" t="s">
        <v>107</v>
      </c>
      <c r="AQ819">
        <v>606529.82999999996</v>
      </c>
      <c r="AR819">
        <v>576526.32999999996</v>
      </c>
      <c r="AS819">
        <v>30003.5</v>
      </c>
      <c r="AT819" t="b">
        <v>1</v>
      </c>
      <c r="AU819">
        <v>-46954.64</v>
      </c>
      <c r="AV819">
        <v>0.78500000000000003</v>
      </c>
      <c r="AW819">
        <v>0.24</v>
      </c>
      <c r="AX819">
        <v>36859.39</v>
      </c>
      <c r="AY819">
        <v>11269.11</v>
      </c>
      <c r="AZ819">
        <v>66862.89</v>
      </c>
      <c r="BA819">
        <v>-66862.899999999994</v>
      </c>
      <c r="BB819">
        <v>1173.8699999999999</v>
      </c>
      <c r="BC819">
        <v>-65689.03</v>
      </c>
      <c r="BD819">
        <v>5384322.7599999998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s="2">
        <v>46203</v>
      </c>
      <c r="B820" t="s">
        <v>67</v>
      </c>
      <c r="C820" t="s">
        <v>86</v>
      </c>
      <c r="D820">
        <v>13</v>
      </c>
      <c r="E820">
        <v>5820958.0800000001</v>
      </c>
      <c r="F820">
        <v>-2.8738115773393219E-2</v>
      </c>
      <c r="G820" t="s">
        <v>107</v>
      </c>
      <c r="H820">
        <v>-1.5874382403100368E-2</v>
      </c>
      <c r="I820" t="s">
        <v>107</v>
      </c>
      <c r="J820">
        <v>0.18942717500836789</v>
      </c>
      <c r="K820" t="s">
        <v>107</v>
      </c>
      <c r="L820">
        <v>5.2228667125237462E-3</v>
      </c>
      <c r="M820" t="s">
        <v>109</v>
      </c>
      <c r="N820">
        <v>0</v>
      </c>
      <c r="O820" t="s">
        <v>108</v>
      </c>
      <c r="P820">
        <v>0</v>
      </c>
      <c r="Q820" t="s">
        <v>110</v>
      </c>
      <c r="R820">
        <v>0</v>
      </c>
      <c r="S820" t="s">
        <v>110</v>
      </c>
      <c r="T820">
        <v>0</v>
      </c>
      <c r="U820" t="s">
        <v>110</v>
      </c>
      <c r="V820">
        <v>0</v>
      </c>
      <c r="W820">
        <v>-167283.37</v>
      </c>
      <c r="X820">
        <v>-92404.11</v>
      </c>
      <c r="Y820">
        <v>91887.3</v>
      </c>
      <c r="Z820">
        <v>-30402.09</v>
      </c>
      <c r="AA820">
        <v>0</v>
      </c>
      <c r="AB820">
        <v>0</v>
      </c>
      <c r="AC820">
        <v>0</v>
      </c>
      <c r="AD820">
        <v>5622755.8099999996</v>
      </c>
      <c r="AE820">
        <v>0.13081599999999999</v>
      </c>
      <c r="AF820">
        <v>1</v>
      </c>
      <c r="AG820">
        <v>0.13081599999999999</v>
      </c>
      <c r="AH820" t="s">
        <v>107</v>
      </c>
      <c r="AQ820">
        <v>735548.08</v>
      </c>
      <c r="AR820">
        <v>693222.29</v>
      </c>
      <c r="AS820">
        <v>42325.79</v>
      </c>
      <c r="AT820" t="b">
        <v>1</v>
      </c>
      <c r="AU820">
        <v>-30402.09</v>
      </c>
      <c r="AV820">
        <v>0.78500000000000003</v>
      </c>
      <c r="AW820">
        <v>0.24</v>
      </c>
      <c r="AX820">
        <v>23865.64</v>
      </c>
      <c r="AY820">
        <v>7296.5</v>
      </c>
      <c r="AZ820">
        <v>66191.429999999993</v>
      </c>
      <c r="BA820">
        <v>-66191.429999999993</v>
      </c>
      <c r="BB820">
        <v>760.05</v>
      </c>
      <c r="BC820">
        <v>-65431.37</v>
      </c>
      <c r="BD820">
        <v>4887207.74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s="2">
        <v>46203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5.2228667125237462E-3</v>
      </c>
      <c r="M821" t="s">
        <v>109</v>
      </c>
      <c r="N821">
        <v>0</v>
      </c>
      <c r="O821" t="s">
        <v>108</v>
      </c>
      <c r="P821">
        <v>0</v>
      </c>
      <c r="Q821" t="s">
        <v>110</v>
      </c>
      <c r="R821">
        <v>0</v>
      </c>
      <c r="S821" t="s">
        <v>110</v>
      </c>
      <c r="T821">
        <v>0</v>
      </c>
      <c r="U821" t="s">
        <v>110</v>
      </c>
      <c r="V821">
        <v>0</v>
      </c>
      <c r="W821">
        <v>-152906.42000000001</v>
      </c>
      <c r="X821">
        <v>-86069.92</v>
      </c>
      <c r="Y821">
        <v>89340.26</v>
      </c>
      <c r="Z821">
        <v>-29904.66</v>
      </c>
      <c r="AA821">
        <v>0</v>
      </c>
      <c r="AB821">
        <v>0</v>
      </c>
      <c r="AC821">
        <v>0</v>
      </c>
      <c r="AD821">
        <v>5546176.6200000001</v>
      </c>
      <c r="AE821">
        <v>0.10789700000000001</v>
      </c>
      <c r="AF821">
        <v>1</v>
      </c>
      <c r="AG821">
        <v>0.10789700000000001</v>
      </c>
      <c r="AH821" t="s">
        <v>107</v>
      </c>
      <c r="AQ821">
        <v>598414.15</v>
      </c>
      <c r="AR821">
        <v>564388.35</v>
      </c>
      <c r="AS821">
        <v>34025.81</v>
      </c>
      <c r="AT821" t="b">
        <v>1</v>
      </c>
      <c r="AU821">
        <v>-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57500.959999999999</v>
      </c>
      <c r="BA821">
        <v>-57500.959999999999</v>
      </c>
      <c r="BB821">
        <v>747.62</v>
      </c>
      <c r="BC821">
        <v>-56753.35</v>
      </c>
      <c r="BD821">
        <v>4947762.4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s="2">
        <v>46203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3691892421291868E-3</v>
      </c>
      <c r="M822" t="s">
        <v>109</v>
      </c>
      <c r="N822">
        <v>0</v>
      </c>
      <c r="O822" t="s">
        <v>108</v>
      </c>
      <c r="P822">
        <v>0</v>
      </c>
      <c r="Q822" t="s">
        <v>110</v>
      </c>
      <c r="R822">
        <v>0</v>
      </c>
      <c r="S822" t="s">
        <v>110</v>
      </c>
      <c r="T822">
        <v>0</v>
      </c>
      <c r="U822" t="s">
        <v>110</v>
      </c>
      <c r="V822">
        <v>0</v>
      </c>
      <c r="W822">
        <v>-216828.35</v>
      </c>
      <c r="X822">
        <v>-113754.55</v>
      </c>
      <c r="Y822">
        <v>110294.84</v>
      </c>
      <c r="Z822">
        <v>-23623.22</v>
      </c>
      <c r="AA822">
        <v>0</v>
      </c>
      <c r="AB822">
        <v>0</v>
      </c>
      <c r="AC822">
        <v>0</v>
      </c>
      <c r="AD822">
        <v>6767633.3300000001</v>
      </c>
      <c r="AE822">
        <v>4.0779000000000003E-2</v>
      </c>
      <c r="AF822">
        <v>1</v>
      </c>
      <c r="AG822">
        <v>4.0779000000000003E-2</v>
      </c>
      <c r="AH822" t="s">
        <v>107</v>
      </c>
      <c r="AQ822">
        <v>275979.73</v>
      </c>
      <c r="AR822">
        <v>258913.59</v>
      </c>
      <c r="AS822">
        <v>17066.14</v>
      </c>
      <c r="AT822" t="b">
        <v>1</v>
      </c>
      <c r="AU822">
        <v>-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35610.370000000003</v>
      </c>
      <c r="BA822">
        <v>-35610.370000000003</v>
      </c>
      <c r="BB822">
        <v>590.58000000000004</v>
      </c>
      <c r="BC822">
        <v>-35019.79</v>
      </c>
      <c r="BD822">
        <v>6491653.6100000003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s="2">
        <v>46203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9</v>
      </c>
      <c r="N823">
        <v>3.544779622688516E-5</v>
      </c>
      <c r="O823" t="s">
        <v>108</v>
      </c>
      <c r="P823">
        <v>0</v>
      </c>
      <c r="Q823" t="s">
        <v>110</v>
      </c>
      <c r="R823">
        <v>0</v>
      </c>
      <c r="S823" t="s">
        <v>110</v>
      </c>
      <c r="T823">
        <v>0</v>
      </c>
      <c r="U823" t="s">
        <v>110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3.3208000000000001E-2</v>
      </c>
      <c r="AF823">
        <v>1</v>
      </c>
      <c r="AG823">
        <v>3.3208000000000001E-2</v>
      </c>
      <c r="AH823" t="s">
        <v>107</v>
      </c>
      <c r="AQ823">
        <v>197903.23</v>
      </c>
      <c r="AR823">
        <v>184102.41</v>
      </c>
      <c r="AS823">
        <v>13800.82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13800.82</v>
      </c>
      <c r="BA823">
        <v>-14019.91</v>
      </c>
      <c r="BB823">
        <v>0</v>
      </c>
      <c r="BC823">
        <v>-14019.91</v>
      </c>
      <c r="BD823">
        <v>5761673.5999999996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s="2">
        <v>46203</v>
      </c>
      <c r="B824" t="s">
        <v>67</v>
      </c>
      <c r="C824" t="s">
        <v>90</v>
      </c>
      <c r="D824">
        <v>9</v>
      </c>
      <c r="E824">
        <v>7120934.9400000004</v>
      </c>
      <c r="F824">
        <v>-3.031811372093466E-2</v>
      </c>
      <c r="G824" t="s">
        <v>111</v>
      </c>
      <c r="H824">
        <v>-1.5828523857453581E-2</v>
      </c>
      <c r="I824" t="s">
        <v>111</v>
      </c>
      <c r="J824">
        <v>0.18659314757613099</v>
      </c>
      <c r="K824" t="s">
        <v>113</v>
      </c>
      <c r="L824">
        <v>0</v>
      </c>
      <c r="M824" t="s">
        <v>109</v>
      </c>
      <c r="N824">
        <v>0</v>
      </c>
      <c r="O824" t="s">
        <v>108</v>
      </c>
      <c r="P824">
        <v>0</v>
      </c>
      <c r="Q824" t="s">
        <v>110</v>
      </c>
      <c r="R824">
        <v>0</v>
      </c>
      <c r="S824" t="s">
        <v>110</v>
      </c>
      <c r="T824">
        <v>0</v>
      </c>
      <c r="U824" t="s">
        <v>110</v>
      </c>
      <c r="V824">
        <v>0</v>
      </c>
      <c r="W824">
        <v>-215893.32</v>
      </c>
      <c r="X824">
        <v>-112713.89</v>
      </c>
      <c r="Y824">
        <v>110726.47</v>
      </c>
      <c r="Z824">
        <v>0</v>
      </c>
      <c r="AA824">
        <v>0</v>
      </c>
      <c r="AB824">
        <v>0</v>
      </c>
      <c r="AC824">
        <v>0</v>
      </c>
      <c r="AD824">
        <v>6903054.21</v>
      </c>
      <c r="AE824">
        <v>3.0988999999999999E-2</v>
      </c>
      <c r="AF824">
        <v>1</v>
      </c>
      <c r="AG824">
        <v>3.0988999999999999E-2</v>
      </c>
      <c r="AH824" t="s">
        <v>107</v>
      </c>
      <c r="AQ824">
        <v>213917.4</v>
      </c>
      <c r="AR824">
        <v>195091.34</v>
      </c>
      <c r="AS824">
        <v>18826.060000000001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18826.060000000001</v>
      </c>
      <c r="BA824">
        <v>-18826.060000000001</v>
      </c>
      <c r="BB824">
        <v>0</v>
      </c>
      <c r="BC824">
        <v>-18826.060000000001</v>
      </c>
      <c r="BD824">
        <v>6689136.8099999996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s="2">
        <v>46203</v>
      </c>
      <c r="B825" t="s">
        <v>65</v>
      </c>
      <c r="C825" t="s">
        <v>63</v>
      </c>
      <c r="D825">
        <v>78</v>
      </c>
      <c r="E825">
        <v>56799.08</v>
      </c>
      <c r="F825">
        <v>-7.0704507739628901E-3</v>
      </c>
      <c r="G825" t="s">
        <v>108</v>
      </c>
      <c r="H825">
        <v>0</v>
      </c>
      <c r="I825" t="s">
        <v>110</v>
      </c>
      <c r="J825">
        <v>0</v>
      </c>
      <c r="K825" t="s">
        <v>108</v>
      </c>
      <c r="L825">
        <v>0</v>
      </c>
      <c r="M825" t="s">
        <v>109</v>
      </c>
      <c r="N825">
        <v>5.1026257843849098E-5</v>
      </c>
      <c r="O825" t="s">
        <v>108</v>
      </c>
      <c r="P825">
        <v>0</v>
      </c>
      <c r="Q825" t="s">
        <v>110</v>
      </c>
      <c r="R825">
        <v>0</v>
      </c>
      <c r="S825" t="s">
        <v>110</v>
      </c>
      <c r="T825">
        <v>0</v>
      </c>
      <c r="U825" t="s">
        <v>110</v>
      </c>
      <c r="V825">
        <v>0</v>
      </c>
      <c r="W825">
        <v>-401.6</v>
      </c>
      <c r="X825">
        <v>0</v>
      </c>
      <c r="Y825">
        <v>0</v>
      </c>
      <c r="Z825">
        <v>0</v>
      </c>
      <c r="AA825">
        <v>-2.9</v>
      </c>
      <c r="AB825">
        <v>0</v>
      </c>
      <c r="AC825">
        <v>0</v>
      </c>
      <c r="AD825">
        <v>56394.59</v>
      </c>
      <c r="AE825">
        <v>0.4</v>
      </c>
      <c r="AF825">
        <v>1</v>
      </c>
      <c r="AG825">
        <v>0.979244</v>
      </c>
      <c r="AH825" t="s">
        <v>107</v>
      </c>
      <c r="AQ825">
        <v>55224.07</v>
      </c>
      <c r="AR825">
        <v>55620.160000000003</v>
      </c>
      <c r="AS825">
        <v>-396.1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-396.1</v>
      </c>
      <c r="BA825">
        <v>393.2</v>
      </c>
      <c r="BB825">
        <v>0</v>
      </c>
      <c r="BC825">
        <v>393.2</v>
      </c>
      <c r="BD825">
        <v>1170.52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s="2">
        <v>46203</v>
      </c>
      <c r="B826" t="s">
        <v>65</v>
      </c>
      <c r="C826" t="s">
        <v>66</v>
      </c>
      <c r="D826">
        <v>77</v>
      </c>
      <c r="E826">
        <v>31.89</v>
      </c>
      <c r="F826">
        <v>-0.5</v>
      </c>
      <c r="G826" t="s">
        <v>108</v>
      </c>
      <c r="H826">
        <v>0</v>
      </c>
      <c r="I826" t="s">
        <v>110</v>
      </c>
      <c r="J826">
        <v>0</v>
      </c>
      <c r="K826" t="s">
        <v>108</v>
      </c>
      <c r="L826">
        <v>0</v>
      </c>
      <c r="M826" t="s">
        <v>109</v>
      </c>
      <c r="N826">
        <v>3.6990521215096172E-5</v>
      </c>
      <c r="O826" t="s">
        <v>108</v>
      </c>
      <c r="P826">
        <v>0</v>
      </c>
      <c r="Q826" t="s">
        <v>110</v>
      </c>
      <c r="R826">
        <v>0</v>
      </c>
      <c r="S826" t="s">
        <v>110</v>
      </c>
      <c r="T826">
        <v>0</v>
      </c>
      <c r="U826" t="s">
        <v>110</v>
      </c>
      <c r="V826">
        <v>0</v>
      </c>
      <c r="W826">
        <v>-15.95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4</v>
      </c>
      <c r="AE826">
        <v>0.37572299999999997</v>
      </c>
      <c r="AF826">
        <v>1</v>
      </c>
      <c r="AG826">
        <v>0.96045800000000003</v>
      </c>
      <c r="AH826" t="s">
        <v>107</v>
      </c>
      <c r="AQ826">
        <v>15.31</v>
      </c>
      <c r="AR826">
        <v>30.63</v>
      </c>
      <c r="AS826">
        <v>-15.32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-15.32</v>
      </c>
      <c r="BA826">
        <v>15.31</v>
      </c>
      <c r="BB826">
        <v>0</v>
      </c>
      <c r="BC826">
        <v>15.31</v>
      </c>
      <c r="BD826">
        <v>0.63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s="2">
        <v>46203</v>
      </c>
      <c r="B827" t="s">
        <v>65</v>
      </c>
      <c r="C827" t="s">
        <v>68</v>
      </c>
      <c r="D827">
        <v>65</v>
      </c>
      <c r="E827">
        <v>963465.1</v>
      </c>
      <c r="F827">
        <v>-0.1055980507542854</v>
      </c>
      <c r="G827" t="s">
        <v>108</v>
      </c>
      <c r="H827">
        <v>0</v>
      </c>
      <c r="I827" t="s">
        <v>110</v>
      </c>
      <c r="J827">
        <v>0.10977006559763849</v>
      </c>
      <c r="K827" t="s">
        <v>108</v>
      </c>
      <c r="L827">
        <v>0</v>
      </c>
      <c r="M827" t="s">
        <v>109</v>
      </c>
      <c r="N827">
        <v>2.336471676135607E-5</v>
      </c>
      <c r="O827" t="s">
        <v>108</v>
      </c>
      <c r="P827">
        <v>0</v>
      </c>
      <c r="Q827" t="s">
        <v>110</v>
      </c>
      <c r="R827">
        <v>0</v>
      </c>
      <c r="S827" t="s">
        <v>110</v>
      </c>
      <c r="T827">
        <v>0</v>
      </c>
      <c r="U827" t="s">
        <v>110</v>
      </c>
      <c r="V827">
        <v>0</v>
      </c>
      <c r="W827">
        <v>-101740.04</v>
      </c>
      <c r="X827">
        <v>0</v>
      </c>
      <c r="Y827">
        <v>8813.2999999999993</v>
      </c>
      <c r="Z827">
        <v>0</v>
      </c>
      <c r="AA827">
        <v>-22.51</v>
      </c>
      <c r="AB827">
        <v>0</v>
      </c>
      <c r="AC827">
        <v>0</v>
      </c>
      <c r="AD827">
        <v>870515.86</v>
      </c>
      <c r="AE827">
        <v>0.37380099999999999</v>
      </c>
      <c r="AF827">
        <v>1</v>
      </c>
      <c r="AG827">
        <v>0.37380099999999999</v>
      </c>
      <c r="AH827" t="s">
        <v>107</v>
      </c>
      <c r="AQ827">
        <v>325399.43</v>
      </c>
      <c r="AR827">
        <v>355255.35</v>
      </c>
      <c r="AS827">
        <v>-29855.919999999998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-29855.919999999998</v>
      </c>
      <c r="BA827">
        <v>29833.4</v>
      </c>
      <c r="BB827">
        <v>0</v>
      </c>
      <c r="BC827">
        <v>29833.4</v>
      </c>
      <c r="BD827">
        <v>545116.43000000005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s="2">
        <v>46203</v>
      </c>
      <c r="B828" t="s">
        <v>65</v>
      </c>
      <c r="C828" t="s">
        <v>70</v>
      </c>
      <c r="D828">
        <v>45</v>
      </c>
      <c r="E828">
        <v>229892.17</v>
      </c>
      <c r="F828">
        <v>-8.8811882212228355E-2</v>
      </c>
      <c r="G828" t="s">
        <v>108</v>
      </c>
      <c r="H828">
        <v>0</v>
      </c>
      <c r="I828" t="s">
        <v>110</v>
      </c>
      <c r="J828">
        <v>0.11313169091400389</v>
      </c>
      <c r="K828" t="s">
        <v>108</v>
      </c>
      <c r="L828">
        <v>3.2226318343723477E-2</v>
      </c>
      <c r="M828" t="s">
        <v>109</v>
      </c>
      <c r="N828">
        <v>7.3389030415418378E-4</v>
      </c>
      <c r="O828" t="s">
        <v>108</v>
      </c>
      <c r="P828">
        <v>0</v>
      </c>
      <c r="Q828" t="s">
        <v>110</v>
      </c>
      <c r="R828">
        <v>0</v>
      </c>
      <c r="S828" t="s">
        <v>110</v>
      </c>
      <c r="T828">
        <v>0</v>
      </c>
      <c r="U828" t="s">
        <v>110</v>
      </c>
      <c r="V828">
        <v>0</v>
      </c>
      <c r="W828">
        <v>-20417.16</v>
      </c>
      <c r="X828">
        <v>0</v>
      </c>
      <c r="Y828">
        <v>2167.34</v>
      </c>
      <c r="Z828">
        <v>-7408.58</v>
      </c>
      <c r="AA828">
        <v>-168.72</v>
      </c>
      <c r="AB828">
        <v>0</v>
      </c>
      <c r="AC828">
        <v>0</v>
      </c>
      <c r="AD828">
        <v>204065.06</v>
      </c>
      <c r="AE828">
        <v>0.39725100000000002</v>
      </c>
      <c r="AF828">
        <v>1</v>
      </c>
      <c r="AG828">
        <v>0.39725100000000002</v>
      </c>
      <c r="AH828" t="s">
        <v>107</v>
      </c>
      <c r="AQ828">
        <v>81065.149999999994</v>
      </c>
      <c r="AR828">
        <v>89242.26</v>
      </c>
      <c r="AS828">
        <v>-8177.11</v>
      </c>
      <c r="AT828" t="b">
        <v>1</v>
      </c>
      <c r="AU828">
        <v>-7408.58</v>
      </c>
      <c r="AV828">
        <v>0.78500000000000003</v>
      </c>
      <c r="AW828">
        <v>0.24</v>
      </c>
      <c r="AX828">
        <v>5815.73</v>
      </c>
      <c r="AY828">
        <v>1778.06</v>
      </c>
      <c r="AZ828">
        <v>-2361.38</v>
      </c>
      <c r="BA828">
        <v>2192.66</v>
      </c>
      <c r="BB828">
        <v>185.21</v>
      </c>
      <c r="BC828">
        <v>2377.88</v>
      </c>
      <c r="BD828">
        <v>122999.91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s="2">
        <v>46203</v>
      </c>
      <c r="B829" t="s">
        <v>65</v>
      </c>
      <c r="C829" t="s">
        <v>71</v>
      </c>
      <c r="D829">
        <v>36</v>
      </c>
      <c r="E829">
        <v>2731962.26</v>
      </c>
      <c r="F829">
        <v>-7.9778268853310408E-2</v>
      </c>
      <c r="G829" t="s">
        <v>107</v>
      </c>
      <c r="H829">
        <v>0</v>
      </c>
      <c r="I829" t="s">
        <v>110</v>
      </c>
      <c r="J829">
        <v>0.1732586439073163</v>
      </c>
      <c r="K829" t="s">
        <v>107</v>
      </c>
      <c r="L829">
        <v>1.996922940294454E-2</v>
      </c>
      <c r="M829" t="s">
        <v>109</v>
      </c>
      <c r="N829">
        <v>2.7242469350765872E-5</v>
      </c>
      <c r="O829" t="s">
        <v>108</v>
      </c>
      <c r="P829">
        <v>0</v>
      </c>
      <c r="Q829" t="s">
        <v>110</v>
      </c>
      <c r="R829">
        <v>0</v>
      </c>
      <c r="S829" t="s">
        <v>110</v>
      </c>
      <c r="T829">
        <v>0</v>
      </c>
      <c r="U829" t="s">
        <v>110</v>
      </c>
      <c r="V829">
        <v>0</v>
      </c>
      <c r="W829">
        <v>-217951.22</v>
      </c>
      <c r="X829">
        <v>0</v>
      </c>
      <c r="Y829">
        <v>39444.67</v>
      </c>
      <c r="Z829">
        <v>-54555.18</v>
      </c>
      <c r="AA829">
        <v>-74.430000000000007</v>
      </c>
      <c r="AB829">
        <v>0</v>
      </c>
      <c r="AC829">
        <v>0</v>
      </c>
      <c r="AD829">
        <v>2498826.11</v>
      </c>
      <c r="AE829">
        <v>0.30599799999999999</v>
      </c>
      <c r="AF829">
        <v>1</v>
      </c>
      <c r="AG829">
        <v>0.30599799999999999</v>
      </c>
      <c r="AH829" t="s">
        <v>107</v>
      </c>
      <c r="AQ829">
        <v>764635.76</v>
      </c>
      <c r="AR829">
        <v>813940.84</v>
      </c>
      <c r="AS829">
        <v>-49305.08</v>
      </c>
      <c r="AT829" t="b">
        <v>1</v>
      </c>
      <c r="AU829">
        <v>-54555.18</v>
      </c>
      <c r="AV829">
        <v>0.78500000000000003</v>
      </c>
      <c r="AW829">
        <v>0.24</v>
      </c>
      <c r="AX829">
        <v>42825.82</v>
      </c>
      <c r="AY829">
        <v>13093.24</v>
      </c>
      <c r="AZ829">
        <v>-6479.26</v>
      </c>
      <c r="BA829">
        <v>6404.83</v>
      </c>
      <c r="BB829">
        <v>1363.88</v>
      </c>
      <c r="BC829">
        <v>7768.71</v>
      </c>
      <c r="BD829">
        <v>1734190.35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s="2">
        <v>46203</v>
      </c>
      <c r="B830" t="s">
        <v>65</v>
      </c>
      <c r="C830" t="s">
        <v>73</v>
      </c>
      <c r="D830">
        <v>26</v>
      </c>
      <c r="E830">
        <v>822876.35</v>
      </c>
      <c r="F830">
        <v>-5.0682922200510842E-2</v>
      </c>
      <c r="G830" t="s">
        <v>107</v>
      </c>
      <c r="H830">
        <v>0</v>
      </c>
      <c r="I830" t="s">
        <v>110</v>
      </c>
      <c r="J830">
        <v>0.1734291711329603</v>
      </c>
      <c r="K830" t="s">
        <v>107</v>
      </c>
      <c r="L830">
        <v>1.8435968467792802E-2</v>
      </c>
      <c r="M830" t="s">
        <v>109</v>
      </c>
      <c r="N830">
        <v>1.0550943605062511E-5</v>
      </c>
      <c r="O830" t="s">
        <v>108</v>
      </c>
      <c r="P830">
        <v>0</v>
      </c>
      <c r="Q830" t="s">
        <v>110</v>
      </c>
      <c r="R830">
        <v>0</v>
      </c>
      <c r="S830" t="s">
        <v>110</v>
      </c>
      <c r="T830">
        <v>0</v>
      </c>
      <c r="U830" t="s">
        <v>110</v>
      </c>
      <c r="V830">
        <v>0</v>
      </c>
      <c r="W830">
        <v>-41705.78</v>
      </c>
      <c r="X830">
        <v>0</v>
      </c>
      <c r="Y830">
        <v>11892.56</v>
      </c>
      <c r="Z830">
        <v>-15170.52</v>
      </c>
      <c r="AA830">
        <v>-8.68</v>
      </c>
      <c r="AB830">
        <v>0</v>
      </c>
      <c r="AC830">
        <v>0</v>
      </c>
      <c r="AD830">
        <v>777883.93</v>
      </c>
      <c r="AE830">
        <v>0.25523499999999999</v>
      </c>
      <c r="AF830">
        <v>1</v>
      </c>
      <c r="AG830">
        <v>0.25523499999999999</v>
      </c>
      <c r="AH830" t="s">
        <v>107</v>
      </c>
      <c r="AQ830">
        <v>198543.31</v>
      </c>
      <c r="AR830">
        <v>201820.11</v>
      </c>
      <c r="AS830">
        <v>-3276.8</v>
      </c>
      <c r="AT830" t="b">
        <v>1</v>
      </c>
      <c r="AU830">
        <v>-15170.52</v>
      </c>
      <c r="AV830">
        <v>0.78500000000000003</v>
      </c>
      <c r="AW830">
        <v>0.24</v>
      </c>
      <c r="AX830">
        <v>11908.86</v>
      </c>
      <c r="AY830">
        <v>3640.93</v>
      </c>
      <c r="AZ830">
        <v>8632.06</v>
      </c>
      <c r="BA830">
        <v>-8640.74</v>
      </c>
      <c r="BB830">
        <v>379.26</v>
      </c>
      <c r="BC830">
        <v>-8261.48</v>
      </c>
      <c r="BD830">
        <v>579340.63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s="2">
        <v>46203</v>
      </c>
      <c r="B831" t="s">
        <v>65</v>
      </c>
      <c r="C831" t="s">
        <v>74</v>
      </c>
      <c r="D831">
        <v>25</v>
      </c>
      <c r="E831">
        <v>722377.35</v>
      </c>
      <c r="F831">
        <v>-5.2154887416176771E-2</v>
      </c>
      <c r="G831" t="s">
        <v>107</v>
      </c>
      <c r="H831">
        <v>0</v>
      </c>
      <c r="I831" t="s">
        <v>110</v>
      </c>
      <c r="J831">
        <v>0.1813397669126193</v>
      </c>
      <c r="K831" t="s">
        <v>107</v>
      </c>
      <c r="L831">
        <v>1.9546304838760551E-2</v>
      </c>
      <c r="M831" t="s">
        <v>109</v>
      </c>
      <c r="N831">
        <v>2.5020738907896638E-5</v>
      </c>
      <c r="O831" t="s">
        <v>108</v>
      </c>
      <c r="P831">
        <v>0</v>
      </c>
      <c r="Q831" t="s">
        <v>110</v>
      </c>
      <c r="R831">
        <v>0</v>
      </c>
      <c r="S831" t="s">
        <v>110</v>
      </c>
      <c r="T831">
        <v>0</v>
      </c>
      <c r="U831" t="s">
        <v>110</v>
      </c>
      <c r="V831">
        <v>0</v>
      </c>
      <c r="W831">
        <v>-37675.51</v>
      </c>
      <c r="X831">
        <v>0</v>
      </c>
      <c r="Y831">
        <v>10916.31</v>
      </c>
      <c r="Z831">
        <v>-14119.81</v>
      </c>
      <c r="AA831">
        <v>-18.07</v>
      </c>
      <c r="AB831">
        <v>0</v>
      </c>
      <c r="AC831">
        <v>0</v>
      </c>
      <c r="AD831">
        <v>681480.27</v>
      </c>
      <c r="AE831">
        <v>0.25933200000000001</v>
      </c>
      <c r="AF831">
        <v>1</v>
      </c>
      <c r="AG831">
        <v>0.25933200000000001</v>
      </c>
      <c r="AH831" t="s">
        <v>107</v>
      </c>
      <c r="AQ831">
        <v>176729.69</v>
      </c>
      <c r="AR831">
        <v>179641.77</v>
      </c>
      <c r="AS831">
        <v>-2912.08</v>
      </c>
      <c r="AT831" t="b">
        <v>1</v>
      </c>
      <c r="AU831">
        <v>-14119.81</v>
      </c>
      <c r="AV831">
        <v>0.78500000000000003</v>
      </c>
      <c r="AW831">
        <v>0.24</v>
      </c>
      <c r="AX831">
        <v>11084.05</v>
      </c>
      <c r="AY831">
        <v>3388.75</v>
      </c>
      <c r="AZ831">
        <v>8171.96</v>
      </c>
      <c r="BA831">
        <v>-8190.04</v>
      </c>
      <c r="BB831">
        <v>353</v>
      </c>
      <c r="BC831">
        <v>-7837.04</v>
      </c>
      <c r="BD831">
        <v>504750.58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s="2">
        <v>46203</v>
      </c>
      <c r="B832" t="s">
        <v>65</v>
      </c>
      <c r="C832" t="s">
        <v>75</v>
      </c>
      <c r="D832">
        <v>24</v>
      </c>
      <c r="E832">
        <v>865075.07</v>
      </c>
      <c r="F832">
        <v>-5.1891192437024503E-2</v>
      </c>
      <c r="G832" t="s">
        <v>107</v>
      </c>
      <c r="H832">
        <v>0</v>
      </c>
      <c r="I832" t="s">
        <v>110</v>
      </c>
      <c r="J832">
        <v>0.1829912816271636</v>
      </c>
      <c r="K832" t="s">
        <v>107</v>
      </c>
      <c r="L832">
        <v>2.1444396691235101E-2</v>
      </c>
      <c r="M832" t="s">
        <v>109</v>
      </c>
      <c r="N832">
        <v>1.020495074871354E-5</v>
      </c>
      <c r="O832" t="s">
        <v>108</v>
      </c>
      <c r="P832">
        <v>0</v>
      </c>
      <c r="Q832" t="s">
        <v>110</v>
      </c>
      <c r="R832">
        <v>0</v>
      </c>
      <c r="S832" t="s">
        <v>110</v>
      </c>
      <c r="T832">
        <v>0</v>
      </c>
      <c r="U832" t="s">
        <v>110</v>
      </c>
      <c r="V832">
        <v>0</v>
      </c>
      <c r="W832">
        <v>-44889.78</v>
      </c>
      <c r="X832">
        <v>0</v>
      </c>
      <c r="Y832">
        <v>13191.77</v>
      </c>
      <c r="Z832">
        <v>-18551.009999999998</v>
      </c>
      <c r="AA832">
        <v>-8.83</v>
      </c>
      <c r="AB832">
        <v>0</v>
      </c>
      <c r="AC832">
        <v>0</v>
      </c>
      <c r="AD832">
        <v>814817.22</v>
      </c>
      <c r="AE832">
        <v>0.22770799999999999</v>
      </c>
      <c r="AF832">
        <v>1</v>
      </c>
      <c r="AG832">
        <v>0.22770799999999999</v>
      </c>
      <c r="AH832" t="s">
        <v>107</v>
      </c>
      <c r="AQ832">
        <v>185540.18</v>
      </c>
      <c r="AR832">
        <v>188360.03</v>
      </c>
      <c r="AS832">
        <v>-2819.85</v>
      </c>
      <c r="AT832" t="b">
        <v>1</v>
      </c>
      <c r="AU832">
        <v>-18551.009999999998</v>
      </c>
      <c r="AV832">
        <v>0.78500000000000003</v>
      </c>
      <c r="AW832">
        <v>0.24</v>
      </c>
      <c r="AX832">
        <v>14562.55</v>
      </c>
      <c r="AY832">
        <v>4452.24</v>
      </c>
      <c r="AZ832">
        <v>11742.69</v>
      </c>
      <c r="BA832">
        <v>-11751.52</v>
      </c>
      <c r="BB832">
        <v>463.78</v>
      </c>
      <c r="BC832">
        <v>-11287.74</v>
      </c>
      <c r="BD832">
        <v>629277.04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s="2">
        <v>46203</v>
      </c>
      <c r="B833" t="s">
        <v>65</v>
      </c>
      <c r="C833" t="s">
        <v>76</v>
      </c>
      <c r="D833">
        <v>23</v>
      </c>
      <c r="E833">
        <v>731181.41</v>
      </c>
      <c r="F833">
        <v>-7.7467082344936322E-2</v>
      </c>
      <c r="G833" t="s">
        <v>107</v>
      </c>
      <c r="H833">
        <v>0</v>
      </c>
      <c r="I833" t="s">
        <v>110</v>
      </c>
      <c r="J833">
        <v>0.18835827723665169</v>
      </c>
      <c r="K833" t="s">
        <v>107</v>
      </c>
      <c r="L833">
        <v>1.9319265382841021E-2</v>
      </c>
      <c r="M833" t="s">
        <v>109</v>
      </c>
      <c r="N833">
        <v>1.479081178581973E-5</v>
      </c>
      <c r="O833" t="s">
        <v>108</v>
      </c>
      <c r="P833">
        <v>0</v>
      </c>
      <c r="Q833" t="s">
        <v>110</v>
      </c>
      <c r="R833">
        <v>0</v>
      </c>
      <c r="S833" t="s">
        <v>110</v>
      </c>
      <c r="T833">
        <v>0</v>
      </c>
      <c r="U833" t="s">
        <v>110</v>
      </c>
      <c r="V833">
        <v>0</v>
      </c>
      <c r="W833">
        <v>-56642.49</v>
      </c>
      <c r="X833">
        <v>0</v>
      </c>
      <c r="Y833">
        <v>11477.01</v>
      </c>
      <c r="Z833">
        <v>-14125.89</v>
      </c>
      <c r="AA833">
        <v>-10.81</v>
      </c>
      <c r="AB833">
        <v>0</v>
      </c>
      <c r="AC833">
        <v>0</v>
      </c>
      <c r="AD833">
        <v>671879.22</v>
      </c>
      <c r="AE833">
        <v>0.21041699999999999</v>
      </c>
      <c r="AF833">
        <v>1</v>
      </c>
      <c r="AG833">
        <v>0.21041699999999999</v>
      </c>
      <c r="AH833" t="s">
        <v>107</v>
      </c>
      <c r="AQ833">
        <v>141374.66</v>
      </c>
      <c r="AR833">
        <v>146795.68</v>
      </c>
      <c r="AS833">
        <v>-5421.02</v>
      </c>
      <c r="AT833" t="b">
        <v>1</v>
      </c>
      <c r="AU833">
        <v>-14125.89</v>
      </c>
      <c r="AV833">
        <v>0.78500000000000003</v>
      </c>
      <c r="AW833">
        <v>0.24</v>
      </c>
      <c r="AX833">
        <v>11088.82</v>
      </c>
      <c r="AY833">
        <v>3390.21</v>
      </c>
      <c r="AZ833">
        <v>5667.8</v>
      </c>
      <c r="BA833">
        <v>-5678.61</v>
      </c>
      <c r="BB833">
        <v>353.15</v>
      </c>
      <c r="BC833">
        <v>-5325.47</v>
      </c>
      <c r="BD833">
        <v>530504.56000000006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s="2">
        <v>46203</v>
      </c>
      <c r="B834" t="s">
        <v>65</v>
      </c>
      <c r="C834" t="s">
        <v>77</v>
      </c>
      <c r="D834">
        <v>22</v>
      </c>
      <c r="E834">
        <v>976553.05</v>
      </c>
      <c r="F834">
        <v>-5.0530682642257387E-2</v>
      </c>
      <c r="G834" t="s">
        <v>107</v>
      </c>
      <c r="H834">
        <v>0</v>
      </c>
      <c r="I834" t="s">
        <v>110</v>
      </c>
      <c r="J834">
        <v>0.1960546067327405</v>
      </c>
      <c r="K834" t="s">
        <v>107</v>
      </c>
      <c r="L834">
        <v>1.9546304838760551E-2</v>
      </c>
      <c r="M834" t="s">
        <v>109</v>
      </c>
      <c r="N834">
        <v>1.349894904192937E-5</v>
      </c>
      <c r="O834" t="s">
        <v>108</v>
      </c>
      <c r="P834">
        <v>0</v>
      </c>
      <c r="Q834" t="s">
        <v>110</v>
      </c>
      <c r="R834">
        <v>0</v>
      </c>
      <c r="S834" t="s">
        <v>110</v>
      </c>
      <c r="T834">
        <v>0</v>
      </c>
      <c r="U834" t="s">
        <v>110</v>
      </c>
      <c r="V834">
        <v>0</v>
      </c>
      <c r="W834">
        <v>-49345.89</v>
      </c>
      <c r="X834">
        <v>0</v>
      </c>
      <c r="Y834">
        <v>15954.81</v>
      </c>
      <c r="Z834">
        <v>-19088</v>
      </c>
      <c r="AA834">
        <v>-13.18</v>
      </c>
      <c r="AB834">
        <v>0</v>
      </c>
      <c r="AC834">
        <v>0</v>
      </c>
      <c r="AD834">
        <v>924060.78</v>
      </c>
      <c r="AE834">
        <v>0.21418000000000001</v>
      </c>
      <c r="AF834">
        <v>1</v>
      </c>
      <c r="AG834">
        <v>0.21418000000000001</v>
      </c>
      <c r="AH834" t="s">
        <v>107</v>
      </c>
      <c r="AQ834">
        <v>197915.67</v>
      </c>
      <c r="AR834">
        <v>198958.97</v>
      </c>
      <c r="AS834">
        <v>-1043.31</v>
      </c>
      <c r="AT834" t="b">
        <v>1</v>
      </c>
      <c r="AU834">
        <v>-19088</v>
      </c>
      <c r="AV834">
        <v>0.78500000000000003</v>
      </c>
      <c r="AW834">
        <v>0.24</v>
      </c>
      <c r="AX834">
        <v>14984.08</v>
      </c>
      <c r="AY834">
        <v>4581.12</v>
      </c>
      <c r="AZ834">
        <v>13940.78</v>
      </c>
      <c r="BA834">
        <v>-13953.96</v>
      </c>
      <c r="BB834">
        <v>477.2</v>
      </c>
      <c r="BC834">
        <v>-13476.76</v>
      </c>
      <c r="BD834">
        <v>726145.12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s="2">
        <v>46203</v>
      </c>
      <c r="B835" t="s">
        <v>65</v>
      </c>
      <c r="C835" t="s">
        <v>78</v>
      </c>
      <c r="D835">
        <v>21</v>
      </c>
      <c r="E835">
        <v>742795.29</v>
      </c>
      <c r="F835">
        <v>-8.1002859609230204E-2</v>
      </c>
      <c r="G835" t="s">
        <v>107</v>
      </c>
      <c r="H835">
        <v>0</v>
      </c>
      <c r="I835" t="s">
        <v>110</v>
      </c>
      <c r="J835">
        <v>0.1903391852331523</v>
      </c>
      <c r="K835" t="s">
        <v>107</v>
      </c>
      <c r="L835">
        <v>1.615335438092837E-2</v>
      </c>
      <c r="M835" t="s">
        <v>109</v>
      </c>
      <c r="N835">
        <v>1.314114295257586E-5</v>
      </c>
      <c r="O835" t="s">
        <v>108</v>
      </c>
      <c r="P835">
        <v>0</v>
      </c>
      <c r="Q835" t="s">
        <v>110</v>
      </c>
      <c r="R835">
        <v>0</v>
      </c>
      <c r="S835" t="s">
        <v>110</v>
      </c>
      <c r="T835">
        <v>0</v>
      </c>
      <c r="U835" t="s">
        <v>110</v>
      </c>
      <c r="V835">
        <v>0</v>
      </c>
      <c r="W835">
        <v>-60168.54</v>
      </c>
      <c r="X835">
        <v>0</v>
      </c>
      <c r="Y835">
        <v>11781.92</v>
      </c>
      <c r="Z835">
        <v>-11998.64</v>
      </c>
      <c r="AA835">
        <v>-9.76</v>
      </c>
      <c r="AB835">
        <v>0</v>
      </c>
      <c r="AC835">
        <v>0</v>
      </c>
      <c r="AD835">
        <v>682400.27</v>
      </c>
      <c r="AE835">
        <v>0.190548</v>
      </c>
      <c r="AF835">
        <v>1</v>
      </c>
      <c r="AG835">
        <v>0.190548</v>
      </c>
      <c r="AH835" t="s">
        <v>107</v>
      </c>
      <c r="AQ835">
        <v>130030.28</v>
      </c>
      <c r="AR835">
        <v>134481.99</v>
      </c>
      <c r="AS835">
        <v>-4451.71</v>
      </c>
      <c r="AT835" t="b">
        <v>1</v>
      </c>
      <c r="AU835">
        <v>-11998.64</v>
      </c>
      <c r="AV835">
        <v>0.78500000000000003</v>
      </c>
      <c r="AW835">
        <v>0.24</v>
      </c>
      <c r="AX835">
        <v>9418.93</v>
      </c>
      <c r="AY835">
        <v>2879.67</v>
      </c>
      <c r="AZ835">
        <v>4967.22</v>
      </c>
      <c r="BA835">
        <v>-4976.9799999999996</v>
      </c>
      <c r="BB835">
        <v>299.97000000000003</v>
      </c>
      <c r="BC835">
        <v>-4677.0200000000004</v>
      </c>
      <c r="BD835">
        <v>552369.99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s="2">
        <v>46203</v>
      </c>
      <c r="B836" t="s">
        <v>65</v>
      </c>
      <c r="C836" t="s">
        <v>79</v>
      </c>
      <c r="D836">
        <v>20</v>
      </c>
      <c r="E836">
        <v>851926.93</v>
      </c>
      <c r="F836">
        <v>-4.8828116545601853E-2</v>
      </c>
      <c r="G836" t="s">
        <v>107</v>
      </c>
      <c r="H836">
        <v>0</v>
      </c>
      <c r="I836" t="s">
        <v>110</v>
      </c>
      <c r="J836">
        <v>0.19332565984433181</v>
      </c>
      <c r="K836" t="s">
        <v>107</v>
      </c>
      <c r="L836">
        <v>1.9546304838760551E-2</v>
      </c>
      <c r="M836" t="s">
        <v>109</v>
      </c>
      <c r="N836">
        <v>9.6657147107471634E-6</v>
      </c>
      <c r="O836" t="s">
        <v>108</v>
      </c>
      <c r="P836">
        <v>0</v>
      </c>
      <c r="Q836" t="s">
        <v>110</v>
      </c>
      <c r="R836">
        <v>0</v>
      </c>
      <c r="S836" t="s">
        <v>110</v>
      </c>
      <c r="T836">
        <v>0</v>
      </c>
      <c r="U836" t="s">
        <v>110</v>
      </c>
      <c r="V836">
        <v>0</v>
      </c>
      <c r="W836">
        <v>-41597.99</v>
      </c>
      <c r="X836">
        <v>0</v>
      </c>
      <c r="Y836">
        <v>13724.94</v>
      </c>
      <c r="Z836">
        <v>-16652.02</v>
      </c>
      <c r="AA836">
        <v>-8.23</v>
      </c>
      <c r="AB836">
        <v>0</v>
      </c>
      <c r="AC836">
        <v>0</v>
      </c>
      <c r="AD836">
        <v>807393.63</v>
      </c>
      <c r="AE836">
        <v>0.204988</v>
      </c>
      <c r="AF836">
        <v>1</v>
      </c>
      <c r="AG836">
        <v>0.204988</v>
      </c>
      <c r="AH836" t="s">
        <v>107</v>
      </c>
      <c r="AQ836">
        <v>165506.15</v>
      </c>
      <c r="AR836">
        <v>165138.10999999999</v>
      </c>
      <c r="AS836">
        <v>368.05</v>
      </c>
      <c r="AT836" t="b">
        <v>1</v>
      </c>
      <c r="AU836">
        <v>-16652.02</v>
      </c>
      <c r="AV836">
        <v>0.78500000000000003</v>
      </c>
      <c r="AW836">
        <v>0.24</v>
      </c>
      <c r="AX836">
        <v>13071.84</v>
      </c>
      <c r="AY836">
        <v>3996.49</v>
      </c>
      <c r="AZ836">
        <v>13439.89</v>
      </c>
      <c r="BA836">
        <v>-13448.12</v>
      </c>
      <c r="BB836">
        <v>416.3</v>
      </c>
      <c r="BC836">
        <v>-13031.82</v>
      </c>
      <c r="BD836">
        <v>641887.48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s="2">
        <v>46203</v>
      </c>
      <c r="B837" t="s">
        <v>65</v>
      </c>
      <c r="C837" t="s">
        <v>80</v>
      </c>
      <c r="D837">
        <v>19</v>
      </c>
      <c r="E837">
        <v>934876.82</v>
      </c>
      <c r="F837">
        <v>-5.4472746277242343E-2</v>
      </c>
      <c r="G837" t="s">
        <v>107</v>
      </c>
      <c r="H837">
        <v>0</v>
      </c>
      <c r="I837" t="s">
        <v>110</v>
      </c>
      <c r="J837">
        <v>0.2068690124418909</v>
      </c>
      <c r="K837" t="s">
        <v>107</v>
      </c>
      <c r="L837">
        <v>1.417657788534735E-2</v>
      </c>
      <c r="M837" t="s">
        <v>109</v>
      </c>
      <c r="N837">
        <v>4.3126454618775427E-6</v>
      </c>
      <c r="O837" t="s">
        <v>108</v>
      </c>
      <c r="P837">
        <v>0</v>
      </c>
      <c r="Q837" t="s">
        <v>110</v>
      </c>
      <c r="R837">
        <v>0</v>
      </c>
      <c r="S837" t="s">
        <v>110</v>
      </c>
      <c r="T837">
        <v>0</v>
      </c>
      <c r="U837" t="s">
        <v>110</v>
      </c>
      <c r="V837">
        <v>0</v>
      </c>
      <c r="W837">
        <v>-50925.31</v>
      </c>
      <c r="X837">
        <v>0</v>
      </c>
      <c r="Y837">
        <v>16116.42</v>
      </c>
      <c r="Z837">
        <v>-13253.35</v>
      </c>
      <c r="AA837">
        <v>-4.03</v>
      </c>
      <c r="AB837">
        <v>0</v>
      </c>
      <c r="AC837">
        <v>0</v>
      </c>
      <c r="AD837">
        <v>886810.55</v>
      </c>
      <c r="AE837">
        <v>0.160806</v>
      </c>
      <c r="AF837">
        <v>1</v>
      </c>
      <c r="AG837">
        <v>0.160806</v>
      </c>
      <c r="AH837" t="s">
        <v>107</v>
      </c>
      <c r="AQ837">
        <v>142604.25</v>
      </c>
      <c r="AR837">
        <v>142277.5</v>
      </c>
      <c r="AS837">
        <v>326.74</v>
      </c>
      <c r="AT837" t="b">
        <v>1</v>
      </c>
      <c r="AU837">
        <v>-13253.35</v>
      </c>
      <c r="AV837">
        <v>0.78500000000000003</v>
      </c>
      <c r="AW837">
        <v>0.24</v>
      </c>
      <c r="AX837">
        <v>10403.879999999999</v>
      </c>
      <c r="AY837">
        <v>3180.8</v>
      </c>
      <c r="AZ837">
        <v>10730.62</v>
      </c>
      <c r="BA837">
        <v>-10734.66</v>
      </c>
      <c r="BB837">
        <v>331.33</v>
      </c>
      <c r="BC837">
        <v>-10403.32</v>
      </c>
      <c r="BD837">
        <v>744206.31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s="2">
        <v>46203</v>
      </c>
      <c r="B838" t="s">
        <v>65</v>
      </c>
      <c r="C838" t="s">
        <v>81</v>
      </c>
      <c r="D838">
        <v>18</v>
      </c>
      <c r="E838">
        <v>1018696.92</v>
      </c>
      <c r="F838">
        <v>-5.1326798795209447E-2</v>
      </c>
      <c r="G838" t="s">
        <v>107</v>
      </c>
      <c r="H838">
        <v>0</v>
      </c>
      <c r="I838" t="s">
        <v>110</v>
      </c>
      <c r="J838">
        <v>0.20354144243508621</v>
      </c>
      <c r="K838" t="s">
        <v>107</v>
      </c>
      <c r="L838">
        <v>1.5090935640646119E-2</v>
      </c>
      <c r="M838" t="s">
        <v>109</v>
      </c>
      <c r="N838">
        <v>1.055109058352275E-5</v>
      </c>
      <c r="O838" t="s">
        <v>108</v>
      </c>
      <c r="P838">
        <v>0</v>
      </c>
      <c r="Q838" t="s">
        <v>110</v>
      </c>
      <c r="R838">
        <v>0</v>
      </c>
      <c r="S838" t="s">
        <v>110</v>
      </c>
      <c r="T838">
        <v>0</v>
      </c>
      <c r="U838" t="s">
        <v>110</v>
      </c>
      <c r="V838">
        <v>0</v>
      </c>
      <c r="W838">
        <v>-52286.45</v>
      </c>
      <c r="X838">
        <v>0</v>
      </c>
      <c r="Y838">
        <v>17278.919999999998</v>
      </c>
      <c r="Z838">
        <v>-15373.09</v>
      </c>
      <c r="AA838">
        <v>-10.75</v>
      </c>
      <c r="AB838">
        <v>0</v>
      </c>
      <c r="AC838">
        <v>0</v>
      </c>
      <c r="AD838">
        <v>968305.55</v>
      </c>
      <c r="AE838">
        <v>0.17585200000000001</v>
      </c>
      <c r="AF838">
        <v>1</v>
      </c>
      <c r="AG838">
        <v>0.17585200000000001</v>
      </c>
      <c r="AH838" t="s">
        <v>107</v>
      </c>
      <c r="AQ838">
        <v>170278.08</v>
      </c>
      <c r="AR838">
        <v>168318.95</v>
      </c>
      <c r="AS838">
        <v>1959.13</v>
      </c>
      <c r="AT838" t="b">
        <v>1</v>
      </c>
      <c r="AU838">
        <v>-15373.09</v>
      </c>
      <c r="AV838">
        <v>0.78500000000000003</v>
      </c>
      <c r="AW838">
        <v>0.24</v>
      </c>
      <c r="AX838">
        <v>12067.88</v>
      </c>
      <c r="AY838">
        <v>3689.54</v>
      </c>
      <c r="AZ838">
        <v>14027.01</v>
      </c>
      <c r="BA838">
        <v>-14037.76</v>
      </c>
      <c r="BB838">
        <v>384.33</v>
      </c>
      <c r="BC838">
        <v>-13653.43</v>
      </c>
      <c r="BD838">
        <v>798027.47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s="2">
        <v>46203</v>
      </c>
      <c r="B839" t="s">
        <v>65</v>
      </c>
      <c r="C839" t="s">
        <v>82</v>
      </c>
      <c r="D839">
        <v>17</v>
      </c>
      <c r="E839">
        <v>1600109.39</v>
      </c>
      <c r="F839">
        <v>-5.513099872699001E-2</v>
      </c>
      <c r="G839" t="s">
        <v>107</v>
      </c>
      <c r="H839">
        <v>0</v>
      </c>
      <c r="I839" t="s">
        <v>110</v>
      </c>
      <c r="J839">
        <v>0.2042557606132607</v>
      </c>
      <c r="K839" t="s">
        <v>107</v>
      </c>
      <c r="L839">
        <v>1.417657788534735E-2</v>
      </c>
      <c r="M839" t="s">
        <v>109</v>
      </c>
      <c r="N839">
        <v>2.448999273383547E-5</v>
      </c>
      <c r="O839" t="s">
        <v>108</v>
      </c>
      <c r="P839">
        <v>0</v>
      </c>
      <c r="Q839" t="s">
        <v>110</v>
      </c>
      <c r="R839">
        <v>0</v>
      </c>
      <c r="S839" t="s">
        <v>110</v>
      </c>
      <c r="T839">
        <v>0</v>
      </c>
      <c r="U839" t="s">
        <v>110</v>
      </c>
      <c r="V839">
        <v>0</v>
      </c>
      <c r="W839">
        <v>-88215.63</v>
      </c>
      <c r="X839">
        <v>0</v>
      </c>
      <c r="Y839">
        <v>27235.96</v>
      </c>
      <c r="Z839">
        <v>-22684.080000000002</v>
      </c>
      <c r="AA839">
        <v>-39.19</v>
      </c>
      <c r="AB839">
        <v>0</v>
      </c>
      <c r="AC839">
        <v>0</v>
      </c>
      <c r="AD839">
        <v>1516406.46</v>
      </c>
      <c r="AE839">
        <v>0.174988</v>
      </c>
      <c r="AF839">
        <v>1</v>
      </c>
      <c r="AG839">
        <v>0.174988</v>
      </c>
      <c r="AH839" t="s">
        <v>107</v>
      </c>
      <c r="AQ839">
        <v>265353.55</v>
      </c>
      <c r="AR839">
        <v>261505.46</v>
      </c>
      <c r="AS839">
        <v>3848.1</v>
      </c>
      <c r="AT839" t="b">
        <v>1</v>
      </c>
      <c r="AU839">
        <v>-22684.080000000002</v>
      </c>
      <c r="AV839">
        <v>0.78500000000000003</v>
      </c>
      <c r="AW839">
        <v>0.24</v>
      </c>
      <c r="AX839">
        <v>17807</v>
      </c>
      <c r="AY839">
        <v>5444.18</v>
      </c>
      <c r="AZ839">
        <v>21655.1</v>
      </c>
      <c r="BA839">
        <v>-21694.28</v>
      </c>
      <c r="BB839">
        <v>567.1</v>
      </c>
      <c r="BC839">
        <v>-21127.18</v>
      </c>
      <c r="BD839">
        <v>1251052.8999999999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s="2">
        <v>46203</v>
      </c>
      <c r="B840" t="s">
        <v>65</v>
      </c>
      <c r="C840" t="s">
        <v>83</v>
      </c>
      <c r="D840">
        <v>16</v>
      </c>
      <c r="E840">
        <v>1764733.07</v>
      </c>
      <c r="F840">
        <v>-5.5531396129333152E-2</v>
      </c>
      <c r="G840" t="s">
        <v>107</v>
      </c>
      <c r="H840">
        <v>0</v>
      </c>
      <c r="I840" t="s">
        <v>110</v>
      </c>
      <c r="J840">
        <v>0.20673345986636879</v>
      </c>
      <c r="K840" t="s">
        <v>107</v>
      </c>
      <c r="L840">
        <v>1.7655590576860811E-2</v>
      </c>
      <c r="M840" t="s">
        <v>109</v>
      </c>
      <c r="N840">
        <v>3.1219754774434658E-4</v>
      </c>
      <c r="O840" t="s">
        <v>108</v>
      </c>
      <c r="P840">
        <v>0</v>
      </c>
      <c r="Q840" t="s">
        <v>110</v>
      </c>
      <c r="R840">
        <v>0</v>
      </c>
      <c r="S840" t="s">
        <v>110</v>
      </c>
      <c r="T840">
        <v>0</v>
      </c>
      <c r="U840" t="s">
        <v>110</v>
      </c>
      <c r="V840">
        <v>0</v>
      </c>
      <c r="W840">
        <v>-97998.09</v>
      </c>
      <c r="X840">
        <v>0</v>
      </c>
      <c r="Y840">
        <v>30402.45</v>
      </c>
      <c r="Z840">
        <v>-31157.4</v>
      </c>
      <c r="AA840">
        <v>-550.95000000000005</v>
      </c>
      <c r="AB840">
        <v>0</v>
      </c>
      <c r="AC840">
        <v>0</v>
      </c>
      <c r="AD840">
        <v>1665429.08</v>
      </c>
      <c r="AE840">
        <v>0.15798699999999999</v>
      </c>
      <c r="AF840">
        <v>1</v>
      </c>
      <c r="AG840">
        <v>0.15798699999999999</v>
      </c>
      <c r="AH840" t="s">
        <v>107</v>
      </c>
      <c r="AQ840">
        <v>263115.5</v>
      </c>
      <c r="AR840">
        <v>259946.26</v>
      </c>
      <c r="AS840">
        <v>3169.23</v>
      </c>
      <c r="AT840" t="b">
        <v>1</v>
      </c>
      <c r="AU840">
        <v>-31157.4</v>
      </c>
      <c r="AV840">
        <v>0.78500000000000003</v>
      </c>
      <c r="AW840">
        <v>0.24</v>
      </c>
      <c r="AX840">
        <v>24458.560000000001</v>
      </c>
      <c r="AY840">
        <v>7477.78</v>
      </c>
      <c r="AZ840">
        <v>27627.79</v>
      </c>
      <c r="BA840">
        <v>-28178.74</v>
      </c>
      <c r="BB840">
        <v>778.94</v>
      </c>
      <c r="BC840">
        <v>-27399.8</v>
      </c>
      <c r="BD840">
        <v>1402313.59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s="2">
        <v>46203</v>
      </c>
      <c r="B841" t="s">
        <v>65</v>
      </c>
      <c r="C841" t="s">
        <v>84</v>
      </c>
      <c r="D841">
        <v>15</v>
      </c>
      <c r="E841">
        <v>2018896.41</v>
      </c>
      <c r="F841">
        <v>-4.8028707411967117E-2</v>
      </c>
      <c r="G841" t="s">
        <v>107</v>
      </c>
      <c r="H841">
        <v>0</v>
      </c>
      <c r="I841" t="s">
        <v>110</v>
      </c>
      <c r="J841">
        <v>0.2323732683749849</v>
      </c>
      <c r="K841" t="s">
        <v>107</v>
      </c>
      <c r="L841">
        <v>1.417657788534735E-2</v>
      </c>
      <c r="M841" t="s">
        <v>109</v>
      </c>
      <c r="N841">
        <v>2.249941714719121E-6</v>
      </c>
      <c r="O841" t="s">
        <v>108</v>
      </c>
      <c r="P841">
        <v>0</v>
      </c>
      <c r="Q841" t="s">
        <v>110</v>
      </c>
      <c r="R841">
        <v>0</v>
      </c>
      <c r="S841" t="s">
        <v>110</v>
      </c>
      <c r="T841">
        <v>0</v>
      </c>
      <c r="U841" t="s">
        <v>110</v>
      </c>
      <c r="V841">
        <v>0</v>
      </c>
      <c r="W841">
        <v>-96964.98</v>
      </c>
      <c r="X841">
        <v>0</v>
      </c>
      <c r="Y841">
        <v>39094.800000000003</v>
      </c>
      <c r="Z841">
        <v>-28621.040000000001</v>
      </c>
      <c r="AA841">
        <v>-4.54</v>
      </c>
      <c r="AB841">
        <v>0</v>
      </c>
      <c r="AC841">
        <v>0</v>
      </c>
      <c r="AD841">
        <v>1932400.63</v>
      </c>
      <c r="AE841">
        <v>0.12349</v>
      </c>
      <c r="AF841">
        <v>1</v>
      </c>
      <c r="AG841">
        <v>0.12349</v>
      </c>
      <c r="AH841" t="s">
        <v>107</v>
      </c>
      <c r="AQ841">
        <v>238632.9</v>
      </c>
      <c r="AR841">
        <v>231069.85</v>
      </c>
      <c r="AS841">
        <v>7563.05</v>
      </c>
      <c r="AT841" t="b">
        <v>1</v>
      </c>
      <c r="AU841">
        <v>-28621.040000000001</v>
      </c>
      <c r="AV841">
        <v>0.78500000000000003</v>
      </c>
      <c r="AW841">
        <v>0.24</v>
      </c>
      <c r="AX841">
        <v>22467.52</v>
      </c>
      <c r="AY841">
        <v>6869.05</v>
      </c>
      <c r="AZ841">
        <v>30030.57</v>
      </c>
      <c r="BA841">
        <v>-30035.11</v>
      </c>
      <c r="BB841">
        <v>715.53</v>
      </c>
      <c r="BC841">
        <v>-29319.59</v>
      </c>
      <c r="BD841">
        <v>1693767.73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s="2">
        <v>46203</v>
      </c>
      <c r="B842" t="s">
        <v>65</v>
      </c>
      <c r="C842" t="s">
        <v>85</v>
      </c>
      <c r="D842">
        <v>14</v>
      </c>
      <c r="E842">
        <v>1788332.78</v>
      </c>
      <c r="F842">
        <v>-5.7155607843518738E-2</v>
      </c>
      <c r="G842" t="s">
        <v>107</v>
      </c>
      <c r="H842">
        <v>0</v>
      </c>
      <c r="I842" t="s">
        <v>110</v>
      </c>
      <c r="J842">
        <v>0.23105698237710981</v>
      </c>
      <c r="K842" t="s">
        <v>107</v>
      </c>
      <c r="L842">
        <v>9.7489647405520387E-3</v>
      </c>
      <c r="M842" t="s">
        <v>109</v>
      </c>
      <c r="N842">
        <v>4.1502729459266621E-7</v>
      </c>
      <c r="O842" t="s">
        <v>108</v>
      </c>
      <c r="P842">
        <v>0</v>
      </c>
      <c r="Q842" t="s">
        <v>110</v>
      </c>
      <c r="R842">
        <v>0</v>
      </c>
      <c r="S842" t="s">
        <v>110</v>
      </c>
      <c r="T842">
        <v>0</v>
      </c>
      <c r="U842" t="s">
        <v>110</v>
      </c>
      <c r="V842">
        <v>0</v>
      </c>
      <c r="W842">
        <v>-102213.25</v>
      </c>
      <c r="X842">
        <v>0</v>
      </c>
      <c r="Y842">
        <v>34433.9</v>
      </c>
      <c r="Z842">
        <v>-17434.39</v>
      </c>
      <c r="AA842">
        <v>-0.74</v>
      </c>
      <c r="AB842">
        <v>0</v>
      </c>
      <c r="AC842">
        <v>0</v>
      </c>
      <c r="AD842">
        <v>1703118.3</v>
      </c>
      <c r="AE842">
        <v>0.13169400000000001</v>
      </c>
      <c r="AF842">
        <v>1</v>
      </c>
      <c r="AG842">
        <v>0.13169400000000001</v>
      </c>
      <c r="AH842" t="s">
        <v>107</v>
      </c>
      <c r="AQ842">
        <v>224289.87</v>
      </c>
      <c r="AR842">
        <v>217377.01</v>
      </c>
      <c r="AS842">
        <v>6912.86</v>
      </c>
      <c r="AT842" t="b">
        <v>1</v>
      </c>
      <c r="AU842">
        <v>-17434.39</v>
      </c>
      <c r="AV842">
        <v>0.78500000000000003</v>
      </c>
      <c r="AW842">
        <v>0.24</v>
      </c>
      <c r="AX842">
        <v>13686</v>
      </c>
      <c r="AY842">
        <v>4184.25</v>
      </c>
      <c r="AZ842">
        <v>20598.86</v>
      </c>
      <c r="BA842">
        <v>-20599.599999999999</v>
      </c>
      <c r="BB842">
        <v>435.86</v>
      </c>
      <c r="BC842">
        <v>-20163.740000000002</v>
      </c>
      <c r="BD842">
        <v>1478828.43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s="2">
        <v>46203</v>
      </c>
      <c r="B843" t="s">
        <v>65</v>
      </c>
      <c r="C843" t="s">
        <v>86</v>
      </c>
      <c r="D843">
        <v>13</v>
      </c>
      <c r="E843">
        <v>1836555.04</v>
      </c>
      <c r="F843">
        <v>-5.2663918211494042E-2</v>
      </c>
      <c r="G843" t="s">
        <v>107</v>
      </c>
      <c r="H843">
        <v>0</v>
      </c>
      <c r="I843" t="s">
        <v>110</v>
      </c>
      <c r="J843">
        <v>0.2253413584318332</v>
      </c>
      <c r="K843" t="s">
        <v>107</v>
      </c>
      <c r="L843">
        <v>4.6176837495393924E-3</v>
      </c>
      <c r="M843" t="s">
        <v>109</v>
      </c>
      <c r="N843">
        <v>0</v>
      </c>
      <c r="O843" t="s">
        <v>108</v>
      </c>
      <c r="P843">
        <v>0</v>
      </c>
      <c r="Q843" t="s">
        <v>110</v>
      </c>
      <c r="R843">
        <v>0</v>
      </c>
      <c r="S843" t="s">
        <v>110</v>
      </c>
      <c r="T843">
        <v>0</v>
      </c>
      <c r="U843" t="s">
        <v>110</v>
      </c>
      <c r="V843">
        <v>0</v>
      </c>
      <c r="W843">
        <v>-96720.18</v>
      </c>
      <c r="X843">
        <v>0</v>
      </c>
      <c r="Y843">
        <v>34487.65</v>
      </c>
      <c r="Z843">
        <v>-8480.6299999999992</v>
      </c>
      <c r="AA843">
        <v>0</v>
      </c>
      <c r="AB843">
        <v>0</v>
      </c>
      <c r="AC843">
        <v>0</v>
      </c>
      <c r="AD843">
        <v>1765841.87</v>
      </c>
      <c r="AE843">
        <v>6.4787999999999998E-2</v>
      </c>
      <c r="AF843">
        <v>1</v>
      </c>
      <c r="AG843">
        <v>6.4787999999999998E-2</v>
      </c>
      <c r="AH843" t="s">
        <v>107</v>
      </c>
      <c r="AQ843">
        <v>114405.45</v>
      </c>
      <c r="AR843">
        <v>109976.54</v>
      </c>
      <c r="AS843">
        <v>4428.91</v>
      </c>
      <c r="AT843" t="b">
        <v>1</v>
      </c>
      <c r="AU843">
        <v>-8480.6299999999992</v>
      </c>
      <c r="AV843">
        <v>0.78500000000000003</v>
      </c>
      <c r="AW843">
        <v>0.24</v>
      </c>
      <c r="AX843">
        <v>6657.29</v>
      </c>
      <c r="AY843">
        <v>2035.35</v>
      </c>
      <c r="AZ843">
        <v>11086.2</v>
      </c>
      <c r="BA843">
        <v>-11086.2</v>
      </c>
      <c r="BB843">
        <v>212.02</v>
      </c>
      <c r="BC843">
        <v>-10874.19</v>
      </c>
      <c r="BD843">
        <v>1651436.42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s="2">
        <v>46203</v>
      </c>
      <c r="B844" t="s">
        <v>65</v>
      </c>
      <c r="C844" t="s">
        <v>87</v>
      </c>
      <c r="D844">
        <v>12</v>
      </c>
      <c r="E844">
        <v>2108588.7799999998</v>
      </c>
      <c r="F844">
        <v>-5.3794282742542818E-2</v>
      </c>
      <c r="G844" t="s">
        <v>113</v>
      </c>
      <c r="H844">
        <v>0</v>
      </c>
      <c r="I844" t="s">
        <v>110</v>
      </c>
      <c r="J844">
        <v>0.21368030197529381</v>
      </c>
      <c r="K844" t="s">
        <v>113</v>
      </c>
      <c r="L844">
        <v>2.1791689037598898E-3</v>
      </c>
      <c r="M844" t="s">
        <v>109</v>
      </c>
      <c r="N844">
        <v>5.1326764413726727E-7</v>
      </c>
      <c r="O844" t="s">
        <v>108</v>
      </c>
      <c r="P844">
        <v>0</v>
      </c>
      <c r="Q844" t="s">
        <v>110</v>
      </c>
      <c r="R844">
        <v>0</v>
      </c>
      <c r="S844" t="s">
        <v>110</v>
      </c>
      <c r="T844">
        <v>0</v>
      </c>
      <c r="U844" t="s">
        <v>110</v>
      </c>
      <c r="V844">
        <v>0</v>
      </c>
      <c r="W844">
        <v>-113430.02</v>
      </c>
      <c r="X844">
        <v>0</v>
      </c>
      <c r="Y844">
        <v>37546.99</v>
      </c>
      <c r="Z844">
        <v>-4594.97</v>
      </c>
      <c r="AA844">
        <v>-1.08</v>
      </c>
      <c r="AB844">
        <v>0</v>
      </c>
      <c r="AC844">
        <v>0</v>
      </c>
      <c r="AD844">
        <v>2028109.7</v>
      </c>
      <c r="AE844">
        <v>7.0376999999999995E-2</v>
      </c>
      <c r="AF844">
        <v>1</v>
      </c>
      <c r="AG844">
        <v>7.0376999999999995E-2</v>
      </c>
      <c r="AH844" t="s">
        <v>107</v>
      </c>
      <c r="AQ844">
        <v>142732.66</v>
      </c>
      <c r="AR844">
        <v>136275.34</v>
      </c>
      <c r="AS844">
        <v>6457.32</v>
      </c>
      <c r="AT844" t="b">
        <v>1</v>
      </c>
      <c r="AU844">
        <v>-4594.97</v>
      </c>
      <c r="AV844">
        <v>0.78500000000000003</v>
      </c>
      <c r="AW844">
        <v>0.24</v>
      </c>
      <c r="AX844">
        <v>3607.05</v>
      </c>
      <c r="AY844">
        <v>1102.79</v>
      </c>
      <c r="AZ844">
        <v>10064.370000000001</v>
      </c>
      <c r="BA844">
        <v>-10065.450000000001</v>
      </c>
      <c r="BB844">
        <v>114.87</v>
      </c>
      <c r="BC844">
        <v>-9950.58</v>
      </c>
      <c r="BD844">
        <v>1885377.04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s="2">
        <v>46203</v>
      </c>
      <c r="B845" t="s">
        <v>65</v>
      </c>
      <c r="C845" t="s">
        <v>88</v>
      </c>
      <c r="D845">
        <v>11</v>
      </c>
      <c r="E845">
        <v>2403468.98</v>
      </c>
      <c r="F845">
        <v>-5.479966266661828E-2</v>
      </c>
      <c r="G845" t="s">
        <v>113</v>
      </c>
      <c r="H845">
        <v>0</v>
      </c>
      <c r="I845" t="s">
        <v>110</v>
      </c>
      <c r="J845">
        <v>0.21803838809163209</v>
      </c>
      <c r="K845" t="s">
        <v>113</v>
      </c>
      <c r="L845">
        <v>2.1791689037598898E-3</v>
      </c>
      <c r="M845" t="s">
        <v>109</v>
      </c>
      <c r="N845">
        <v>8.304755685132495E-8</v>
      </c>
      <c r="O845" t="s">
        <v>108</v>
      </c>
      <c r="P845">
        <v>0</v>
      </c>
      <c r="Q845" t="s">
        <v>110</v>
      </c>
      <c r="R845">
        <v>0</v>
      </c>
      <c r="S845" t="s">
        <v>110</v>
      </c>
      <c r="T845">
        <v>0</v>
      </c>
      <c r="U845" t="s">
        <v>110</v>
      </c>
      <c r="V845">
        <v>0</v>
      </c>
      <c r="W845">
        <v>-131709.29</v>
      </c>
      <c r="X845">
        <v>0</v>
      </c>
      <c r="Y845">
        <v>43670.71</v>
      </c>
      <c r="Z845">
        <v>-5237.5600000000004</v>
      </c>
      <c r="AA845">
        <v>-0.2</v>
      </c>
      <c r="AB845">
        <v>0</v>
      </c>
      <c r="AC845">
        <v>0</v>
      </c>
      <c r="AD845">
        <v>2310192.64</v>
      </c>
      <c r="AE845">
        <v>7.1540000000000006E-2</v>
      </c>
      <c r="AF845">
        <v>1</v>
      </c>
      <c r="AG845">
        <v>7.1540000000000006E-2</v>
      </c>
      <c r="AH845" t="s">
        <v>107</v>
      </c>
      <c r="AQ845">
        <v>165270.19</v>
      </c>
      <c r="AR845">
        <v>155050.35</v>
      </c>
      <c r="AS845">
        <v>10219.84</v>
      </c>
      <c r="AT845" t="b">
        <v>1</v>
      </c>
      <c r="AU845">
        <v>-5237.5600000000004</v>
      </c>
      <c r="AV845">
        <v>0.78500000000000003</v>
      </c>
      <c r="AW845">
        <v>0.24</v>
      </c>
      <c r="AX845">
        <v>4111.49</v>
      </c>
      <c r="AY845">
        <v>1257.02</v>
      </c>
      <c r="AZ845">
        <v>14331.33</v>
      </c>
      <c r="BA845">
        <v>-14331.53</v>
      </c>
      <c r="BB845">
        <v>130.94</v>
      </c>
      <c r="BC845">
        <v>-14200.59</v>
      </c>
      <c r="BD845">
        <v>2144922.44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s="2">
        <v>46203</v>
      </c>
      <c r="B846" t="s">
        <v>65</v>
      </c>
      <c r="C846" t="s">
        <v>89</v>
      </c>
      <c r="D846">
        <v>10</v>
      </c>
      <c r="E846">
        <v>2543956.13</v>
      </c>
      <c r="F846">
        <v>-5.0435833008432518E-2</v>
      </c>
      <c r="G846" t="s">
        <v>113</v>
      </c>
      <c r="H846">
        <v>0</v>
      </c>
      <c r="I846" t="s">
        <v>110</v>
      </c>
      <c r="J846">
        <v>0.21314855570942459</v>
      </c>
      <c r="K846" t="s">
        <v>113</v>
      </c>
      <c r="L846">
        <v>2.1791689037598898E-3</v>
      </c>
      <c r="M846" t="s">
        <v>109</v>
      </c>
      <c r="N846">
        <v>0</v>
      </c>
      <c r="O846" t="s">
        <v>108</v>
      </c>
      <c r="P846">
        <v>0</v>
      </c>
      <c r="Q846" t="s">
        <v>110</v>
      </c>
      <c r="R846">
        <v>0</v>
      </c>
      <c r="S846" t="s">
        <v>110</v>
      </c>
      <c r="T846">
        <v>0</v>
      </c>
      <c r="U846" t="s">
        <v>110</v>
      </c>
      <c r="V846">
        <v>0</v>
      </c>
      <c r="W846">
        <v>-128306.55</v>
      </c>
      <c r="X846">
        <v>0</v>
      </c>
      <c r="Y846">
        <v>45186.71</v>
      </c>
      <c r="Z846">
        <v>-5543.71</v>
      </c>
      <c r="AA846">
        <v>0</v>
      </c>
      <c r="AB846">
        <v>0</v>
      </c>
      <c r="AC846">
        <v>0</v>
      </c>
      <c r="AD846">
        <v>2455292.59</v>
      </c>
      <c r="AE846">
        <v>6.0187999999999998E-2</v>
      </c>
      <c r="AF846">
        <v>1</v>
      </c>
      <c r="AG846">
        <v>6.0187999999999998E-2</v>
      </c>
      <c r="AH846" t="s">
        <v>107</v>
      </c>
      <c r="AQ846">
        <v>147778.79</v>
      </c>
      <c r="AR846">
        <v>136365.97</v>
      </c>
      <c r="AS846">
        <v>11412.82</v>
      </c>
      <c r="AT846" t="b">
        <v>1</v>
      </c>
      <c r="AU846">
        <v>-5543.71</v>
      </c>
      <c r="AV846">
        <v>0.78500000000000003</v>
      </c>
      <c r="AW846">
        <v>0.24</v>
      </c>
      <c r="AX846">
        <v>4351.8100000000004</v>
      </c>
      <c r="AY846">
        <v>1330.49</v>
      </c>
      <c r="AZ846">
        <v>15764.64</v>
      </c>
      <c r="BA846">
        <v>-15764.64</v>
      </c>
      <c r="BB846">
        <v>138.59</v>
      </c>
      <c r="BC846">
        <v>-15626.04</v>
      </c>
      <c r="BD846">
        <v>2307513.7999999998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s="2">
        <v>46203</v>
      </c>
      <c r="B847" t="s">
        <v>65</v>
      </c>
      <c r="C847" t="s">
        <v>90</v>
      </c>
      <c r="D847">
        <v>9</v>
      </c>
      <c r="E847">
        <v>2294754.08</v>
      </c>
      <c r="F847">
        <v>-4.9541146304545078E-2</v>
      </c>
      <c r="G847" t="s">
        <v>111</v>
      </c>
      <c r="H847">
        <v>-1.9236948645614451E-2</v>
      </c>
      <c r="I847" t="s">
        <v>111</v>
      </c>
      <c r="J847">
        <v>0.2282175260020356</v>
      </c>
      <c r="K847" t="s">
        <v>113</v>
      </c>
      <c r="L847">
        <v>0</v>
      </c>
      <c r="M847" t="s">
        <v>109</v>
      </c>
      <c r="N847">
        <v>8.1870107546016015E-7</v>
      </c>
      <c r="O847" t="s">
        <v>108</v>
      </c>
      <c r="P847">
        <v>0</v>
      </c>
      <c r="Q847" t="s">
        <v>110</v>
      </c>
      <c r="R847">
        <v>0</v>
      </c>
      <c r="S847" t="s">
        <v>110</v>
      </c>
      <c r="T847">
        <v>0</v>
      </c>
      <c r="U847" t="s">
        <v>110</v>
      </c>
      <c r="V847">
        <v>0</v>
      </c>
      <c r="W847">
        <v>-113684.75</v>
      </c>
      <c r="X847">
        <v>-44144.07</v>
      </c>
      <c r="Y847">
        <v>43641.919999999998</v>
      </c>
      <c r="Z847">
        <v>0</v>
      </c>
      <c r="AA847">
        <v>-1.88</v>
      </c>
      <c r="AB847">
        <v>0</v>
      </c>
      <c r="AC847">
        <v>0</v>
      </c>
      <c r="AD847">
        <v>2180565.31</v>
      </c>
      <c r="AE847">
        <v>4.3422000000000002E-2</v>
      </c>
      <c r="AF847">
        <v>1</v>
      </c>
      <c r="AG847">
        <v>4.3422000000000002E-2</v>
      </c>
      <c r="AH847" t="s">
        <v>107</v>
      </c>
      <c r="AQ847">
        <v>94685.59</v>
      </c>
      <c r="AR847">
        <v>87873.08</v>
      </c>
      <c r="AS847">
        <v>6812.51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6812.51</v>
      </c>
      <c r="BA847">
        <v>-6814.39</v>
      </c>
      <c r="BB847">
        <v>0</v>
      </c>
      <c r="BC847">
        <v>-6814.39</v>
      </c>
      <c r="BD847">
        <v>2085879.72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s="2">
        <v>46203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8</v>
      </c>
      <c r="H848">
        <v>-1.123735478818459E-2</v>
      </c>
      <c r="I848" t="s">
        <v>108</v>
      </c>
      <c r="J848">
        <v>0.1280087360000268</v>
      </c>
      <c r="K848" t="s">
        <v>108</v>
      </c>
      <c r="L848">
        <v>0</v>
      </c>
      <c r="M848" t="s">
        <v>109</v>
      </c>
      <c r="N848">
        <v>1.5212451361732381E-5</v>
      </c>
      <c r="O848" t="s">
        <v>108</v>
      </c>
      <c r="P848">
        <v>0</v>
      </c>
      <c r="Q848" t="s">
        <v>110</v>
      </c>
      <c r="R848">
        <v>0</v>
      </c>
      <c r="S848" t="s">
        <v>110</v>
      </c>
      <c r="T848">
        <v>0</v>
      </c>
      <c r="U848" t="s">
        <v>110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.26733200000000001</v>
      </c>
      <c r="AF848">
        <v>1</v>
      </c>
      <c r="AG848">
        <v>0.271754</v>
      </c>
      <c r="AH848" t="s">
        <v>108</v>
      </c>
      <c r="AQ848">
        <v>271953.28000000003</v>
      </c>
      <c r="AR848">
        <v>314926.89</v>
      </c>
      <c r="AS848">
        <v>-42973.61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-42973.61</v>
      </c>
      <c r="BA848">
        <v>42955.98</v>
      </c>
      <c r="BB848">
        <v>0</v>
      </c>
      <c r="BC848">
        <v>42955.98</v>
      </c>
      <c r="BD848">
        <v>728781.5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s="2">
        <v>46203</v>
      </c>
      <c r="B849" t="s">
        <v>69</v>
      </c>
      <c r="C849" t="s">
        <v>70</v>
      </c>
      <c r="D849">
        <v>45</v>
      </c>
      <c r="E849">
        <v>54619.57</v>
      </c>
      <c r="F849">
        <v>-9.7127505616785806E-2</v>
      </c>
      <c r="G849" t="s">
        <v>108</v>
      </c>
      <c r="H849">
        <v>-9.5559208308555223E-3</v>
      </c>
      <c r="I849" t="s">
        <v>108</v>
      </c>
      <c r="J849">
        <v>0.1000231788630957</v>
      </c>
      <c r="K849" t="s">
        <v>108</v>
      </c>
      <c r="L849">
        <v>0</v>
      </c>
      <c r="M849" t="s">
        <v>109</v>
      </c>
      <c r="N849">
        <v>3.7419930417118681E-6</v>
      </c>
      <c r="O849" t="s">
        <v>108</v>
      </c>
      <c r="P849">
        <v>0</v>
      </c>
      <c r="Q849" t="s">
        <v>110</v>
      </c>
      <c r="R849">
        <v>0</v>
      </c>
      <c r="S849" t="s">
        <v>110</v>
      </c>
      <c r="T849">
        <v>0</v>
      </c>
      <c r="U849" t="s">
        <v>110</v>
      </c>
      <c r="V849">
        <v>0</v>
      </c>
      <c r="W849">
        <v>-5305.06</v>
      </c>
      <c r="X849">
        <v>-521.94000000000005</v>
      </c>
      <c r="Y849">
        <v>455.27</v>
      </c>
      <c r="Z849">
        <v>0</v>
      </c>
      <c r="AA849">
        <v>-0.2</v>
      </c>
      <c r="AB849">
        <v>0</v>
      </c>
      <c r="AC849">
        <v>0</v>
      </c>
      <c r="AD849">
        <v>49247.63</v>
      </c>
      <c r="AE849">
        <v>3.2941999999999999E-2</v>
      </c>
      <c r="AF849">
        <v>1</v>
      </c>
      <c r="AG849">
        <v>3.4917999999999998E-2</v>
      </c>
      <c r="AH849" t="s">
        <v>108</v>
      </c>
      <c r="AQ849">
        <v>1719.65</v>
      </c>
      <c r="AR849">
        <v>1907.22</v>
      </c>
      <c r="AS849">
        <v>-187.58</v>
      </c>
      <c r="AT849" t="b">
        <v>1</v>
      </c>
      <c r="AU849">
        <v>0</v>
      </c>
      <c r="AV849">
        <v>0.78500000000000003</v>
      </c>
      <c r="AW849">
        <v>0.24</v>
      </c>
      <c r="AX849">
        <v>0</v>
      </c>
      <c r="AY849">
        <v>0</v>
      </c>
      <c r="AZ849">
        <v>-187.58</v>
      </c>
      <c r="BA849">
        <v>187.37</v>
      </c>
      <c r="BB849">
        <v>0</v>
      </c>
      <c r="BC849">
        <v>187.37</v>
      </c>
      <c r="BD849">
        <v>47527.99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s="2">
        <v>46203</v>
      </c>
      <c r="B850" t="s">
        <v>69</v>
      </c>
      <c r="C850" t="s">
        <v>74</v>
      </c>
      <c r="D850">
        <v>25</v>
      </c>
      <c r="E850">
        <v>4725.58</v>
      </c>
      <c r="F850">
        <v>4.5793666827823667E-3</v>
      </c>
      <c r="G850" t="s">
        <v>107</v>
      </c>
      <c r="H850">
        <v>-1.0454746398526889E-2</v>
      </c>
      <c r="I850" t="s">
        <v>108</v>
      </c>
      <c r="J850">
        <v>0.120814842871864</v>
      </c>
      <c r="K850" t="s">
        <v>107</v>
      </c>
      <c r="L850">
        <v>0</v>
      </c>
      <c r="M850" t="s">
        <v>109</v>
      </c>
      <c r="N850">
        <v>0</v>
      </c>
      <c r="O850" t="s">
        <v>108</v>
      </c>
      <c r="P850">
        <v>0</v>
      </c>
      <c r="Q850" t="s">
        <v>110</v>
      </c>
      <c r="R850">
        <v>0</v>
      </c>
      <c r="S850" t="s">
        <v>110</v>
      </c>
      <c r="T850">
        <v>0</v>
      </c>
      <c r="U850" t="s">
        <v>110</v>
      </c>
      <c r="V850">
        <v>0</v>
      </c>
      <c r="W850">
        <v>21.64</v>
      </c>
      <c r="X850">
        <v>-49.4</v>
      </c>
      <c r="Y850">
        <v>47.58</v>
      </c>
      <c r="Z850">
        <v>0</v>
      </c>
      <c r="AA850">
        <v>0</v>
      </c>
      <c r="AB850">
        <v>0</v>
      </c>
      <c r="AC850">
        <v>0</v>
      </c>
      <c r="AD850">
        <v>4702.1099999999997</v>
      </c>
      <c r="AE850">
        <v>0</v>
      </c>
      <c r="AF850">
        <v>1</v>
      </c>
      <c r="AG850">
        <v>0</v>
      </c>
      <c r="AH850" t="s">
        <v>108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702.1099999999997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s="2">
        <v>46203</v>
      </c>
      <c r="B851" t="s">
        <v>69</v>
      </c>
      <c r="C851" t="s">
        <v>76</v>
      </c>
      <c r="D851">
        <v>23</v>
      </c>
      <c r="E851">
        <v>1883.98</v>
      </c>
      <c r="F851">
        <v>-6.3207292689756139E-2</v>
      </c>
      <c r="G851" t="s">
        <v>107</v>
      </c>
      <c r="H851">
        <v>-1.0491405830798351E-2</v>
      </c>
      <c r="I851" t="s">
        <v>108</v>
      </c>
      <c r="J851">
        <v>0.1198815490535696</v>
      </c>
      <c r="K851" t="s">
        <v>107</v>
      </c>
      <c r="L851">
        <v>0</v>
      </c>
      <c r="M851" t="s">
        <v>109</v>
      </c>
      <c r="N851">
        <v>0</v>
      </c>
      <c r="O851" t="s">
        <v>108</v>
      </c>
      <c r="P851">
        <v>0</v>
      </c>
      <c r="Q851" t="s">
        <v>110</v>
      </c>
      <c r="R851">
        <v>0</v>
      </c>
      <c r="S851" t="s">
        <v>110</v>
      </c>
      <c r="T851">
        <v>0</v>
      </c>
      <c r="U851" t="s">
        <v>110</v>
      </c>
      <c r="V851">
        <v>0</v>
      </c>
      <c r="W851">
        <v>-119.08</v>
      </c>
      <c r="X851">
        <v>-19.77</v>
      </c>
      <c r="Y851">
        <v>18.82</v>
      </c>
      <c r="Z851">
        <v>0</v>
      </c>
      <c r="AA851">
        <v>0</v>
      </c>
      <c r="AB851">
        <v>0</v>
      </c>
      <c r="AC851">
        <v>0</v>
      </c>
      <c r="AD851">
        <v>1763.96</v>
      </c>
      <c r="AE851">
        <v>0</v>
      </c>
      <c r="AF851">
        <v>1</v>
      </c>
      <c r="AG851">
        <v>0</v>
      </c>
      <c r="AH851" t="s">
        <v>108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763.96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s="2">
        <v>46203</v>
      </c>
      <c r="B852" t="s">
        <v>69</v>
      </c>
      <c r="C852" t="s">
        <v>78</v>
      </c>
      <c r="D852">
        <v>21</v>
      </c>
      <c r="E852">
        <v>6842.65</v>
      </c>
      <c r="F852">
        <v>-5.0368715183636142E-2</v>
      </c>
      <c r="G852" t="s">
        <v>107</v>
      </c>
      <c r="H852">
        <v>-1.046109229951977E-2</v>
      </c>
      <c r="I852" t="s">
        <v>108</v>
      </c>
      <c r="J852">
        <v>0.12041540302344871</v>
      </c>
      <c r="K852" t="s">
        <v>107</v>
      </c>
      <c r="L852">
        <v>0</v>
      </c>
      <c r="M852" t="s">
        <v>109</v>
      </c>
      <c r="N852">
        <v>0</v>
      </c>
      <c r="O852" t="s">
        <v>108</v>
      </c>
      <c r="P852">
        <v>0</v>
      </c>
      <c r="Q852" t="s">
        <v>110</v>
      </c>
      <c r="R852">
        <v>0</v>
      </c>
      <c r="S852" t="s">
        <v>110</v>
      </c>
      <c r="T852">
        <v>0</v>
      </c>
      <c r="U852" t="s">
        <v>110</v>
      </c>
      <c r="V852">
        <v>0</v>
      </c>
      <c r="W852">
        <v>-344.66</v>
      </c>
      <c r="X852">
        <v>-71.58</v>
      </c>
      <c r="Y852">
        <v>68.66</v>
      </c>
      <c r="Z852">
        <v>0</v>
      </c>
      <c r="AA852">
        <v>0</v>
      </c>
      <c r="AB852">
        <v>0</v>
      </c>
      <c r="AC852">
        <v>0</v>
      </c>
      <c r="AD852">
        <v>6495.08</v>
      </c>
      <c r="AE852">
        <v>0</v>
      </c>
      <c r="AF852">
        <v>1</v>
      </c>
      <c r="AG852">
        <v>0</v>
      </c>
      <c r="AH852" t="s">
        <v>108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495.08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s="2">
        <v>46203</v>
      </c>
      <c r="B853" t="s">
        <v>69</v>
      </c>
      <c r="C853" t="s">
        <v>85</v>
      </c>
      <c r="D853">
        <v>14</v>
      </c>
      <c r="E853">
        <v>3038.43</v>
      </c>
      <c r="F853">
        <v>-3.5861532744155471E-3</v>
      </c>
      <c r="G853" t="s">
        <v>107</v>
      </c>
      <c r="H853">
        <v>-1.0350300501526881E-2</v>
      </c>
      <c r="I853" t="s">
        <v>108</v>
      </c>
      <c r="J853">
        <v>0.12454840137139089</v>
      </c>
      <c r="K853" t="s">
        <v>107</v>
      </c>
      <c r="L853">
        <v>0</v>
      </c>
      <c r="M853" t="s">
        <v>109</v>
      </c>
      <c r="N853">
        <v>0</v>
      </c>
      <c r="O853" t="s">
        <v>108</v>
      </c>
      <c r="P853">
        <v>0</v>
      </c>
      <c r="Q853" t="s">
        <v>110</v>
      </c>
      <c r="R853">
        <v>0</v>
      </c>
      <c r="S853" t="s">
        <v>110</v>
      </c>
      <c r="T853">
        <v>0</v>
      </c>
      <c r="U853" t="s">
        <v>110</v>
      </c>
      <c r="V853">
        <v>0</v>
      </c>
      <c r="W853">
        <v>-10.9</v>
      </c>
      <c r="X853">
        <v>-31.45</v>
      </c>
      <c r="Y853">
        <v>31.54</v>
      </c>
      <c r="Z853">
        <v>0</v>
      </c>
      <c r="AA853">
        <v>0</v>
      </c>
      <c r="AB853">
        <v>0</v>
      </c>
      <c r="AC853">
        <v>0</v>
      </c>
      <c r="AD853">
        <v>3027.62</v>
      </c>
      <c r="AE853">
        <v>0</v>
      </c>
      <c r="AF853">
        <v>1</v>
      </c>
      <c r="AG853">
        <v>0</v>
      </c>
      <c r="AH853" t="s">
        <v>108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3027.62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s="2">
        <v>46203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9</v>
      </c>
      <c r="N854">
        <v>0</v>
      </c>
      <c r="O854" t="s">
        <v>108</v>
      </c>
      <c r="P854">
        <v>0</v>
      </c>
      <c r="Q854" t="s">
        <v>110</v>
      </c>
      <c r="R854">
        <v>0</v>
      </c>
      <c r="S854" t="s">
        <v>110</v>
      </c>
      <c r="T854">
        <v>0</v>
      </c>
      <c r="U854" t="s">
        <v>110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</v>
      </c>
      <c r="AG854">
        <v>0</v>
      </c>
      <c r="AH854" t="s">
        <v>108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s="2">
        <v>46203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9</v>
      </c>
      <c r="N855">
        <v>0</v>
      </c>
      <c r="O855" t="s">
        <v>108</v>
      </c>
      <c r="P855">
        <v>0</v>
      </c>
      <c r="Q855" t="s">
        <v>110</v>
      </c>
      <c r="R855">
        <v>0</v>
      </c>
      <c r="S855" t="s">
        <v>110</v>
      </c>
      <c r="T855">
        <v>0</v>
      </c>
      <c r="U855" t="s">
        <v>110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</v>
      </c>
      <c r="AG855">
        <v>0</v>
      </c>
      <c r="AH855" t="s">
        <v>108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s="2">
        <v>46203</v>
      </c>
      <c r="B856" t="s">
        <v>69</v>
      </c>
      <c r="C856" t="s">
        <v>90</v>
      </c>
      <c r="D856">
        <v>9</v>
      </c>
      <c r="E856">
        <v>26494.38</v>
      </c>
      <c r="F856">
        <v>0</v>
      </c>
      <c r="G856" t="s">
        <v>114</v>
      </c>
      <c r="H856">
        <v>0</v>
      </c>
      <c r="I856" t="s">
        <v>114</v>
      </c>
      <c r="J856">
        <v>0.1218751737047595</v>
      </c>
      <c r="K856" t="s">
        <v>113</v>
      </c>
      <c r="L856">
        <v>0</v>
      </c>
      <c r="M856" t="s">
        <v>109</v>
      </c>
      <c r="N856">
        <v>0</v>
      </c>
      <c r="O856" t="s">
        <v>108</v>
      </c>
      <c r="P856">
        <v>0</v>
      </c>
      <c r="Q856" t="s">
        <v>110</v>
      </c>
      <c r="R856">
        <v>0</v>
      </c>
      <c r="S856" t="s">
        <v>110</v>
      </c>
      <c r="T856">
        <v>0</v>
      </c>
      <c r="U856" t="s">
        <v>110</v>
      </c>
      <c r="V856">
        <v>0</v>
      </c>
      <c r="W856">
        <v>0</v>
      </c>
      <c r="X856">
        <v>0</v>
      </c>
      <c r="Y856">
        <v>269.08</v>
      </c>
      <c r="Z856">
        <v>0</v>
      </c>
      <c r="AA856">
        <v>0</v>
      </c>
      <c r="AB856">
        <v>0</v>
      </c>
      <c r="AC856">
        <v>0</v>
      </c>
      <c r="AD856">
        <v>26763.46</v>
      </c>
      <c r="AE856">
        <v>0</v>
      </c>
      <c r="AF856">
        <v>1</v>
      </c>
      <c r="AG856">
        <v>0</v>
      </c>
      <c r="AH856" t="s">
        <v>108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26763.46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s="2">
        <v>46234</v>
      </c>
      <c r="B857" t="s">
        <v>62</v>
      </c>
      <c r="C857" t="s">
        <v>63</v>
      </c>
      <c r="D857">
        <v>79</v>
      </c>
      <c r="E857">
        <v>248814.57</v>
      </c>
      <c r="F857">
        <v>3.4575412314545771E-2</v>
      </c>
      <c r="G857" t="s">
        <v>107</v>
      </c>
      <c r="H857">
        <v>1.191501499370431E-2</v>
      </c>
      <c r="I857" t="s">
        <v>107</v>
      </c>
      <c r="J857">
        <v>0</v>
      </c>
      <c r="K857" t="s">
        <v>108</v>
      </c>
      <c r="L857">
        <v>0</v>
      </c>
      <c r="M857" t="s">
        <v>109</v>
      </c>
      <c r="N857">
        <v>3.6215774332055099E-4</v>
      </c>
      <c r="O857" t="s">
        <v>108</v>
      </c>
      <c r="P857">
        <v>0</v>
      </c>
      <c r="Q857" t="s">
        <v>110</v>
      </c>
      <c r="R857">
        <v>0</v>
      </c>
      <c r="S857" t="s">
        <v>110</v>
      </c>
      <c r="T857">
        <v>0</v>
      </c>
      <c r="U857" t="s">
        <v>110</v>
      </c>
      <c r="V857">
        <v>0</v>
      </c>
      <c r="W857">
        <v>8602.8700000000008</v>
      </c>
      <c r="X857">
        <v>2964.63</v>
      </c>
      <c r="Y857">
        <v>0</v>
      </c>
      <c r="Z857">
        <v>0</v>
      </c>
      <c r="AA857">
        <v>-90.11</v>
      </c>
      <c r="AB857">
        <v>0</v>
      </c>
      <c r="AC857">
        <v>0</v>
      </c>
      <c r="AD857">
        <v>237156.96</v>
      </c>
      <c r="AE857">
        <v>0.4</v>
      </c>
      <c r="AF857">
        <v>1</v>
      </c>
      <c r="AG857">
        <v>0.98561699999999997</v>
      </c>
      <c r="AH857" t="s">
        <v>151</v>
      </c>
      <c r="AQ857">
        <v>233745.96</v>
      </c>
      <c r="AR857">
        <v>245235.9</v>
      </c>
      <c r="AS857">
        <v>-11489.94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11489.94</v>
      </c>
      <c r="BA857">
        <v>11399.83</v>
      </c>
      <c r="BB857">
        <v>0</v>
      </c>
      <c r="BC857">
        <v>11399.83</v>
      </c>
      <c r="BD857">
        <v>3411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s="2">
        <v>46234</v>
      </c>
      <c r="B858" t="s">
        <v>62</v>
      </c>
      <c r="C858" t="s">
        <v>66</v>
      </c>
      <c r="D858">
        <v>78</v>
      </c>
      <c r="E858">
        <v>61437.15</v>
      </c>
      <c r="F858">
        <v>4.942572242429201E-2</v>
      </c>
      <c r="G858" t="s">
        <v>107</v>
      </c>
      <c r="H858">
        <v>1.1336893280981379E-2</v>
      </c>
      <c r="I858" t="s">
        <v>107</v>
      </c>
      <c r="J858">
        <v>0</v>
      </c>
      <c r="K858" t="s">
        <v>108</v>
      </c>
      <c r="L858">
        <v>0</v>
      </c>
      <c r="M858" t="s">
        <v>109</v>
      </c>
      <c r="N858">
        <v>2.2241057337751049E-4</v>
      </c>
      <c r="O858" t="s">
        <v>108</v>
      </c>
      <c r="P858">
        <v>0</v>
      </c>
      <c r="Q858" t="s">
        <v>110</v>
      </c>
      <c r="R858">
        <v>0</v>
      </c>
      <c r="S858" t="s">
        <v>110</v>
      </c>
      <c r="T858">
        <v>0</v>
      </c>
      <c r="U858" t="s">
        <v>110</v>
      </c>
      <c r="V858">
        <v>0</v>
      </c>
      <c r="W858">
        <v>3036.58</v>
      </c>
      <c r="X858">
        <v>696.51</v>
      </c>
      <c r="Y858">
        <v>0</v>
      </c>
      <c r="Z858">
        <v>0</v>
      </c>
      <c r="AA858">
        <v>-13.66</v>
      </c>
      <c r="AB858">
        <v>0</v>
      </c>
      <c r="AC858">
        <v>0</v>
      </c>
      <c r="AD858">
        <v>57690.400000000001</v>
      </c>
      <c r="AE858">
        <v>0.4</v>
      </c>
      <c r="AF858">
        <v>1</v>
      </c>
      <c r="AG858">
        <v>0.99462600000000001</v>
      </c>
      <c r="AH858" t="s">
        <v>151</v>
      </c>
      <c r="AQ858">
        <v>57380.39</v>
      </c>
      <c r="AR858">
        <v>61107</v>
      </c>
      <c r="AS858">
        <v>-3726.61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3726.61</v>
      </c>
      <c r="BA858">
        <v>3712.95</v>
      </c>
      <c r="BB858">
        <v>0</v>
      </c>
      <c r="BC858">
        <v>3712.95</v>
      </c>
      <c r="BD858">
        <v>310.01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s="2">
        <v>46234</v>
      </c>
      <c r="B859" t="s">
        <v>62</v>
      </c>
      <c r="C859" t="s">
        <v>68</v>
      </c>
      <c r="D859">
        <v>66</v>
      </c>
      <c r="E859">
        <v>749915.81</v>
      </c>
      <c r="F859">
        <v>7.3521767090845994E-3</v>
      </c>
      <c r="G859" t="s">
        <v>107</v>
      </c>
      <c r="H859">
        <v>7.6072447250601152E-3</v>
      </c>
      <c r="I859" t="s">
        <v>107</v>
      </c>
      <c r="J859">
        <v>0</v>
      </c>
      <c r="K859" t="s">
        <v>108</v>
      </c>
      <c r="L859">
        <v>2.3227553468910911E-3</v>
      </c>
      <c r="M859" t="s">
        <v>109</v>
      </c>
      <c r="N859">
        <v>2.7780711620312121E-4</v>
      </c>
      <c r="O859" t="s">
        <v>108</v>
      </c>
      <c r="P859">
        <v>0</v>
      </c>
      <c r="Q859" t="s">
        <v>110</v>
      </c>
      <c r="R859">
        <v>0</v>
      </c>
      <c r="S859" t="s">
        <v>110</v>
      </c>
      <c r="T859">
        <v>0</v>
      </c>
      <c r="U859" t="s">
        <v>110</v>
      </c>
      <c r="V859">
        <v>0</v>
      </c>
      <c r="W859">
        <v>5513.51</v>
      </c>
      <c r="X859">
        <v>5704.79</v>
      </c>
      <c r="Y859">
        <v>0</v>
      </c>
      <c r="Z859">
        <v>0</v>
      </c>
      <c r="AA859">
        <v>-208.33</v>
      </c>
      <c r="AB859">
        <v>0</v>
      </c>
      <c r="AC859">
        <v>0</v>
      </c>
      <c r="AD859">
        <v>738489.17</v>
      </c>
      <c r="AE859">
        <v>0.4</v>
      </c>
      <c r="AF859">
        <v>1</v>
      </c>
      <c r="AG859">
        <v>0.97971399999999997</v>
      </c>
      <c r="AH859" t="s">
        <v>151</v>
      </c>
      <c r="AQ859">
        <v>723508.44</v>
      </c>
      <c r="AR859">
        <v>734703.28</v>
      </c>
      <c r="AS859">
        <v>-11194.84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11194.84</v>
      </c>
      <c r="BA859">
        <v>10986.51</v>
      </c>
      <c r="BB859">
        <v>0</v>
      </c>
      <c r="BC859">
        <v>10986.51</v>
      </c>
      <c r="BD859">
        <v>14980.73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s="2">
        <v>46234</v>
      </c>
      <c r="B860" t="s">
        <v>62</v>
      </c>
      <c r="C860" t="s">
        <v>70</v>
      </c>
      <c r="D860">
        <v>46</v>
      </c>
      <c r="E860">
        <v>311055.68</v>
      </c>
      <c r="F860">
        <v>-0.1245216644742508</v>
      </c>
      <c r="G860" t="s">
        <v>107</v>
      </c>
      <c r="H860">
        <v>-5.1021863338833323E-3</v>
      </c>
      <c r="I860" t="s">
        <v>107</v>
      </c>
      <c r="J860">
        <v>2.9257613654408762E-2</v>
      </c>
      <c r="K860" t="s">
        <v>108</v>
      </c>
      <c r="L860">
        <v>7.1064532757737442E-2</v>
      </c>
      <c r="M860" t="s">
        <v>109</v>
      </c>
      <c r="N860">
        <v>3.7550275563836689E-3</v>
      </c>
      <c r="O860" t="s">
        <v>108</v>
      </c>
      <c r="P860">
        <v>0</v>
      </c>
      <c r="Q860" t="s">
        <v>110</v>
      </c>
      <c r="R860">
        <v>0</v>
      </c>
      <c r="S860" t="s">
        <v>110</v>
      </c>
      <c r="T860">
        <v>0</v>
      </c>
      <c r="U860" t="s">
        <v>110</v>
      </c>
      <c r="V860">
        <v>0</v>
      </c>
      <c r="W860">
        <v>-38733.17</v>
      </c>
      <c r="X860">
        <v>-1587.06</v>
      </c>
      <c r="Y860">
        <v>758.4</v>
      </c>
      <c r="Z860">
        <v>0</v>
      </c>
      <c r="AA860">
        <v>-1168.02</v>
      </c>
      <c r="AB860">
        <v>0</v>
      </c>
      <c r="AC860">
        <v>0</v>
      </c>
      <c r="AD860">
        <v>270325.81</v>
      </c>
      <c r="AE860">
        <v>0.4</v>
      </c>
      <c r="AF860">
        <v>1</v>
      </c>
      <c r="AG860">
        <v>0.60812900000000003</v>
      </c>
      <c r="AH860" t="s">
        <v>107</v>
      </c>
      <c r="AQ860">
        <v>164393.07999999999</v>
      </c>
      <c r="AR860">
        <v>189162.11</v>
      </c>
      <c r="AS860">
        <v>-24769.03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24769.03</v>
      </c>
      <c r="BA860">
        <v>23601</v>
      </c>
      <c r="BB860">
        <v>0</v>
      </c>
      <c r="BC860">
        <v>23601</v>
      </c>
      <c r="BD860">
        <v>105932.73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s="2">
        <v>46234</v>
      </c>
      <c r="B861" t="s">
        <v>62</v>
      </c>
      <c r="C861" t="s">
        <v>71</v>
      </c>
      <c r="D861">
        <v>37</v>
      </c>
      <c r="E861">
        <v>2642128.5</v>
      </c>
      <c r="F861">
        <v>-8.0922764460536367E-2</v>
      </c>
      <c r="G861" t="s">
        <v>107</v>
      </c>
      <c r="H861">
        <v>-1.276859198187315E-2</v>
      </c>
      <c r="I861" t="s">
        <v>107</v>
      </c>
      <c r="J861">
        <v>0.1803232378173249</v>
      </c>
      <c r="K861" t="s">
        <v>108</v>
      </c>
      <c r="L861">
        <v>6.6253594500773283E-2</v>
      </c>
      <c r="M861" t="s">
        <v>109</v>
      </c>
      <c r="N861">
        <v>1.5515540439963479E-4</v>
      </c>
      <c r="O861" t="s">
        <v>108</v>
      </c>
      <c r="P861">
        <v>0</v>
      </c>
      <c r="Q861" t="s">
        <v>110</v>
      </c>
      <c r="R861">
        <v>0</v>
      </c>
      <c r="S861" t="s">
        <v>110</v>
      </c>
      <c r="T861">
        <v>0</v>
      </c>
      <c r="U861" t="s">
        <v>110</v>
      </c>
      <c r="V861">
        <v>0</v>
      </c>
      <c r="W861">
        <v>-213808.34</v>
      </c>
      <c r="X861">
        <v>-33736.26</v>
      </c>
      <c r="Y861">
        <v>39703.1</v>
      </c>
      <c r="Z861">
        <v>0</v>
      </c>
      <c r="AA861">
        <v>-409.94</v>
      </c>
      <c r="AB861">
        <v>0</v>
      </c>
      <c r="AC861">
        <v>0</v>
      </c>
      <c r="AD861">
        <v>2433877.0499999998</v>
      </c>
      <c r="AE861">
        <v>0.4</v>
      </c>
      <c r="AF861">
        <v>1</v>
      </c>
      <c r="AG861">
        <v>0.4</v>
      </c>
      <c r="AH861" t="s">
        <v>107</v>
      </c>
      <c r="AQ861">
        <v>973550.82</v>
      </c>
      <c r="AR861">
        <v>1056851.3999999999</v>
      </c>
      <c r="AS861">
        <v>-83300.58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83300.58</v>
      </c>
      <c r="BA861">
        <v>82890.64</v>
      </c>
      <c r="BB861">
        <v>0</v>
      </c>
      <c r="BC861">
        <v>82890.64</v>
      </c>
      <c r="BD861">
        <v>1460326.23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s="2">
        <v>46234</v>
      </c>
      <c r="B862" t="s">
        <v>62</v>
      </c>
      <c r="C862" t="s">
        <v>73</v>
      </c>
      <c r="D862">
        <v>27</v>
      </c>
      <c r="E862">
        <v>594119.4</v>
      </c>
      <c r="F862">
        <v>-7.8758513708245118E-2</v>
      </c>
      <c r="G862" t="s">
        <v>107</v>
      </c>
      <c r="H862">
        <v>-1.969421723098953E-2</v>
      </c>
      <c r="I862" t="s">
        <v>107</v>
      </c>
      <c r="J862">
        <v>0.1966824644711935</v>
      </c>
      <c r="K862" t="s">
        <v>107</v>
      </c>
      <c r="L862">
        <v>6.6253594500773283E-2</v>
      </c>
      <c r="M862" t="s">
        <v>109</v>
      </c>
      <c r="N862">
        <v>1.1617471454443069E-4</v>
      </c>
      <c r="O862" t="s">
        <v>108</v>
      </c>
      <c r="P862">
        <v>0</v>
      </c>
      <c r="Q862" t="s">
        <v>110</v>
      </c>
      <c r="R862">
        <v>0</v>
      </c>
      <c r="S862" t="s">
        <v>110</v>
      </c>
      <c r="T862">
        <v>0</v>
      </c>
      <c r="U862" t="s">
        <v>110</v>
      </c>
      <c r="V862">
        <v>0</v>
      </c>
      <c r="W862">
        <v>-46791.96</v>
      </c>
      <c r="X862">
        <v>-11700.72</v>
      </c>
      <c r="Y862">
        <v>9737.74</v>
      </c>
      <c r="Z862">
        <v>0</v>
      </c>
      <c r="AA862">
        <v>-69.02</v>
      </c>
      <c r="AB862">
        <v>0</v>
      </c>
      <c r="AC862">
        <v>0</v>
      </c>
      <c r="AD862">
        <v>545295.43999999994</v>
      </c>
      <c r="AE862">
        <v>0.4</v>
      </c>
      <c r="AF862">
        <v>1</v>
      </c>
      <c r="AG862">
        <v>0.4</v>
      </c>
      <c r="AH862" t="s">
        <v>107</v>
      </c>
      <c r="AQ862">
        <v>218118.18</v>
      </c>
      <c r="AR862">
        <v>237647.76</v>
      </c>
      <c r="AS862">
        <v>-19529.580000000002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19529.580000000002</v>
      </c>
      <c r="BA862">
        <v>19460.560000000001</v>
      </c>
      <c r="BB862">
        <v>0</v>
      </c>
      <c r="BC862">
        <v>19460.560000000001</v>
      </c>
      <c r="BD862">
        <v>327177.26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s="2">
        <v>46234</v>
      </c>
      <c r="B863" t="s">
        <v>62</v>
      </c>
      <c r="C863" t="s">
        <v>74</v>
      </c>
      <c r="D863">
        <v>26</v>
      </c>
      <c r="E863">
        <v>776965.9</v>
      </c>
      <c r="F863">
        <v>-6.2700829163966798E-2</v>
      </c>
      <c r="G863" t="s">
        <v>107</v>
      </c>
      <c r="H863">
        <v>-1.96031989789675E-2</v>
      </c>
      <c r="I863" t="s">
        <v>107</v>
      </c>
      <c r="J863">
        <v>0.20149284183771571</v>
      </c>
      <c r="K863" t="s">
        <v>107</v>
      </c>
      <c r="L863">
        <v>4.0100329648797992E-2</v>
      </c>
      <c r="M863" t="s">
        <v>109</v>
      </c>
      <c r="N863">
        <v>1.5745392027319139E-4</v>
      </c>
      <c r="O863" t="s">
        <v>108</v>
      </c>
      <c r="P863">
        <v>0</v>
      </c>
      <c r="Q863" t="s">
        <v>110</v>
      </c>
      <c r="R863">
        <v>0</v>
      </c>
      <c r="S863" t="s">
        <v>110</v>
      </c>
      <c r="T863">
        <v>0</v>
      </c>
      <c r="U863" t="s">
        <v>110</v>
      </c>
      <c r="V863">
        <v>0</v>
      </c>
      <c r="W863">
        <v>-48716.41</v>
      </c>
      <c r="X863">
        <v>-15231.02</v>
      </c>
      <c r="Y863">
        <v>13046.09</v>
      </c>
      <c r="Z863">
        <v>0</v>
      </c>
      <c r="AA863">
        <v>-122.34</v>
      </c>
      <c r="AB863">
        <v>0</v>
      </c>
      <c r="AC863">
        <v>0</v>
      </c>
      <c r="AD863">
        <v>725942.23</v>
      </c>
      <c r="AE863">
        <v>0.4</v>
      </c>
      <c r="AF863">
        <v>1</v>
      </c>
      <c r="AG863">
        <v>0.4</v>
      </c>
      <c r="AH863" t="s">
        <v>107</v>
      </c>
      <c r="AQ863">
        <v>290376.89</v>
      </c>
      <c r="AR863">
        <v>310786.36</v>
      </c>
      <c r="AS863">
        <v>-20409.47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20409.47</v>
      </c>
      <c r="BA863">
        <v>20287.13</v>
      </c>
      <c r="BB863">
        <v>0</v>
      </c>
      <c r="BC863">
        <v>20287.13</v>
      </c>
      <c r="BD863">
        <v>435565.34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s="2">
        <v>46234</v>
      </c>
      <c r="B864" t="s">
        <v>62</v>
      </c>
      <c r="C864" t="s">
        <v>75</v>
      </c>
      <c r="D864">
        <v>25</v>
      </c>
      <c r="E864">
        <v>1161678.07</v>
      </c>
      <c r="F864">
        <v>-5.7186232174047218E-2</v>
      </c>
      <c r="G864" t="s">
        <v>107</v>
      </c>
      <c r="H864">
        <v>-2.085604772481842E-2</v>
      </c>
      <c r="I864" t="s">
        <v>107</v>
      </c>
      <c r="J864">
        <v>0.22178802584112561</v>
      </c>
      <c r="K864" t="s">
        <v>107</v>
      </c>
      <c r="L864">
        <v>6.5483574086924359E-2</v>
      </c>
      <c r="M864" t="s">
        <v>109</v>
      </c>
      <c r="N864">
        <v>3.9653111336515373E-5</v>
      </c>
      <c r="O864" t="s">
        <v>108</v>
      </c>
      <c r="P864">
        <v>0</v>
      </c>
      <c r="Q864" t="s">
        <v>110</v>
      </c>
      <c r="R864">
        <v>0</v>
      </c>
      <c r="S864" t="s">
        <v>110</v>
      </c>
      <c r="T864">
        <v>0</v>
      </c>
      <c r="U864" t="s">
        <v>110</v>
      </c>
      <c r="V864">
        <v>0</v>
      </c>
      <c r="W864">
        <v>-66431.990000000005</v>
      </c>
      <c r="X864">
        <v>-24228.01</v>
      </c>
      <c r="Y864">
        <v>21470.52</v>
      </c>
      <c r="Z864">
        <v>0</v>
      </c>
      <c r="AA864">
        <v>-46.06</v>
      </c>
      <c r="AB864">
        <v>0</v>
      </c>
      <c r="AC864">
        <v>0</v>
      </c>
      <c r="AD864">
        <v>1092442.53</v>
      </c>
      <c r="AE864">
        <v>0.4</v>
      </c>
      <c r="AF864">
        <v>1</v>
      </c>
      <c r="AG864">
        <v>0.4</v>
      </c>
      <c r="AH864" t="s">
        <v>107</v>
      </c>
      <c r="AQ864">
        <v>436977.01</v>
      </c>
      <c r="AR864">
        <v>464671.23</v>
      </c>
      <c r="AS864">
        <v>-27694.22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27694.22</v>
      </c>
      <c r="BA864">
        <v>27648.15</v>
      </c>
      <c r="BB864">
        <v>0</v>
      </c>
      <c r="BC864">
        <v>27648.15</v>
      </c>
      <c r="BD864">
        <v>655465.52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s="2">
        <v>46234</v>
      </c>
      <c r="B865" t="s">
        <v>62</v>
      </c>
      <c r="C865" t="s">
        <v>76</v>
      </c>
      <c r="D865">
        <v>24</v>
      </c>
      <c r="E865">
        <v>1219616.6200000001</v>
      </c>
      <c r="F865">
        <v>-5.5227956302951742E-2</v>
      </c>
      <c r="G865" t="s">
        <v>107</v>
      </c>
      <c r="H865">
        <v>-2.3041191053803561E-2</v>
      </c>
      <c r="I865" t="s">
        <v>107</v>
      </c>
      <c r="J865">
        <v>0.2339881340998258</v>
      </c>
      <c r="K865" t="s">
        <v>107</v>
      </c>
      <c r="L865">
        <v>4.7724358535564788E-2</v>
      </c>
      <c r="M865" t="s">
        <v>109</v>
      </c>
      <c r="N865">
        <v>5.3339537517134493E-5</v>
      </c>
      <c r="O865" t="s">
        <v>108</v>
      </c>
      <c r="P865">
        <v>0</v>
      </c>
      <c r="Q865" t="s">
        <v>110</v>
      </c>
      <c r="R865">
        <v>0</v>
      </c>
      <c r="S865" t="s">
        <v>110</v>
      </c>
      <c r="T865">
        <v>0</v>
      </c>
      <c r="U865" t="s">
        <v>110</v>
      </c>
      <c r="V865">
        <v>0</v>
      </c>
      <c r="W865">
        <v>-67356.929999999993</v>
      </c>
      <c r="X865">
        <v>-28101.42</v>
      </c>
      <c r="Y865">
        <v>23781.32</v>
      </c>
      <c r="Z865">
        <v>0</v>
      </c>
      <c r="AA865">
        <v>-65.05</v>
      </c>
      <c r="AB865">
        <v>0</v>
      </c>
      <c r="AC865">
        <v>0</v>
      </c>
      <c r="AD865">
        <v>1147874.53</v>
      </c>
      <c r="AE865">
        <v>0.4</v>
      </c>
      <c r="AF865">
        <v>1</v>
      </c>
      <c r="AG865">
        <v>0.4</v>
      </c>
      <c r="AH865" t="s">
        <v>107</v>
      </c>
      <c r="AQ865">
        <v>459149.81</v>
      </c>
      <c r="AR865">
        <v>487846.65</v>
      </c>
      <c r="AS865">
        <v>-28696.84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-28696.84</v>
      </c>
      <c r="BA865">
        <v>28631.78</v>
      </c>
      <c r="BB865">
        <v>0</v>
      </c>
      <c r="BC865">
        <v>28631.78</v>
      </c>
      <c r="BD865">
        <v>688724.72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s="2">
        <v>46234</v>
      </c>
      <c r="B866" t="s">
        <v>62</v>
      </c>
      <c r="C866" t="s">
        <v>77</v>
      </c>
      <c r="D866">
        <v>23</v>
      </c>
      <c r="E866">
        <v>1093612.94</v>
      </c>
      <c r="F866">
        <v>-7.1475334377516409E-2</v>
      </c>
      <c r="G866" t="s">
        <v>107</v>
      </c>
      <c r="H866">
        <v>-2.1408773661888241E-2</v>
      </c>
      <c r="I866" t="s">
        <v>107</v>
      </c>
      <c r="J866">
        <v>0.21084186229429661</v>
      </c>
      <c r="K866" t="s">
        <v>107</v>
      </c>
      <c r="L866">
        <v>4.1778173948352128E-2</v>
      </c>
      <c r="M866" t="s">
        <v>109</v>
      </c>
      <c r="N866">
        <v>1.2736114452718261E-4</v>
      </c>
      <c r="O866" t="s">
        <v>108</v>
      </c>
      <c r="P866">
        <v>0</v>
      </c>
      <c r="Q866" t="s">
        <v>110</v>
      </c>
      <c r="R866">
        <v>0</v>
      </c>
      <c r="S866" t="s">
        <v>110</v>
      </c>
      <c r="T866">
        <v>0</v>
      </c>
      <c r="U866" t="s">
        <v>110</v>
      </c>
      <c r="V866">
        <v>0</v>
      </c>
      <c r="W866">
        <v>-78166.350000000006</v>
      </c>
      <c r="X866">
        <v>-23412.91</v>
      </c>
      <c r="Y866">
        <v>19214.95</v>
      </c>
      <c r="Z866">
        <v>0</v>
      </c>
      <c r="AA866">
        <v>-139.28</v>
      </c>
      <c r="AB866">
        <v>0</v>
      </c>
      <c r="AC866">
        <v>0</v>
      </c>
      <c r="AD866">
        <v>1011109.34</v>
      </c>
      <c r="AE866">
        <v>0.4</v>
      </c>
      <c r="AF866">
        <v>1</v>
      </c>
      <c r="AG866">
        <v>0.4</v>
      </c>
      <c r="AH866" t="s">
        <v>107</v>
      </c>
      <c r="AQ866">
        <v>404443.74</v>
      </c>
      <c r="AR866">
        <v>437445.17</v>
      </c>
      <c r="AS866">
        <v>-33001.440000000002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-33001.440000000002</v>
      </c>
      <c r="BA866">
        <v>32862.15</v>
      </c>
      <c r="BB866">
        <v>0</v>
      </c>
      <c r="BC866">
        <v>32862.15</v>
      </c>
      <c r="BD866">
        <v>606665.6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s="2">
        <v>46234</v>
      </c>
      <c r="B867" t="s">
        <v>62</v>
      </c>
      <c r="C867" t="s">
        <v>78</v>
      </c>
      <c r="D867">
        <v>22</v>
      </c>
      <c r="E867">
        <v>1073407.67</v>
      </c>
      <c r="F867">
        <v>-7.8002159179388547E-2</v>
      </c>
      <c r="G867" t="s">
        <v>107</v>
      </c>
      <c r="H867">
        <v>-2.491380445580205E-2</v>
      </c>
      <c r="I867" t="s">
        <v>107</v>
      </c>
      <c r="J867">
        <v>0.2298164477377099</v>
      </c>
      <c r="K867" t="s">
        <v>107</v>
      </c>
      <c r="L867">
        <v>6.6253594500773283E-2</v>
      </c>
      <c r="M867" t="s">
        <v>109</v>
      </c>
      <c r="N867">
        <v>3.1600735036584179E-4</v>
      </c>
      <c r="O867" t="s">
        <v>108</v>
      </c>
      <c r="P867">
        <v>0</v>
      </c>
      <c r="Q867" t="s">
        <v>110</v>
      </c>
      <c r="R867">
        <v>0</v>
      </c>
      <c r="S867" t="s">
        <v>110</v>
      </c>
      <c r="T867">
        <v>0</v>
      </c>
      <c r="U867" t="s">
        <v>110</v>
      </c>
      <c r="V867">
        <v>0</v>
      </c>
      <c r="W867">
        <v>-83728.12</v>
      </c>
      <c r="X867">
        <v>-26742.67</v>
      </c>
      <c r="Y867">
        <v>20557.23</v>
      </c>
      <c r="Z867">
        <v>0</v>
      </c>
      <c r="AA867">
        <v>-339.2</v>
      </c>
      <c r="AB867">
        <v>0</v>
      </c>
      <c r="AC867">
        <v>0</v>
      </c>
      <c r="AD867">
        <v>983154.91</v>
      </c>
      <c r="AE867">
        <v>0.4</v>
      </c>
      <c r="AF867">
        <v>1</v>
      </c>
      <c r="AG867">
        <v>0.398341</v>
      </c>
      <c r="AH867" t="s">
        <v>107</v>
      </c>
      <c r="AQ867">
        <v>391630.78</v>
      </c>
      <c r="AR867">
        <v>408260.81</v>
      </c>
      <c r="AS867">
        <v>-16630.03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16630.03</v>
      </c>
      <c r="BA867">
        <v>16290.82</v>
      </c>
      <c r="BB867">
        <v>0</v>
      </c>
      <c r="BC867">
        <v>16290.82</v>
      </c>
      <c r="BD867">
        <v>591524.13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s="2">
        <v>46234</v>
      </c>
      <c r="B868" t="s">
        <v>62</v>
      </c>
      <c r="C868" t="s">
        <v>79</v>
      </c>
      <c r="D868">
        <v>21</v>
      </c>
      <c r="E868">
        <v>1451330.44</v>
      </c>
      <c r="F868">
        <v>-7.0979234520668066E-2</v>
      </c>
      <c r="G868" t="s">
        <v>107</v>
      </c>
      <c r="H868">
        <v>-2.6207979214273269E-2</v>
      </c>
      <c r="I868" t="s">
        <v>107</v>
      </c>
      <c r="J868">
        <v>0.2283045071260324</v>
      </c>
      <c r="K868" t="s">
        <v>107</v>
      </c>
      <c r="L868">
        <v>4.0100329648797992E-2</v>
      </c>
      <c r="M868" t="s">
        <v>109</v>
      </c>
      <c r="N868">
        <v>8.8178668763353636E-5</v>
      </c>
      <c r="O868" t="s">
        <v>108</v>
      </c>
      <c r="P868">
        <v>0</v>
      </c>
      <c r="Q868" t="s">
        <v>110</v>
      </c>
      <c r="R868">
        <v>0</v>
      </c>
      <c r="S868" t="s">
        <v>110</v>
      </c>
      <c r="T868">
        <v>0</v>
      </c>
      <c r="U868" t="s">
        <v>110</v>
      </c>
      <c r="V868">
        <v>0</v>
      </c>
      <c r="W868">
        <v>-103014.32</v>
      </c>
      <c r="X868">
        <v>-38036.44</v>
      </c>
      <c r="Y868">
        <v>27612.11</v>
      </c>
      <c r="Z868">
        <v>0</v>
      </c>
      <c r="AA868">
        <v>-127.98</v>
      </c>
      <c r="AB868">
        <v>0</v>
      </c>
      <c r="AC868">
        <v>0</v>
      </c>
      <c r="AD868">
        <v>1337763.81</v>
      </c>
      <c r="AE868">
        <v>0.4</v>
      </c>
      <c r="AF868">
        <v>1</v>
      </c>
      <c r="AG868">
        <v>0.4</v>
      </c>
      <c r="AH868" t="s">
        <v>107</v>
      </c>
      <c r="AQ868">
        <v>535105.52</v>
      </c>
      <c r="AR868">
        <v>569363.76</v>
      </c>
      <c r="AS868">
        <v>-34258.230000000003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34258.230000000003</v>
      </c>
      <c r="BA868">
        <v>34130.26</v>
      </c>
      <c r="BB868">
        <v>0</v>
      </c>
      <c r="BC868">
        <v>34130.26</v>
      </c>
      <c r="BD868">
        <v>802658.28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s="2">
        <v>46234</v>
      </c>
      <c r="B869" t="s">
        <v>62</v>
      </c>
      <c r="C869" t="s">
        <v>80</v>
      </c>
      <c r="D869">
        <v>20</v>
      </c>
      <c r="E869">
        <v>1506589.55</v>
      </c>
      <c r="F869">
        <v>-7.6611890238643163E-2</v>
      </c>
      <c r="G869" t="s">
        <v>107</v>
      </c>
      <c r="H869">
        <v>-2.712474639393311E-2</v>
      </c>
      <c r="I869" t="s">
        <v>107</v>
      </c>
      <c r="J869">
        <v>0.25178511363492029</v>
      </c>
      <c r="K869" t="s">
        <v>107</v>
      </c>
      <c r="L869">
        <v>4.9874800941613048E-2</v>
      </c>
      <c r="M869" t="s">
        <v>109</v>
      </c>
      <c r="N869">
        <v>3.7023036716495547E-5</v>
      </c>
      <c r="O869" t="s">
        <v>108</v>
      </c>
      <c r="P869">
        <v>0</v>
      </c>
      <c r="Q869" t="s">
        <v>110</v>
      </c>
      <c r="R869">
        <v>0</v>
      </c>
      <c r="S869" t="s">
        <v>110</v>
      </c>
      <c r="T869">
        <v>0</v>
      </c>
      <c r="U869" t="s">
        <v>110</v>
      </c>
      <c r="V869">
        <v>0</v>
      </c>
      <c r="W869">
        <v>-115422.67</v>
      </c>
      <c r="X869">
        <v>-40865.86</v>
      </c>
      <c r="Y869">
        <v>31611.4</v>
      </c>
      <c r="Z869">
        <v>0</v>
      </c>
      <c r="AA869">
        <v>-55.78</v>
      </c>
      <c r="AB869">
        <v>0</v>
      </c>
      <c r="AC869">
        <v>0</v>
      </c>
      <c r="AD869">
        <v>1381856.64</v>
      </c>
      <c r="AE869">
        <v>0.4</v>
      </c>
      <c r="AF869">
        <v>1</v>
      </c>
      <c r="AG869">
        <v>0.393924</v>
      </c>
      <c r="AH869" t="s">
        <v>107</v>
      </c>
      <c r="AQ869">
        <v>544346.04</v>
      </c>
      <c r="AR869">
        <v>566362.67000000004</v>
      </c>
      <c r="AS869">
        <v>-22016.63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22016.63</v>
      </c>
      <c r="BA869">
        <v>21960.86</v>
      </c>
      <c r="BB869">
        <v>0</v>
      </c>
      <c r="BC869">
        <v>21960.86</v>
      </c>
      <c r="BD869">
        <v>837510.6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s="2">
        <v>46234</v>
      </c>
      <c r="B870" t="s">
        <v>62</v>
      </c>
      <c r="C870" t="s">
        <v>81</v>
      </c>
      <c r="D870">
        <v>19</v>
      </c>
      <c r="E870">
        <v>1751119.5</v>
      </c>
      <c r="F870">
        <v>-7.1733965368707658E-2</v>
      </c>
      <c r="G870" t="s">
        <v>107</v>
      </c>
      <c r="H870">
        <v>-2.8748531386238389E-2</v>
      </c>
      <c r="I870" t="s">
        <v>107</v>
      </c>
      <c r="J870">
        <v>0.26345313130716608</v>
      </c>
      <c r="K870" t="s">
        <v>107</v>
      </c>
      <c r="L870">
        <v>5.7293877279496419E-2</v>
      </c>
      <c r="M870" t="s">
        <v>109</v>
      </c>
      <c r="N870">
        <v>4.4140081043482283E-5</v>
      </c>
      <c r="O870" t="s">
        <v>108</v>
      </c>
      <c r="P870">
        <v>0</v>
      </c>
      <c r="Q870" t="s">
        <v>110</v>
      </c>
      <c r="R870">
        <v>0</v>
      </c>
      <c r="S870" t="s">
        <v>110</v>
      </c>
      <c r="T870">
        <v>0</v>
      </c>
      <c r="U870" t="s">
        <v>110</v>
      </c>
      <c r="V870">
        <v>0</v>
      </c>
      <c r="W870">
        <v>-125614.75</v>
      </c>
      <c r="X870">
        <v>-50342.11</v>
      </c>
      <c r="Y870">
        <v>38444.83</v>
      </c>
      <c r="Z870">
        <v>0</v>
      </c>
      <c r="AA870">
        <v>-77.290000000000006</v>
      </c>
      <c r="AB870">
        <v>0</v>
      </c>
      <c r="AC870">
        <v>0</v>
      </c>
      <c r="AD870">
        <v>1613530.17</v>
      </c>
      <c r="AE870">
        <v>0.4</v>
      </c>
      <c r="AF870">
        <v>1</v>
      </c>
      <c r="AG870">
        <v>0.35614400000000002</v>
      </c>
      <c r="AH870" t="s">
        <v>107</v>
      </c>
      <c r="AQ870">
        <v>574649.18000000005</v>
      </c>
      <c r="AR870">
        <v>592130.65</v>
      </c>
      <c r="AS870">
        <v>-17481.47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17481.47</v>
      </c>
      <c r="BA870">
        <v>17404.18</v>
      </c>
      <c r="BB870">
        <v>0</v>
      </c>
      <c r="BC870">
        <v>17404.18</v>
      </c>
      <c r="BD870">
        <v>1038881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s="2">
        <v>46234</v>
      </c>
      <c r="B871" t="s">
        <v>62</v>
      </c>
      <c r="C871" t="s">
        <v>82</v>
      </c>
      <c r="D871">
        <v>18</v>
      </c>
      <c r="E871">
        <v>1997703.75</v>
      </c>
      <c r="F871">
        <v>-7.0093150440530466E-2</v>
      </c>
      <c r="G871" t="s">
        <v>107</v>
      </c>
      <c r="H871">
        <v>-2.7770688531420881E-2</v>
      </c>
      <c r="I871" t="s">
        <v>107</v>
      </c>
      <c r="J871">
        <v>0.27513625583271911</v>
      </c>
      <c r="K871" t="s">
        <v>107</v>
      </c>
      <c r="L871">
        <v>4.1045133729763851E-2</v>
      </c>
      <c r="M871" t="s">
        <v>109</v>
      </c>
      <c r="N871">
        <v>8.7723170649960526E-5</v>
      </c>
      <c r="O871" t="s">
        <v>108</v>
      </c>
      <c r="P871">
        <v>0</v>
      </c>
      <c r="Q871" t="s">
        <v>110</v>
      </c>
      <c r="R871">
        <v>0</v>
      </c>
      <c r="S871" t="s">
        <v>110</v>
      </c>
      <c r="T871">
        <v>0</v>
      </c>
      <c r="U871" t="s">
        <v>110</v>
      </c>
      <c r="V871">
        <v>0</v>
      </c>
      <c r="W871">
        <v>-140025.35</v>
      </c>
      <c r="X871">
        <v>-55477.61</v>
      </c>
      <c r="Y871">
        <v>45803.39</v>
      </c>
      <c r="Z871">
        <v>0</v>
      </c>
      <c r="AA871">
        <v>-175.24</v>
      </c>
      <c r="AB871">
        <v>0</v>
      </c>
      <c r="AC871">
        <v>0</v>
      </c>
      <c r="AD871">
        <v>1847828.94</v>
      </c>
      <c r="AE871">
        <v>0.38975300000000002</v>
      </c>
      <c r="AF871">
        <v>1</v>
      </c>
      <c r="AG871">
        <v>0.326986</v>
      </c>
      <c r="AH871" t="s">
        <v>107</v>
      </c>
      <c r="AQ871">
        <v>604214.77</v>
      </c>
      <c r="AR871">
        <v>617263.11</v>
      </c>
      <c r="AS871">
        <v>-13048.34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-13048.34</v>
      </c>
      <c r="BA871">
        <v>12873.1</v>
      </c>
      <c r="BB871">
        <v>0</v>
      </c>
      <c r="BC871">
        <v>12873.1</v>
      </c>
      <c r="BD871">
        <v>1243614.17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s="2">
        <v>46234</v>
      </c>
      <c r="B872" t="s">
        <v>62</v>
      </c>
      <c r="C872" t="s">
        <v>83</v>
      </c>
      <c r="D872">
        <v>17</v>
      </c>
      <c r="E872">
        <v>2746780.73</v>
      </c>
      <c r="F872">
        <v>-7.3466912876289425E-2</v>
      </c>
      <c r="G872" t="s">
        <v>107</v>
      </c>
      <c r="H872">
        <v>-2.7876756626538799E-2</v>
      </c>
      <c r="I872" t="s">
        <v>107</v>
      </c>
      <c r="J872">
        <v>0.29650704589539012</v>
      </c>
      <c r="K872" t="s">
        <v>107</v>
      </c>
      <c r="L872">
        <v>4.516530678574069E-2</v>
      </c>
      <c r="M872" t="s">
        <v>109</v>
      </c>
      <c r="N872">
        <v>1.110426198308995E-4</v>
      </c>
      <c r="O872" t="s">
        <v>108</v>
      </c>
      <c r="P872">
        <v>0</v>
      </c>
      <c r="Q872" t="s">
        <v>110</v>
      </c>
      <c r="R872">
        <v>0</v>
      </c>
      <c r="S872" t="s">
        <v>110</v>
      </c>
      <c r="T872">
        <v>0</v>
      </c>
      <c r="U872" t="s">
        <v>110</v>
      </c>
      <c r="V872">
        <v>0</v>
      </c>
      <c r="W872">
        <v>-201797.5</v>
      </c>
      <c r="X872">
        <v>-76571.34</v>
      </c>
      <c r="Y872">
        <v>67869.990000000005</v>
      </c>
      <c r="Z872">
        <v>0</v>
      </c>
      <c r="AA872">
        <v>-305.01</v>
      </c>
      <c r="AB872">
        <v>0</v>
      </c>
      <c r="AC872">
        <v>0</v>
      </c>
      <c r="AD872">
        <v>2535976.87</v>
      </c>
      <c r="AE872">
        <v>0.4</v>
      </c>
      <c r="AF872">
        <v>1</v>
      </c>
      <c r="AG872">
        <v>0.33016200000000001</v>
      </c>
      <c r="AH872" t="s">
        <v>107</v>
      </c>
      <c r="AQ872">
        <v>837283.02</v>
      </c>
      <c r="AR872">
        <v>857440.38</v>
      </c>
      <c r="AS872">
        <v>-20157.36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-20157.36</v>
      </c>
      <c r="BA872">
        <v>19852.349999999999</v>
      </c>
      <c r="BB872">
        <v>0</v>
      </c>
      <c r="BC872">
        <v>19852.349999999999</v>
      </c>
      <c r="BD872">
        <v>1698693.84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s="2">
        <v>46234</v>
      </c>
      <c r="B873" t="s">
        <v>62</v>
      </c>
      <c r="C873" t="s">
        <v>84</v>
      </c>
      <c r="D873">
        <v>16</v>
      </c>
      <c r="E873">
        <v>3836323.55</v>
      </c>
      <c r="F873">
        <v>-6.3268059151399991E-2</v>
      </c>
      <c r="G873" t="s">
        <v>107</v>
      </c>
      <c r="H873">
        <v>-3.0331005602212441E-2</v>
      </c>
      <c r="I873" t="s">
        <v>107</v>
      </c>
      <c r="J873">
        <v>0.36054027703900948</v>
      </c>
      <c r="K873" t="s">
        <v>107</v>
      </c>
      <c r="L873">
        <v>4.5889544417284843E-2</v>
      </c>
      <c r="M873" t="s">
        <v>109</v>
      </c>
      <c r="N873">
        <v>8.1115764844548747E-6</v>
      </c>
      <c r="O873" t="s">
        <v>108</v>
      </c>
      <c r="P873">
        <v>0</v>
      </c>
      <c r="Q873" t="s">
        <v>110</v>
      </c>
      <c r="R873">
        <v>0</v>
      </c>
      <c r="S873" t="s">
        <v>110</v>
      </c>
      <c r="T873">
        <v>0</v>
      </c>
      <c r="U873" t="s">
        <v>110</v>
      </c>
      <c r="V873">
        <v>0</v>
      </c>
      <c r="W873">
        <v>-242716.75</v>
      </c>
      <c r="X873">
        <v>-116359.55</v>
      </c>
      <c r="Y873">
        <v>115262.43</v>
      </c>
      <c r="Z873">
        <v>0</v>
      </c>
      <c r="AA873">
        <v>-31.12</v>
      </c>
      <c r="AB873">
        <v>0</v>
      </c>
      <c r="AC873">
        <v>0</v>
      </c>
      <c r="AD873">
        <v>3592478.57</v>
      </c>
      <c r="AE873">
        <v>0.39971899999999999</v>
      </c>
      <c r="AF873">
        <v>1</v>
      </c>
      <c r="AG873">
        <v>0.30663800000000002</v>
      </c>
      <c r="AH873" t="s">
        <v>107</v>
      </c>
      <c r="AQ873">
        <v>1101591.3400000001</v>
      </c>
      <c r="AR873">
        <v>1107309.72</v>
      </c>
      <c r="AS873">
        <v>-5718.38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5718.38</v>
      </c>
      <c r="BA873">
        <v>5687.26</v>
      </c>
      <c r="BB873">
        <v>0</v>
      </c>
      <c r="BC873">
        <v>5687.26</v>
      </c>
      <c r="BD873">
        <v>2490887.2200000002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s="2">
        <v>46234</v>
      </c>
      <c r="B874" t="s">
        <v>62</v>
      </c>
      <c r="C874" t="s">
        <v>85</v>
      </c>
      <c r="D874">
        <v>15</v>
      </c>
      <c r="E874">
        <v>4745705.22</v>
      </c>
      <c r="F874">
        <v>-6.3398563981339265E-2</v>
      </c>
      <c r="G874" t="s">
        <v>107</v>
      </c>
      <c r="H874">
        <v>-3.2666123441119473E-2</v>
      </c>
      <c r="I874" t="s">
        <v>107</v>
      </c>
      <c r="J874">
        <v>0.36968971232829329</v>
      </c>
      <c r="K874" t="s">
        <v>107</v>
      </c>
      <c r="L874">
        <v>4.0100329648797992E-2</v>
      </c>
      <c r="M874" t="s">
        <v>109</v>
      </c>
      <c r="N874">
        <v>1.9306725412948308E-6</v>
      </c>
      <c r="O874" t="s">
        <v>108</v>
      </c>
      <c r="P874">
        <v>0</v>
      </c>
      <c r="Q874" t="s">
        <v>110</v>
      </c>
      <c r="R874">
        <v>0</v>
      </c>
      <c r="S874" t="s">
        <v>110</v>
      </c>
      <c r="T874">
        <v>0</v>
      </c>
      <c r="U874" t="s">
        <v>110</v>
      </c>
      <c r="V874">
        <v>0</v>
      </c>
      <c r="W874">
        <v>-300870.90000000002</v>
      </c>
      <c r="X874">
        <v>-155023.79</v>
      </c>
      <c r="Y874">
        <v>146203.20000000001</v>
      </c>
      <c r="Z874">
        <v>0</v>
      </c>
      <c r="AA874">
        <v>-9.16</v>
      </c>
      <c r="AB874">
        <v>0</v>
      </c>
      <c r="AC874">
        <v>0</v>
      </c>
      <c r="AD874">
        <v>4436004.57</v>
      </c>
      <c r="AE874">
        <v>0.355744</v>
      </c>
      <c r="AF874">
        <v>1</v>
      </c>
      <c r="AG874">
        <v>0.28597899999999998</v>
      </c>
      <c r="AH874" t="s">
        <v>107</v>
      </c>
      <c r="AQ874">
        <v>1268605.69</v>
      </c>
      <c r="AR874">
        <v>1271750.99</v>
      </c>
      <c r="AS874">
        <v>-3145.3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3145.3</v>
      </c>
      <c r="BA874">
        <v>3136.13</v>
      </c>
      <c r="BB874">
        <v>0</v>
      </c>
      <c r="BC874">
        <v>3136.13</v>
      </c>
      <c r="BD874">
        <v>3167398.87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s="2">
        <v>46234</v>
      </c>
      <c r="B875" t="s">
        <v>62</v>
      </c>
      <c r="C875" t="s">
        <v>86</v>
      </c>
      <c r="D875">
        <v>14</v>
      </c>
      <c r="E875">
        <v>5166423.99</v>
      </c>
      <c r="F875">
        <v>-6.0474465306347397E-2</v>
      </c>
      <c r="G875" t="s">
        <v>107</v>
      </c>
      <c r="H875">
        <v>-3.1283751684274178E-2</v>
      </c>
      <c r="I875" t="s">
        <v>107</v>
      </c>
      <c r="J875">
        <v>0.36930087087711738</v>
      </c>
      <c r="K875" t="s">
        <v>107</v>
      </c>
      <c r="L875">
        <v>3.3087285980126911E-2</v>
      </c>
      <c r="M875" t="s">
        <v>109</v>
      </c>
      <c r="N875">
        <v>1.150046355868279E-6</v>
      </c>
      <c r="O875" t="s">
        <v>108</v>
      </c>
      <c r="P875">
        <v>0</v>
      </c>
      <c r="Q875" t="s">
        <v>110</v>
      </c>
      <c r="R875">
        <v>0</v>
      </c>
      <c r="S875" t="s">
        <v>110</v>
      </c>
      <c r="T875">
        <v>0</v>
      </c>
      <c r="U875" t="s">
        <v>110</v>
      </c>
      <c r="V875">
        <v>0</v>
      </c>
      <c r="W875">
        <v>-312436.73</v>
      </c>
      <c r="X875">
        <v>-161625.13</v>
      </c>
      <c r="Y875">
        <v>158997.07</v>
      </c>
      <c r="Z875">
        <v>0</v>
      </c>
      <c r="AA875">
        <v>-5.94</v>
      </c>
      <c r="AB875">
        <v>0</v>
      </c>
      <c r="AC875">
        <v>0</v>
      </c>
      <c r="AD875">
        <v>4851353.2699999996</v>
      </c>
      <c r="AE875">
        <v>0.36414999999999997</v>
      </c>
      <c r="AF875">
        <v>1</v>
      </c>
      <c r="AG875">
        <v>0.26845200000000002</v>
      </c>
      <c r="AH875" t="s">
        <v>107</v>
      </c>
      <c r="AQ875">
        <v>1302356.2</v>
      </c>
      <c r="AR875">
        <v>1293941.98</v>
      </c>
      <c r="AS875">
        <v>8414.2199999999993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8414.2199999999993</v>
      </c>
      <c r="BA875">
        <v>-8420.16</v>
      </c>
      <c r="BB875">
        <v>0</v>
      </c>
      <c r="BC875">
        <v>-8420.16</v>
      </c>
      <c r="BD875">
        <v>3548997.06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s="2">
        <v>46234</v>
      </c>
      <c r="B876" t="s">
        <v>62</v>
      </c>
      <c r="C876" t="s">
        <v>87</v>
      </c>
      <c r="D876">
        <v>13</v>
      </c>
      <c r="E876">
        <v>5972199.1799999997</v>
      </c>
      <c r="F876">
        <v>-6.1064103462015462E-2</v>
      </c>
      <c r="G876" t="s">
        <v>107</v>
      </c>
      <c r="H876">
        <v>-3.1268719510449773E-2</v>
      </c>
      <c r="I876" t="s">
        <v>107</v>
      </c>
      <c r="J876">
        <v>0.37039115191547972</v>
      </c>
      <c r="K876" t="s">
        <v>107</v>
      </c>
      <c r="L876">
        <v>3.3508803456497177E-2</v>
      </c>
      <c r="M876" t="s">
        <v>109</v>
      </c>
      <c r="N876">
        <v>3.1497833290386707E-7</v>
      </c>
      <c r="O876" t="s">
        <v>108</v>
      </c>
      <c r="P876">
        <v>0</v>
      </c>
      <c r="Q876" t="s">
        <v>110</v>
      </c>
      <c r="R876">
        <v>0</v>
      </c>
      <c r="S876" t="s">
        <v>110</v>
      </c>
      <c r="T876">
        <v>0</v>
      </c>
      <c r="U876" t="s">
        <v>110</v>
      </c>
      <c r="V876">
        <v>0</v>
      </c>
      <c r="W876">
        <v>-364686.99</v>
      </c>
      <c r="X876">
        <v>-186743.02</v>
      </c>
      <c r="Y876">
        <v>184337.48</v>
      </c>
      <c r="Z876">
        <v>0</v>
      </c>
      <c r="AA876">
        <v>-1.88</v>
      </c>
      <c r="AB876">
        <v>0</v>
      </c>
      <c r="AC876">
        <v>0</v>
      </c>
      <c r="AD876">
        <v>5605104.7699999996</v>
      </c>
      <c r="AE876">
        <v>0.28755399999999998</v>
      </c>
      <c r="AF876">
        <v>1</v>
      </c>
      <c r="AG876">
        <v>0.23862</v>
      </c>
      <c r="AH876" t="s">
        <v>107</v>
      </c>
      <c r="AQ876">
        <v>1337487.78</v>
      </c>
      <c r="AR876">
        <v>1317584.1100000001</v>
      </c>
      <c r="AS876">
        <v>19903.669999999998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19903.669999999998</v>
      </c>
      <c r="BA876">
        <v>-19905.55</v>
      </c>
      <c r="BB876">
        <v>0</v>
      </c>
      <c r="BC876">
        <v>-19905.55</v>
      </c>
      <c r="BD876">
        <v>4267616.99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s="2">
        <v>46234</v>
      </c>
      <c r="B877" t="s">
        <v>62</v>
      </c>
      <c r="C877" t="s">
        <v>88</v>
      </c>
      <c r="D877">
        <v>12</v>
      </c>
      <c r="E877">
        <v>7529247.8799999999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1.013329171740706E-2</v>
      </c>
      <c r="M877" t="s">
        <v>109</v>
      </c>
      <c r="N877">
        <v>1.272664337934759E-5</v>
      </c>
      <c r="O877" t="s">
        <v>108</v>
      </c>
      <c r="P877">
        <v>0</v>
      </c>
      <c r="Q877" t="s">
        <v>110</v>
      </c>
      <c r="R877">
        <v>0</v>
      </c>
      <c r="S877" t="s">
        <v>110</v>
      </c>
      <c r="T877">
        <v>0</v>
      </c>
      <c r="U877" t="s">
        <v>110</v>
      </c>
      <c r="V877">
        <v>0</v>
      </c>
      <c r="W877">
        <v>-547291.16</v>
      </c>
      <c r="X877">
        <v>-211020.03</v>
      </c>
      <c r="Y877">
        <v>198241.4</v>
      </c>
      <c r="Z877">
        <v>0</v>
      </c>
      <c r="AA877">
        <v>-95.82</v>
      </c>
      <c r="AB877">
        <v>0</v>
      </c>
      <c r="AC877">
        <v>0</v>
      </c>
      <c r="AD877">
        <v>6969082.2800000003</v>
      </c>
      <c r="AE877">
        <v>0.22586400000000001</v>
      </c>
      <c r="AF877">
        <v>1</v>
      </c>
      <c r="AG877">
        <v>0.208347</v>
      </c>
      <c r="AH877" t="s">
        <v>107</v>
      </c>
      <c r="AQ877">
        <v>1451983.96</v>
      </c>
      <c r="AR877">
        <v>1433166.04</v>
      </c>
      <c r="AS877">
        <v>18817.91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18817.91</v>
      </c>
      <c r="BA877">
        <v>-18913.740000000002</v>
      </c>
      <c r="BB877">
        <v>0</v>
      </c>
      <c r="BC877">
        <v>-18913.740000000002</v>
      </c>
      <c r="BD877">
        <v>5517098.3200000003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s="2">
        <v>46234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013329171740706E-2</v>
      </c>
      <c r="M878" t="s">
        <v>109</v>
      </c>
      <c r="N878">
        <v>1.144332329829361E-5</v>
      </c>
      <c r="O878" t="s">
        <v>108</v>
      </c>
      <c r="P878">
        <v>0</v>
      </c>
      <c r="Q878" t="s">
        <v>110</v>
      </c>
      <c r="R878">
        <v>0</v>
      </c>
      <c r="S878" t="s">
        <v>110</v>
      </c>
      <c r="T878">
        <v>0</v>
      </c>
      <c r="U878" t="s">
        <v>110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0.17449999999999999</v>
      </c>
      <c r="AF878">
        <v>1</v>
      </c>
      <c r="AG878">
        <v>0.17449999999999999</v>
      </c>
      <c r="AH878" t="s">
        <v>107</v>
      </c>
      <c r="AQ878">
        <v>975632.28</v>
      </c>
      <c r="AR878">
        <v>947035.46</v>
      </c>
      <c r="AS878">
        <v>28596.82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28596.82</v>
      </c>
      <c r="BA878">
        <v>-28665.48</v>
      </c>
      <c r="BB878">
        <v>0</v>
      </c>
      <c r="BC878">
        <v>-28665.48</v>
      </c>
      <c r="BD878">
        <v>4615394.2300000004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s="2">
        <v>46234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9</v>
      </c>
      <c r="N879">
        <v>3.3506779509626189E-6</v>
      </c>
      <c r="O879" t="s">
        <v>108</v>
      </c>
      <c r="P879">
        <v>0</v>
      </c>
      <c r="Q879" t="s">
        <v>110</v>
      </c>
      <c r="R879">
        <v>0</v>
      </c>
      <c r="S879" t="s">
        <v>110</v>
      </c>
      <c r="T879">
        <v>0</v>
      </c>
      <c r="U879" t="s">
        <v>110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0.161076</v>
      </c>
      <c r="AF879">
        <v>1</v>
      </c>
      <c r="AG879">
        <v>0.161076</v>
      </c>
      <c r="AH879" t="s">
        <v>107</v>
      </c>
      <c r="AQ879">
        <v>1020951.25</v>
      </c>
      <c r="AR879">
        <v>987973.73</v>
      </c>
      <c r="AS879">
        <v>32977.519999999997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32977.519999999997</v>
      </c>
      <c r="BA879">
        <v>-33000.51</v>
      </c>
      <c r="BB879">
        <v>0</v>
      </c>
      <c r="BC879">
        <v>-33000.51</v>
      </c>
      <c r="BD879">
        <v>5317354.96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s="2">
        <v>46234</v>
      </c>
      <c r="B880" t="s">
        <v>72</v>
      </c>
      <c r="C880" t="s">
        <v>71</v>
      </c>
      <c r="D880">
        <v>32</v>
      </c>
      <c r="E880">
        <v>963547.44</v>
      </c>
      <c r="F880">
        <v>-1.318176529443695E-2</v>
      </c>
      <c r="G880" t="s">
        <v>107</v>
      </c>
      <c r="H880">
        <v>-4.8863393473678948E-3</v>
      </c>
      <c r="I880" t="s">
        <v>108</v>
      </c>
      <c r="J880">
        <v>7.6999185198513315E-2</v>
      </c>
      <c r="K880" t="s">
        <v>107</v>
      </c>
      <c r="L880">
        <v>0</v>
      </c>
      <c r="M880" t="s">
        <v>109</v>
      </c>
      <c r="N880">
        <v>1.255018712467055E-6</v>
      </c>
      <c r="O880" t="s">
        <v>108</v>
      </c>
      <c r="P880">
        <v>0</v>
      </c>
      <c r="Q880" t="s">
        <v>110</v>
      </c>
      <c r="R880">
        <v>0</v>
      </c>
      <c r="S880" t="s">
        <v>110</v>
      </c>
      <c r="T880">
        <v>0</v>
      </c>
      <c r="U880" t="s">
        <v>110</v>
      </c>
      <c r="V880">
        <v>0</v>
      </c>
      <c r="W880">
        <v>-12701.26</v>
      </c>
      <c r="X880">
        <v>-4708.22</v>
      </c>
      <c r="Y880">
        <v>6182.7</v>
      </c>
      <c r="Z880">
        <v>0</v>
      </c>
      <c r="AA880">
        <v>-1.21</v>
      </c>
      <c r="AB880">
        <v>0</v>
      </c>
      <c r="AC880">
        <v>0</v>
      </c>
      <c r="AD880">
        <v>952319.45</v>
      </c>
      <c r="AE880">
        <v>0.4</v>
      </c>
      <c r="AF880">
        <v>1</v>
      </c>
      <c r="AG880">
        <v>0.382548</v>
      </c>
      <c r="AH880" t="s">
        <v>107</v>
      </c>
      <c r="AQ880">
        <v>364307.46</v>
      </c>
      <c r="AR880">
        <v>351258.84</v>
      </c>
      <c r="AS880">
        <v>13048.61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13048.61</v>
      </c>
      <c r="BA880">
        <v>-13049.82</v>
      </c>
      <c r="BB880">
        <v>0</v>
      </c>
      <c r="BC880">
        <v>-13049.82</v>
      </c>
      <c r="BD880">
        <v>588011.99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s="2">
        <v>46234</v>
      </c>
      <c r="B881" t="s">
        <v>72</v>
      </c>
      <c r="C881" t="s">
        <v>73</v>
      </c>
      <c r="D881">
        <v>27</v>
      </c>
      <c r="E881">
        <v>173478.35</v>
      </c>
      <c r="F881">
        <v>-7.4260427229990822E-2</v>
      </c>
      <c r="G881" t="s">
        <v>107</v>
      </c>
      <c r="H881">
        <v>-1.5199007135337001E-2</v>
      </c>
      <c r="I881" t="s">
        <v>108</v>
      </c>
      <c r="J881">
        <v>0.14919100010882999</v>
      </c>
      <c r="K881" t="s">
        <v>107</v>
      </c>
      <c r="L881">
        <v>0</v>
      </c>
      <c r="M881" t="s">
        <v>109</v>
      </c>
      <c r="N881">
        <v>2.8560721455924268E-6</v>
      </c>
      <c r="O881" t="s">
        <v>108</v>
      </c>
      <c r="P881">
        <v>0</v>
      </c>
      <c r="Q881" t="s">
        <v>110</v>
      </c>
      <c r="R881">
        <v>0</v>
      </c>
      <c r="S881" t="s">
        <v>110</v>
      </c>
      <c r="T881">
        <v>0</v>
      </c>
      <c r="U881" t="s">
        <v>110</v>
      </c>
      <c r="V881">
        <v>0</v>
      </c>
      <c r="W881">
        <v>-12882.58</v>
      </c>
      <c r="X881">
        <v>-2636.7</v>
      </c>
      <c r="Y881">
        <v>2156.7800000000002</v>
      </c>
      <c r="Z881">
        <v>0</v>
      </c>
      <c r="AA881">
        <v>-0.5</v>
      </c>
      <c r="AB881">
        <v>0</v>
      </c>
      <c r="AC881">
        <v>0</v>
      </c>
      <c r="AD881">
        <v>160115.37</v>
      </c>
      <c r="AE881">
        <v>0.19308900000000001</v>
      </c>
      <c r="AF881">
        <v>1</v>
      </c>
      <c r="AG881">
        <v>0.19308900000000001</v>
      </c>
      <c r="AH881" t="s">
        <v>107</v>
      </c>
      <c r="AQ881">
        <v>30916.59</v>
      </c>
      <c r="AR881">
        <v>32604.92</v>
      </c>
      <c r="AS881">
        <v>-1688.33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1688.33</v>
      </c>
      <c r="BA881">
        <v>1687.84</v>
      </c>
      <c r="BB881">
        <v>0</v>
      </c>
      <c r="BC881">
        <v>1687.84</v>
      </c>
      <c r="BD881">
        <v>129198.78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s="2">
        <v>46234</v>
      </c>
      <c r="B882" t="s">
        <v>72</v>
      </c>
      <c r="C882" t="s">
        <v>74</v>
      </c>
      <c r="D882">
        <v>26</v>
      </c>
      <c r="E882">
        <v>356111.83</v>
      </c>
      <c r="F882">
        <v>-2.1557118427114989E-2</v>
      </c>
      <c r="G882" t="s">
        <v>107</v>
      </c>
      <c r="H882">
        <v>-1.2757401819998279E-2</v>
      </c>
      <c r="I882" t="s">
        <v>108</v>
      </c>
      <c r="J882">
        <v>0.13176852099256359</v>
      </c>
      <c r="K882" t="s">
        <v>107</v>
      </c>
      <c r="L882">
        <v>0</v>
      </c>
      <c r="M882" t="s">
        <v>109</v>
      </c>
      <c r="N882">
        <v>3.8340727162223631E-6</v>
      </c>
      <c r="O882" t="s">
        <v>108</v>
      </c>
      <c r="P882">
        <v>0</v>
      </c>
      <c r="Q882" t="s">
        <v>110</v>
      </c>
      <c r="R882">
        <v>0</v>
      </c>
      <c r="S882" t="s">
        <v>110</v>
      </c>
      <c r="T882">
        <v>0</v>
      </c>
      <c r="U882" t="s">
        <v>110</v>
      </c>
      <c r="V882">
        <v>0</v>
      </c>
      <c r="W882">
        <v>-7676.74</v>
      </c>
      <c r="X882">
        <v>-4543.0600000000004</v>
      </c>
      <c r="Y882">
        <v>3910.36</v>
      </c>
      <c r="Z882">
        <v>0</v>
      </c>
      <c r="AA882">
        <v>-1.37</v>
      </c>
      <c r="AB882">
        <v>0</v>
      </c>
      <c r="AC882">
        <v>0</v>
      </c>
      <c r="AD882">
        <v>347801.02</v>
      </c>
      <c r="AE882">
        <v>0.27893400000000002</v>
      </c>
      <c r="AF882">
        <v>1</v>
      </c>
      <c r="AG882">
        <v>0.27893400000000002</v>
      </c>
      <c r="AH882" t="s">
        <v>107</v>
      </c>
      <c r="AQ882">
        <v>97013.38</v>
      </c>
      <c r="AR882">
        <v>94537.83</v>
      </c>
      <c r="AS882">
        <v>2475.54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2475.54</v>
      </c>
      <c r="BA882">
        <v>-2476.91</v>
      </c>
      <c r="BB882">
        <v>0</v>
      </c>
      <c r="BC882">
        <v>-2476.91</v>
      </c>
      <c r="BD882">
        <v>250787.64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s="2">
        <v>46234</v>
      </c>
      <c r="B883" t="s">
        <v>72</v>
      </c>
      <c r="C883" t="s">
        <v>75</v>
      </c>
      <c r="D883">
        <v>25</v>
      </c>
      <c r="E883">
        <v>221416.22</v>
      </c>
      <c r="F883">
        <v>-1.240850680624361E-2</v>
      </c>
      <c r="G883" t="s">
        <v>107</v>
      </c>
      <c r="H883">
        <v>-1.4918673065701439E-2</v>
      </c>
      <c r="I883" t="s">
        <v>108</v>
      </c>
      <c r="J883">
        <v>0.1785153915615891</v>
      </c>
      <c r="K883" t="s">
        <v>107</v>
      </c>
      <c r="L883">
        <v>0</v>
      </c>
      <c r="M883" t="s">
        <v>109</v>
      </c>
      <c r="N883">
        <v>0</v>
      </c>
      <c r="O883" t="s">
        <v>108</v>
      </c>
      <c r="P883">
        <v>0</v>
      </c>
      <c r="Q883" t="s">
        <v>110</v>
      </c>
      <c r="R883">
        <v>0</v>
      </c>
      <c r="S883" t="s">
        <v>110</v>
      </c>
      <c r="T883">
        <v>0</v>
      </c>
      <c r="U883" t="s">
        <v>110</v>
      </c>
      <c r="V883">
        <v>0</v>
      </c>
      <c r="W883">
        <v>-2747.44</v>
      </c>
      <c r="X883">
        <v>-3303.24</v>
      </c>
      <c r="Y883">
        <v>3293.85</v>
      </c>
      <c r="Z883">
        <v>0</v>
      </c>
      <c r="AA883">
        <v>0</v>
      </c>
      <c r="AB883">
        <v>0</v>
      </c>
      <c r="AC883">
        <v>0</v>
      </c>
      <c r="AD883">
        <v>218659.38</v>
      </c>
      <c r="AE883">
        <v>5.9888999999999998E-2</v>
      </c>
      <c r="AF883">
        <v>1</v>
      </c>
      <c r="AG883">
        <v>6.0469000000000002E-2</v>
      </c>
      <c r="AH883" t="s">
        <v>107</v>
      </c>
      <c r="AQ883">
        <v>13222.16</v>
      </c>
      <c r="AR883">
        <v>13388.86</v>
      </c>
      <c r="AS883">
        <v>-166.7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-166.7</v>
      </c>
      <c r="BA883">
        <v>166.7</v>
      </c>
      <c r="BB883">
        <v>0</v>
      </c>
      <c r="BC883">
        <v>166.7</v>
      </c>
      <c r="BD883">
        <v>205437.22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s="2">
        <v>46234</v>
      </c>
      <c r="B884" t="s">
        <v>72</v>
      </c>
      <c r="C884" t="s">
        <v>76</v>
      </c>
      <c r="D884">
        <v>24</v>
      </c>
      <c r="E884">
        <v>303648.5</v>
      </c>
      <c r="F884">
        <v>-5.1910105714987019E-2</v>
      </c>
      <c r="G884" t="s">
        <v>107</v>
      </c>
      <c r="H884">
        <v>-1.531579257037766E-2</v>
      </c>
      <c r="I884" t="s">
        <v>108</v>
      </c>
      <c r="J884">
        <v>0.1690805964955947</v>
      </c>
      <c r="K884" t="s">
        <v>107</v>
      </c>
      <c r="L884">
        <v>0</v>
      </c>
      <c r="M884" t="s">
        <v>109</v>
      </c>
      <c r="N884">
        <v>3.2411025148330701E-7</v>
      </c>
      <c r="O884" t="s">
        <v>108</v>
      </c>
      <c r="P884">
        <v>0</v>
      </c>
      <c r="Q884" t="s">
        <v>110</v>
      </c>
      <c r="R884">
        <v>0</v>
      </c>
      <c r="S884" t="s">
        <v>110</v>
      </c>
      <c r="T884">
        <v>0</v>
      </c>
      <c r="U884" t="s">
        <v>110</v>
      </c>
      <c r="V884">
        <v>0</v>
      </c>
      <c r="W884">
        <v>-15762.43</v>
      </c>
      <c r="X884">
        <v>-4650.62</v>
      </c>
      <c r="Y884">
        <v>4278.42</v>
      </c>
      <c r="Z884">
        <v>0</v>
      </c>
      <c r="AA884">
        <v>-0.1</v>
      </c>
      <c r="AB884">
        <v>0</v>
      </c>
      <c r="AC884">
        <v>0</v>
      </c>
      <c r="AD884">
        <v>287513.78000000003</v>
      </c>
      <c r="AE884">
        <v>5.8327999999999998E-2</v>
      </c>
      <c r="AF884">
        <v>1</v>
      </c>
      <c r="AG884">
        <v>6.8912000000000001E-2</v>
      </c>
      <c r="AH884" t="s">
        <v>107</v>
      </c>
      <c r="AQ884">
        <v>19813.11</v>
      </c>
      <c r="AR884">
        <v>20924.98</v>
      </c>
      <c r="AS884">
        <v>-1111.8699999999999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1111.8699999999999</v>
      </c>
      <c r="BA884">
        <v>1111.78</v>
      </c>
      <c r="BB884">
        <v>0</v>
      </c>
      <c r="BC884">
        <v>1111.78</v>
      </c>
      <c r="BD884">
        <v>267700.67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s="2">
        <v>46234</v>
      </c>
      <c r="B885" t="s">
        <v>72</v>
      </c>
      <c r="C885" t="s">
        <v>77</v>
      </c>
      <c r="D885">
        <v>23</v>
      </c>
      <c r="E885">
        <v>329537.17</v>
      </c>
      <c r="F885">
        <v>-7.6579933686603985E-2</v>
      </c>
      <c r="G885" t="s">
        <v>107</v>
      </c>
      <c r="H885">
        <v>-1.6545821283729459E-2</v>
      </c>
      <c r="I885" t="s">
        <v>108</v>
      </c>
      <c r="J885">
        <v>0.18115801065538409</v>
      </c>
      <c r="K885" t="s">
        <v>107</v>
      </c>
      <c r="L885">
        <v>0</v>
      </c>
      <c r="M885" t="s">
        <v>109</v>
      </c>
      <c r="N885">
        <v>8.8679750931871576E-9</v>
      </c>
      <c r="O885" t="s">
        <v>108</v>
      </c>
      <c r="P885">
        <v>0</v>
      </c>
      <c r="Q885" t="s">
        <v>110</v>
      </c>
      <c r="R885">
        <v>0</v>
      </c>
      <c r="S885" t="s">
        <v>110</v>
      </c>
      <c r="T885">
        <v>0</v>
      </c>
      <c r="U885" t="s">
        <v>110</v>
      </c>
      <c r="V885">
        <v>0</v>
      </c>
      <c r="W885">
        <v>-25235.93</v>
      </c>
      <c r="X885">
        <v>-5452.46</v>
      </c>
      <c r="Y885">
        <v>4974.8599999999997</v>
      </c>
      <c r="Z885">
        <v>0</v>
      </c>
      <c r="AA885">
        <v>0</v>
      </c>
      <c r="AB885">
        <v>0</v>
      </c>
      <c r="AC885">
        <v>0</v>
      </c>
      <c r="AD885">
        <v>303823.63</v>
      </c>
      <c r="AE885">
        <v>6.8766999999999995E-2</v>
      </c>
      <c r="AF885">
        <v>1</v>
      </c>
      <c r="AG885">
        <v>9.8256999999999997E-2</v>
      </c>
      <c r="AH885" t="s">
        <v>107</v>
      </c>
      <c r="AQ885">
        <v>29852.93</v>
      </c>
      <c r="AR885">
        <v>32379.47</v>
      </c>
      <c r="AS885">
        <v>-2526.5500000000002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2526.5500000000002</v>
      </c>
      <c r="BA885">
        <v>2526.54</v>
      </c>
      <c r="BB885">
        <v>0</v>
      </c>
      <c r="BC885">
        <v>2526.54</v>
      </c>
      <c r="BD885">
        <v>273970.7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s="2">
        <v>46234</v>
      </c>
      <c r="B886" t="s">
        <v>72</v>
      </c>
      <c r="C886" t="s">
        <v>78</v>
      </c>
      <c r="D886">
        <v>22</v>
      </c>
      <c r="E886">
        <v>449998.02</v>
      </c>
      <c r="F886">
        <v>-4.1328385771763981E-2</v>
      </c>
      <c r="G886" t="s">
        <v>107</v>
      </c>
      <c r="H886">
        <v>-1.509408092829608E-2</v>
      </c>
      <c r="I886" t="s">
        <v>108</v>
      </c>
      <c r="J886">
        <v>0.17638602034802939</v>
      </c>
      <c r="K886" t="s">
        <v>107</v>
      </c>
      <c r="L886">
        <v>0</v>
      </c>
      <c r="M886" t="s">
        <v>109</v>
      </c>
      <c r="N886">
        <v>0</v>
      </c>
      <c r="O886" t="s">
        <v>108</v>
      </c>
      <c r="P886">
        <v>0</v>
      </c>
      <c r="Q886" t="s">
        <v>110</v>
      </c>
      <c r="R886">
        <v>0</v>
      </c>
      <c r="S886" t="s">
        <v>110</v>
      </c>
      <c r="T886">
        <v>0</v>
      </c>
      <c r="U886" t="s">
        <v>110</v>
      </c>
      <c r="V886">
        <v>0</v>
      </c>
      <c r="W886">
        <v>-18597.689999999999</v>
      </c>
      <c r="X886">
        <v>-6792.31</v>
      </c>
      <c r="Y886">
        <v>6614.45</v>
      </c>
      <c r="Z886">
        <v>0</v>
      </c>
      <c r="AA886">
        <v>0</v>
      </c>
      <c r="AB886">
        <v>0</v>
      </c>
      <c r="AC886">
        <v>0</v>
      </c>
      <c r="AD886">
        <v>431222.47</v>
      </c>
      <c r="AE886">
        <v>4.1507000000000002E-2</v>
      </c>
      <c r="AF886">
        <v>1</v>
      </c>
      <c r="AG886">
        <v>4.2590999999999997E-2</v>
      </c>
      <c r="AH886" t="s">
        <v>108</v>
      </c>
      <c r="AQ886">
        <v>18366.330000000002</v>
      </c>
      <c r="AR886">
        <v>19166.009999999998</v>
      </c>
      <c r="AS886">
        <v>-799.68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799.68</v>
      </c>
      <c r="BA886">
        <v>799.68</v>
      </c>
      <c r="BB886">
        <v>0</v>
      </c>
      <c r="BC886">
        <v>799.68</v>
      </c>
      <c r="BD886">
        <v>412856.13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s="2">
        <v>46234</v>
      </c>
      <c r="B887" t="s">
        <v>72</v>
      </c>
      <c r="C887" t="s">
        <v>79</v>
      </c>
      <c r="D887">
        <v>21</v>
      </c>
      <c r="E887">
        <v>402451.25</v>
      </c>
      <c r="F887">
        <v>-9.8563129996214818E-3</v>
      </c>
      <c r="G887" t="s">
        <v>107</v>
      </c>
      <c r="H887">
        <v>-1.8101970379548811E-2</v>
      </c>
      <c r="I887" t="s">
        <v>108</v>
      </c>
      <c r="J887">
        <v>0.18661644830826851</v>
      </c>
      <c r="K887" t="s">
        <v>107</v>
      </c>
      <c r="L887">
        <v>0</v>
      </c>
      <c r="M887" t="s">
        <v>109</v>
      </c>
      <c r="N887">
        <v>4.1165056621113534E-6</v>
      </c>
      <c r="O887" t="s">
        <v>108</v>
      </c>
      <c r="P887">
        <v>0</v>
      </c>
      <c r="Q887" t="s">
        <v>110</v>
      </c>
      <c r="R887">
        <v>0</v>
      </c>
      <c r="S887" t="s">
        <v>110</v>
      </c>
      <c r="T887">
        <v>0</v>
      </c>
      <c r="U887" t="s">
        <v>110</v>
      </c>
      <c r="V887">
        <v>0</v>
      </c>
      <c r="W887">
        <v>-3966.69</v>
      </c>
      <c r="X887">
        <v>-7285.16</v>
      </c>
      <c r="Y887">
        <v>6258.67</v>
      </c>
      <c r="Z887">
        <v>0</v>
      </c>
      <c r="AA887">
        <v>-1.66</v>
      </c>
      <c r="AB887">
        <v>0</v>
      </c>
      <c r="AC887">
        <v>0</v>
      </c>
      <c r="AD887">
        <v>397456.42</v>
      </c>
      <c r="AE887">
        <v>2.5860999999999999E-2</v>
      </c>
      <c r="AF887">
        <v>1</v>
      </c>
      <c r="AG887">
        <v>3.3714000000000001E-2</v>
      </c>
      <c r="AH887" t="s">
        <v>108</v>
      </c>
      <c r="AQ887">
        <v>13400.01</v>
      </c>
      <c r="AR887">
        <v>13568.41</v>
      </c>
      <c r="AS887">
        <v>-168.4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168.4</v>
      </c>
      <c r="BA887">
        <v>166.74</v>
      </c>
      <c r="BB887">
        <v>0</v>
      </c>
      <c r="BC887">
        <v>166.74</v>
      </c>
      <c r="BD887">
        <v>384056.41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s="2">
        <v>46234</v>
      </c>
      <c r="B888" t="s">
        <v>72</v>
      </c>
      <c r="C888" t="s">
        <v>80</v>
      </c>
      <c r="D888">
        <v>20</v>
      </c>
      <c r="E888">
        <v>422039.15</v>
      </c>
      <c r="F888">
        <v>-4.9350590031092073E-2</v>
      </c>
      <c r="G888" t="s">
        <v>107</v>
      </c>
      <c r="H888">
        <v>-1.477760089367337E-2</v>
      </c>
      <c r="I888" t="s">
        <v>108</v>
      </c>
      <c r="J888">
        <v>0.16535548357178489</v>
      </c>
      <c r="K888" t="s">
        <v>107</v>
      </c>
      <c r="L888">
        <v>0</v>
      </c>
      <c r="M888" t="s">
        <v>109</v>
      </c>
      <c r="N888">
        <v>0</v>
      </c>
      <c r="O888" t="s">
        <v>108</v>
      </c>
      <c r="P888">
        <v>0</v>
      </c>
      <c r="Q888" t="s">
        <v>110</v>
      </c>
      <c r="R888">
        <v>0</v>
      </c>
      <c r="S888" t="s">
        <v>110</v>
      </c>
      <c r="T888">
        <v>0</v>
      </c>
      <c r="U888" t="s">
        <v>110</v>
      </c>
      <c r="V888">
        <v>0</v>
      </c>
      <c r="W888">
        <v>-20827.88</v>
      </c>
      <c r="X888">
        <v>-6236.73</v>
      </c>
      <c r="Y888">
        <v>5815.54</v>
      </c>
      <c r="Z888">
        <v>0</v>
      </c>
      <c r="AA888">
        <v>0</v>
      </c>
      <c r="AB888">
        <v>0</v>
      </c>
      <c r="AC888">
        <v>0</v>
      </c>
      <c r="AD888">
        <v>400790.08</v>
      </c>
      <c r="AE888">
        <v>0.10348</v>
      </c>
      <c r="AF888">
        <v>1</v>
      </c>
      <c r="AG888">
        <v>0.10621</v>
      </c>
      <c r="AH888" t="s">
        <v>108</v>
      </c>
      <c r="AQ888">
        <v>42567.89</v>
      </c>
      <c r="AR888">
        <v>44824.75</v>
      </c>
      <c r="AS888">
        <v>-2256.86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2256.86</v>
      </c>
      <c r="BA888">
        <v>2256.86</v>
      </c>
      <c r="BB888">
        <v>0</v>
      </c>
      <c r="BC888">
        <v>2256.86</v>
      </c>
      <c r="BD888">
        <v>358222.19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s="2">
        <v>46234</v>
      </c>
      <c r="B889" t="s">
        <v>72</v>
      </c>
      <c r="C889" t="s">
        <v>81</v>
      </c>
      <c r="D889">
        <v>19</v>
      </c>
      <c r="E889">
        <v>45072.51</v>
      </c>
      <c r="F889">
        <v>-1.122140649324223E-2</v>
      </c>
      <c r="G889" t="s">
        <v>107</v>
      </c>
      <c r="H889">
        <v>-1.256109201102611E-2</v>
      </c>
      <c r="I889" t="s">
        <v>108</v>
      </c>
      <c r="J889">
        <v>0.12367863618105</v>
      </c>
      <c r="K889" t="s">
        <v>107</v>
      </c>
      <c r="L889">
        <v>0</v>
      </c>
      <c r="M889" t="s">
        <v>109</v>
      </c>
      <c r="N889">
        <v>0</v>
      </c>
      <c r="O889" t="s">
        <v>108</v>
      </c>
      <c r="P889">
        <v>0</v>
      </c>
      <c r="Q889" t="s">
        <v>110</v>
      </c>
      <c r="R889">
        <v>0</v>
      </c>
      <c r="S889" t="s">
        <v>110</v>
      </c>
      <c r="T889">
        <v>0</v>
      </c>
      <c r="U889" t="s">
        <v>110</v>
      </c>
      <c r="V889">
        <v>0</v>
      </c>
      <c r="W889">
        <v>-505.78</v>
      </c>
      <c r="X889">
        <v>-566.16</v>
      </c>
      <c r="Y889">
        <v>464.54</v>
      </c>
      <c r="Z889">
        <v>0</v>
      </c>
      <c r="AA889">
        <v>0</v>
      </c>
      <c r="AB889">
        <v>0</v>
      </c>
      <c r="AC889">
        <v>0</v>
      </c>
      <c r="AD889">
        <v>44465.120000000003</v>
      </c>
      <c r="AE889">
        <v>0.11676400000000001</v>
      </c>
      <c r="AF889">
        <v>1</v>
      </c>
      <c r="AG889">
        <v>0.120389</v>
      </c>
      <c r="AH889" t="s">
        <v>108</v>
      </c>
      <c r="AQ889">
        <v>5353.13</v>
      </c>
      <c r="AR889">
        <v>5426.25</v>
      </c>
      <c r="AS889">
        <v>-73.12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73.12</v>
      </c>
      <c r="BA889">
        <v>73.12</v>
      </c>
      <c r="BB889">
        <v>0</v>
      </c>
      <c r="BC889">
        <v>73.12</v>
      </c>
      <c r="BD889">
        <v>39111.99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s="2">
        <v>46234</v>
      </c>
      <c r="B890" t="s">
        <v>72</v>
      </c>
      <c r="C890" t="s">
        <v>82</v>
      </c>
      <c r="D890">
        <v>18</v>
      </c>
      <c r="E890">
        <v>50421.93</v>
      </c>
      <c r="F890">
        <v>-1.8264467353876261E-2</v>
      </c>
      <c r="G890" t="s">
        <v>107</v>
      </c>
      <c r="H890">
        <v>-1.713964038383933E-2</v>
      </c>
      <c r="I890" t="s">
        <v>108</v>
      </c>
      <c r="J890">
        <v>0.1922527118610359</v>
      </c>
      <c r="K890" t="s">
        <v>107</v>
      </c>
      <c r="L890">
        <v>0</v>
      </c>
      <c r="M890" t="s">
        <v>109</v>
      </c>
      <c r="N890">
        <v>0</v>
      </c>
      <c r="O890" t="s">
        <v>108</v>
      </c>
      <c r="P890">
        <v>0</v>
      </c>
      <c r="Q890" t="s">
        <v>110</v>
      </c>
      <c r="R890">
        <v>0</v>
      </c>
      <c r="S890" t="s">
        <v>110</v>
      </c>
      <c r="T890">
        <v>0</v>
      </c>
      <c r="U890" t="s">
        <v>110</v>
      </c>
      <c r="V890">
        <v>0</v>
      </c>
      <c r="W890">
        <v>-920.93</v>
      </c>
      <c r="X890">
        <v>-864.21</v>
      </c>
      <c r="Y890">
        <v>807.81</v>
      </c>
      <c r="Z890">
        <v>0</v>
      </c>
      <c r="AA890">
        <v>0</v>
      </c>
      <c r="AB890">
        <v>0</v>
      </c>
      <c r="AC890">
        <v>0</v>
      </c>
      <c r="AD890">
        <v>49444.6</v>
      </c>
      <c r="AE890">
        <v>0</v>
      </c>
      <c r="AF890">
        <v>1</v>
      </c>
      <c r="AG890">
        <v>0</v>
      </c>
      <c r="AH890" t="s">
        <v>108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49444.6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s="2">
        <v>46234</v>
      </c>
      <c r="B891" t="s">
        <v>72</v>
      </c>
      <c r="C891" t="s">
        <v>83</v>
      </c>
      <c r="D891">
        <v>17</v>
      </c>
      <c r="E891">
        <v>106181.36</v>
      </c>
      <c r="F891">
        <v>-1.782697951119316E-2</v>
      </c>
      <c r="G891" t="s">
        <v>107</v>
      </c>
      <c r="H891">
        <v>-1.8217093477734619E-2</v>
      </c>
      <c r="I891" t="s">
        <v>108</v>
      </c>
      <c r="J891">
        <v>0.1892738450335508</v>
      </c>
      <c r="K891" t="s">
        <v>107</v>
      </c>
      <c r="L891">
        <v>0</v>
      </c>
      <c r="M891" t="s">
        <v>109</v>
      </c>
      <c r="N891">
        <v>0</v>
      </c>
      <c r="O891" t="s">
        <v>108</v>
      </c>
      <c r="P891">
        <v>0</v>
      </c>
      <c r="Q891" t="s">
        <v>110</v>
      </c>
      <c r="R891">
        <v>0</v>
      </c>
      <c r="S891" t="s">
        <v>110</v>
      </c>
      <c r="T891">
        <v>0</v>
      </c>
      <c r="U891" t="s">
        <v>110</v>
      </c>
      <c r="V891">
        <v>0</v>
      </c>
      <c r="W891">
        <v>-1892.89</v>
      </c>
      <c r="X891">
        <v>-1934.32</v>
      </c>
      <c r="Y891">
        <v>1674.78</v>
      </c>
      <c r="Z891">
        <v>0</v>
      </c>
      <c r="AA891">
        <v>0</v>
      </c>
      <c r="AB891">
        <v>0</v>
      </c>
      <c r="AC891">
        <v>0</v>
      </c>
      <c r="AD891">
        <v>104028.93</v>
      </c>
      <c r="AE891">
        <v>0</v>
      </c>
      <c r="AF891">
        <v>1</v>
      </c>
      <c r="AG891">
        <v>0</v>
      </c>
      <c r="AH891" t="s">
        <v>108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4028.93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s="2">
        <v>46234</v>
      </c>
      <c r="B892" t="s">
        <v>72</v>
      </c>
      <c r="C892" t="s">
        <v>84</v>
      </c>
      <c r="D892">
        <v>16</v>
      </c>
      <c r="E892">
        <v>67907.47</v>
      </c>
      <c r="F892">
        <v>-1.4254633999835811E-2</v>
      </c>
      <c r="G892" t="s">
        <v>107</v>
      </c>
      <c r="H892">
        <v>-1.3870082133586511E-2</v>
      </c>
      <c r="I892" t="s">
        <v>108</v>
      </c>
      <c r="J892">
        <v>0.19238991746650691</v>
      </c>
      <c r="K892" t="s">
        <v>107</v>
      </c>
      <c r="L892">
        <v>0</v>
      </c>
      <c r="M892" t="s">
        <v>109</v>
      </c>
      <c r="N892">
        <v>0</v>
      </c>
      <c r="O892" t="s">
        <v>108</v>
      </c>
      <c r="P892">
        <v>0</v>
      </c>
      <c r="Q892" t="s">
        <v>110</v>
      </c>
      <c r="R892">
        <v>0</v>
      </c>
      <c r="S892" t="s">
        <v>110</v>
      </c>
      <c r="T892">
        <v>0</v>
      </c>
      <c r="U892" t="s">
        <v>110</v>
      </c>
      <c r="V892">
        <v>0</v>
      </c>
      <c r="W892">
        <v>-968</v>
      </c>
      <c r="X892">
        <v>-941.88</v>
      </c>
      <c r="Y892">
        <v>1088.73</v>
      </c>
      <c r="Z892">
        <v>0</v>
      </c>
      <c r="AA892">
        <v>0</v>
      </c>
      <c r="AB892">
        <v>0</v>
      </c>
      <c r="AC892">
        <v>0</v>
      </c>
      <c r="AD892">
        <v>67086.320000000007</v>
      </c>
      <c r="AE892">
        <v>2.7425000000000001E-2</v>
      </c>
      <c r="AF892">
        <v>1</v>
      </c>
      <c r="AG892">
        <v>8.4690000000000001E-2</v>
      </c>
      <c r="AH892" t="s">
        <v>108</v>
      </c>
      <c r="AQ892">
        <v>5681.55</v>
      </c>
      <c r="AR892">
        <v>5751.09</v>
      </c>
      <c r="AS892">
        <v>-69.540000000000006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-69.540000000000006</v>
      </c>
      <c r="BA892">
        <v>69.540000000000006</v>
      </c>
      <c r="BB892">
        <v>0</v>
      </c>
      <c r="BC892">
        <v>69.540000000000006</v>
      </c>
      <c r="BD892">
        <v>61404.77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s="2">
        <v>46234</v>
      </c>
      <c r="B893" t="s">
        <v>72</v>
      </c>
      <c r="C893" t="s">
        <v>85</v>
      </c>
      <c r="D893">
        <v>15</v>
      </c>
      <c r="E893">
        <v>50256.15</v>
      </c>
      <c r="F893">
        <v>-2.0935443808307721E-2</v>
      </c>
      <c r="G893" t="s">
        <v>107</v>
      </c>
      <c r="H893">
        <v>-1.5852759650286249E-2</v>
      </c>
      <c r="I893" t="s">
        <v>108</v>
      </c>
      <c r="J893">
        <v>0.19491727784419791</v>
      </c>
      <c r="K893" t="s">
        <v>107</v>
      </c>
      <c r="L893">
        <v>0</v>
      </c>
      <c r="M893" t="s">
        <v>109</v>
      </c>
      <c r="N893">
        <v>0</v>
      </c>
      <c r="O893" t="s">
        <v>108</v>
      </c>
      <c r="P893">
        <v>0</v>
      </c>
      <c r="Q893" t="s">
        <v>110</v>
      </c>
      <c r="R893">
        <v>0</v>
      </c>
      <c r="S893" t="s">
        <v>110</v>
      </c>
      <c r="T893">
        <v>0</v>
      </c>
      <c r="U893" t="s">
        <v>110</v>
      </c>
      <c r="V893">
        <v>0</v>
      </c>
      <c r="W893">
        <v>-1052.1300000000001</v>
      </c>
      <c r="X893">
        <v>-796.7</v>
      </c>
      <c r="Y893">
        <v>816.32</v>
      </c>
      <c r="Z893">
        <v>0</v>
      </c>
      <c r="AA893">
        <v>0</v>
      </c>
      <c r="AB893">
        <v>0</v>
      </c>
      <c r="AC893">
        <v>0</v>
      </c>
      <c r="AD893">
        <v>49223.63</v>
      </c>
      <c r="AE893">
        <v>0</v>
      </c>
      <c r="AF893">
        <v>1</v>
      </c>
      <c r="AG893">
        <v>0</v>
      </c>
      <c r="AH893" t="s">
        <v>108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223.63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s="2">
        <v>46234</v>
      </c>
      <c r="B894" t="s">
        <v>72</v>
      </c>
      <c r="C894" t="s">
        <v>86</v>
      </c>
      <c r="D894">
        <v>14</v>
      </c>
      <c r="E894">
        <v>13281.57</v>
      </c>
      <c r="F894">
        <v>-1.657253354182589E-2</v>
      </c>
      <c r="G894" t="s">
        <v>107</v>
      </c>
      <c r="H894">
        <v>-1.582909947933615E-2</v>
      </c>
      <c r="I894" t="s">
        <v>108</v>
      </c>
      <c r="J894">
        <v>0.19347497474869371</v>
      </c>
      <c r="K894" t="s">
        <v>107</v>
      </c>
      <c r="L894">
        <v>0</v>
      </c>
      <c r="M894" t="s">
        <v>109</v>
      </c>
      <c r="N894">
        <v>0</v>
      </c>
      <c r="O894" t="s">
        <v>108</v>
      </c>
      <c r="P894">
        <v>0</v>
      </c>
      <c r="Q894" t="s">
        <v>110</v>
      </c>
      <c r="R894">
        <v>0</v>
      </c>
      <c r="S894" t="s">
        <v>110</v>
      </c>
      <c r="T894">
        <v>0</v>
      </c>
      <c r="U894" t="s">
        <v>110</v>
      </c>
      <c r="V894">
        <v>0</v>
      </c>
      <c r="W894">
        <v>-220.11</v>
      </c>
      <c r="X894">
        <v>-210.24</v>
      </c>
      <c r="Y894">
        <v>214.14</v>
      </c>
      <c r="Z894">
        <v>0</v>
      </c>
      <c r="AA894">
        <v>0</v>
      </c>
      <c r="AB894">
        <v>0</v>
      </c>
      <c r="AC894">
        <v>0</v>
      </c>
      <c r="AD894">
        <v>13065.36</v>
      </c>
      <c r="AE894">
        <v>0</v>
      </c>
      <c r="AF894">
        <v>1</v>
      </c>
      <c r="AG894">
        <v>0</v>
      </c>
      <c r="AH894" t="s">
        <v>108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065.36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s="2">
        <v>46234</v>
      </c>
      <c r="B895" t="s">
        <v>72</v>
      </c>
      <c r="C895" t="s">
        <v>87</v>
      </c>
      <c r="D895">
        <v>13</v>
      </c>
      <c r="E895">
        <v>24275</v>
      </c>
      <c r="F895">
        <v>-1.9661674933437599E-2</v>
      </c>
      <c r="G895" t="s">
        <v>107</v>
      </c>
      <c r="H895">
        <v>-1.5635793488894951E-2</v>
      </c>
      <c r="I895" t="s">
        <v>108</v>
      </c>
      <c r="J895">
        <v>0.18883418821425521</v>
      </c>
      <c r="K895" t="s">
        <v>107</v>
      </c>
      <c r="L895">
        <v>0</v>
      </c>
      <c r="M895" t="s">
        <v>109</v>
      </c>
      <c r="N895">
        <v>0</v>
      </c>
      <c r="O895" t="s">
        <v>108</v>
      </c>
      <c r="P895">
        <v>0</v>
      </c>
      <c r="Q895" t="s">
        <v>110</v>
      </c>
      <c r="R895">
        <v>0</v>
      </c>
      <c r="S895" t="s">
        <v>110</v>
      </c>
      <c r="T895">
        <v>0</v>
      </c>
      <c r="U895" t="s">
        <v>110</v>
      </c>
      <c r="V895">
        <v>0</v>
      </c>
      <c r="W895">
        <v>-477.29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0.15</v>
      </c>
      <c r="AE895">
        <v>0</v>
      </c>
      <c r="AF895">
        <v>1</v>
      </c>
      <c r="AG895">
        <v>0</v>
      </c>
      <c r="AH895" t="s">
        <v>108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0.15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s="2">
        <v>46234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9</v>
      </c>
      <c r="N896">
        <v>0</v>
      </c>
      <c r="O896" t="s">
        <v>108</v>
      </c>
      <c r="P896">
        <v>0</v>
      </c>
      <c r="Q896" t="s">
        <v>110</v>
      </c>
      <c r="R896">
        <v>0</v>
      </c>
      <c r="S896" t="s">
        <v>110</v>
      </c>
      <c r="T896">
        <v>0</v>
      </c>
      <c r="U896" t="s">
        <v>110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</v>
      </c>
      <c r="AG896">
        <v>0</v>
      </c>
      <c r="AH896" t="s">
        <v>108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s="2">
        <v>46234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9</v>
      </c>
      <c r="N897">
        <v>0</v>
      </c>
      <c r="O897" t="s">
        <v>108</v>
      </c>
      <c r="P897">
        <v>0</v>
      </c>
      <c r="Q897" t="s">
        <v>110</v>
      </c>
      <c r="R897">
        <v>0</v>
      </c>
      <c r="S897" t="s">
        <v>110</v>
      </c>
      <c r="T897">
        <v>0</v>
      </c>
      <c r="U897" t="s">
        <v>110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</v>
      </c>
      <c r="AG897">
        <v>0</v>
      </c>
      <c r="AH897" t="s">
        <v>108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s="2">
        <v>46234</v>
      </c>
      <c r="B898" t="s">
        <v>72</v>
      </c>
      <c r="C898" t="s">
        <v>90</v>
      </c>
      <c r="D898">
        <v>10</v>
      </c>
      <c r="E898">
        <v>12740.9</v>
      </c>
      <c r="F898">
        <v>-1.317587717472273E-2</v>
      </c>
      <c r="G898" t="s">
        <v>111</v>
      </c>
      <c r="H898">
        <v>-1.4055648729403869E-2</v>
      </c>
      <c r="I898" t="s">
        <v>111</v>
      </c>
      <c r="J898">
        <v>0.18397606267157129</v>
      </c>
      <c r="K898" t="s">
        <v>113</v>
      </c>
      <c r="L898">
        <v>0</v>
      </c>
      <c r="M898" t="s">
        <v>109</v>
      </c>
      <c r="N898">
        <v>0</v>
      </c>
      <c r="O898" t="s">
        <v>108</v>
      </c>
      <c r="P898">
        <v>0</v>
      </c>
      <c r="Q898" t="s">
        <v>110</v>
      </c>
      <c r="R898">
        <v>0</v>
      </c>
      <c r="S898" t="s">
        <v>110</v>
      </c>
      <c r="T898">
        <v>0</v>
      </c>
      <c r="U898" t="s">
        <v>110</v>
      </c>
      <c r="V898">
        <v>0</v>
      </c>
      <c r="W898">
        <v>-167.87</v>
      </c>
      <c r="X898">
        <v>-179.08</v>
      </c>
      <c r="Y898">
        <v>195.34</v>
      </c>
      <c r="Z898">
        <v>0</v>
      </c>
      <c r="AA898">
        <v>0</v>
      </c>
      <c r="AB898">
        <v>0</v>
      </c>
      <c r="AC898">
        <v>0</v>
      </c>
      <c r="AD898">
        <v>12589.28</v>
      </c>
      <c r="AE898">
        <v>0</v>
      </c>
      <c r="AF898">
        <v>1</v>
      </c>
      <c r="AG898">
        <v>0</v>
      </c>
      <c r="AH898" t="s">
        <v>108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589.28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s="2">
        <v>46234</v>
      </c>
      <c r="B899" t="s">
        <v>67</v>
      </c>
      <c r="C899" t="s">
        <v>68</v>
      </c>
      <c r="D899">
        <v>66</v>
      </c>
      <c r="E899">
        <v>563698.39</v>
      </c>
      <c r="F899">
        <v>-0.19036687051279169</v>
      </c>
      <c r="G899" t="s">
        <v>108</v>
      </c>
      <c r="H899">
        <v>-1.195714489306132E-2</v>
      </c>
      <c r="I899" t="s">
        <v>107</v>
      </c>
      <c r="J899">
        <v>0.15432047061406351</v>
      </c>
      <c r="K899" t="s">
        <v>108</v>
      </c>
      <c r="L899">
        <v>0</v>
      </c>
      <c r="M899" t="s">
        <v>109</v>
      </c>
      <c r="N899">
        <v>5.2077887956947877E-6</v>
      </c>
      <c r="O899" t="s">
        <v>108</v>
      </c>
      <c r="P899">
        <v>0</v>
      </c>
      <c r="Q899" t="s">
        <v>110</v>
      </c>
      <c r="R899">
        <v>0</v>
      </c>
      <c r="S899" t="s">
        <v>110</v>
      </c>
      <c r="T899">
        <v>0</v>
      </c>
      <c r="U899" t="s">
        <v>110</v>
      </c>
      <c r="V899">
        <v>0</v>
      </c>
      <c r="W899">
        <v>-107309.5</v>
      </c>
      <c r="X899">
        <v>-6740.22</v>
      </c>
      <c r="Y899">
        <v>7249.18</v>
      </c>
      <c r="Z899">
        <v>0</v>
      </c>
      <c r="AA899">
        <v>-2.94</v>
      </c>
      <c r="AB899">
        <v>0</v>
      </c>
      <c r="AC899">
        <v>0</v>
      </c>
      <c r="AD899">
        <v>456894.91</v>
      </c>
      <c r="AE899">
        <v>0.35852000000000001</v>
      </c>
      <c r="AF899">
        <v>1</v>
      </c>
      <c r="AG899">
        <v>0.35852000000000001</v>
      </c>
      <c r="AH899" t="s">
        <v>107</v>
      </c>
      <c r="AQ899">
        <v>163805.9</v>
      </c>
      <c r="AR899">
        <v>199630.03</v>
      </c>
      <c r="AS899">
        <v>-35824.129999999997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-35824.129999999997</v>
      </c>
      <c r="BA899">
        <v>35821.19</v>
      </c>
      <c r="BB899">
        <v>0</v>
      </c>
      <c r="BC899">
        <v>35821.19</v>
      </c>
      <c r="BD899">
        <v>293089.01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s="2">
        <v>46234</v>
      </c>
      <c r="B900" t="s">
        <v>67</v>
      </c>
      <c r="C900" t="s">
        <v>70</v>
      </c>
      <c r="D900">
        <v>46</v>
      </c>
      <c r="E900">
        <v>95047.44</v>
      </c>
      <c r="F900">
        <v>-6.5173747201373991E-2</v>
      </c>
      <c r="G900" t="s">
        <v>108</v>
      </c>
      <c r="H900">
        <v>-1.2621135939208191E-2</v>
      </c>
      <c r="I900" t="s">
        <v>107</v>
      </c>
      <c r="J900">
        <v>0.1496466423756454</v>
      </c>
      <c r="K900" t="s">
        <v>108</v>
      </c>
      <c r="L900">
        <v>2.174435809861917E-2</v>
      </c>
      <c r="M900" t="s">
        <v>109</v>
      </c>
      <c r="N900">
        <v>1.7681178468838611E-6</v>
      </c>
      <c r="O900" t="s">
        <v>108</v>
      </c>
      <c r="P900">
        <v>0</v>
      </c>
      <c r="Q900" t="s">
        <v>110</v>
      </c>
      <c r="R900">
        <v>0</v>
      </c>
      <c r="S900" t="s">
        <v>110</v>
      </c>
      <c r="T900">
        <v>0</v>
      </c>
      <c r="U900" t="s">
        <v>110</v>
      </c>
      <c r="V900">
        <v>0</v>
      </c>
      <c r="W900">
        <v>-6194.6</v>
      </c>
      <c r="X900">
        <v>-1199.6099999999999</v>
      </c>
      <c r="Y900">
        <v>1185.29</v>
      </c>
      <c r="Z900">
        <v>0</v>
      </c>
      <c r="AA900">
        <v>-0.17</v>
      </c>
      <c r="AB900">
        <v>0</v>
      </c>
      <c r="AC900">
        <v>0</v>
      </c>
      <c r="AD900">
        <v>88838.37</v>
      </c>
      <c r="AE900">
        <v>0.21885499999999999</v>
      </c>
      <c r="AF900">
        <v>1</v>
      </c>
      <c r="AG900">
        <v>0.21885499999999999</v>
      </c>
      <c r="AH900" t="s">
        <v>107</v>
      </c>
      <c r="AQ900">
        <v>19442.740000000002</v>
      </c>
      <c r="AR900">
        <v>20515.509999999998</v>
      </c>
      <c r="AS900">
        <v>-1072.77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1072.77</v>
      </c>
      <c r="BA900">
        <v>1072.5999999999999</v>
      </c>
      <c r="BB900">
        <v>0</v>
      </c>
      <c r="BC900">
        <v>1072.5999999999999</v>
      </c>
      <c r="BD900">
        <v>69395.63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s="2">
        <v>46234</v>
      </c>
      <c r="B901" t="s">
        <v>67</v>
      </c>
      <c r="C901" t="s">
        <v>71</v>
      </c>
      <c r="D901">
        <v>37</v>
      </c>
      <c r="E901">
        <v>7402824.2400000002</v>
      </c>
      <c r="F901">
        <v>-4.0532959366868418E-2</v>
      </c>
      <c r="G901" t="s">
        <v>108</v>
      </c>
      <c r="H901">
        <v>-1.450178767028093E-2</v>
      </c>
      <c r="I901" t="s">
        <v>107</v>
      </c>
      <c r="J901">
        <v>0.16895641685128701</v>
      </c>
      <c r="K901" t="s">
        <v>108</v>
      </c>
      <c r="L901">
        <v>1.2598008046125431E-2</v>
      </c>
      <c r="M901" t="s">
        <v>109</v>
      </c>
      <c r="N901">
        <v>1.0015735523258079E-6</v>
      </c>
      <c r="O901" t="s">
        <v>108</v>
      </c>
      <c r="P901">
        <v>0</v>
      </c>
      <c r="Q901" t="s">
        <v>110</v>
      </c>
      <c r="R901">
        <v>0</v>
      </c>
      <c r="S901" t="s">
        <v>110</v>
      </c>
      <c r="T901">
        <v>0</v>
      </c>
      <c r="U901" t="s">
        <v>110</v>
      </c>
      <c r="V901">
        <v>0</v>
      </c>
      <c r="W901">
        <v>-300058.37</v>
      </c>
      <c r="X901">
        <v>-107354.19</v>
      </c>
      <c r="Y901">
        <v>104229.55</v>
      </c>
      <c r="Z901">
        <v>0</v>
      </c>
      <c r="AA901">
        <v>-7.41</v>
      </c>
      <c r="AB901">
        <v>0</v>
      </c>
      <c r="AC901">
        <v>0</v>
      </c>
      <c r="AD901">
        <v>7099633.8200000003</v>
      </c>
      <c r="AE901">
        <v>0.18829799999999999</v>
      </c>
      <c r="AF901">
        <v>1</v>
      </c>
      <c r="AG901">
        <v>0.18829799999999999</v>
      </c>
      <c r="AH901" t="s">
        <v>107</v>
      </c>
      <c r="AQ901">
        <v>1336850.1000000001</v>
      </c>
      <c r="AR901">
        <v>1362368.53</v>
      </c>
      <c r="AS901">
        <v>-25518.43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-25518.43</v>
      </c>
      <c r="BA901">
        <v>25511.02</v>
      </c>
      <c r="BB901">
        <v>0</v>
      </c>
      <c r="BC901">
        <v>25511.02</v>
      </c>
      <c r="BD901">
        <v>5762783.7199999997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s="2">
        <v>46234</v>
      </c>
      <c r="B902" t="s">
        <v>67</v>
      </c>
      <c r="C902" t="s">
        <v>73</v>
      </c>
      <c r="D902">
        <v>27</v>
      </c>
      <c r="E902">
        <v>1889376.89</v>
      </c>
      <c r="F902">
        <v>-4.7558314032995187E-2</v>
      </c>
      <c r="G902" t="s">
        <v>107</v>
      </c>
      <c r="H902">
        <v>-1.521167172411321E-2</v>
      </c>
      <c r="I902" t="s">
        <v>107</v>
      </c>
      <c r="J902">
        <v>0.16701663488483209</v>
      </c>
      <c r="K902" t="s">
        <v>107</v>
      </c>
      <c r="L902">
        <v>1.7088269295259459E-2</v>
      </c>
      <c r="M902" t="s">
        <v>109</v>
      </c>
      <c r="N902">
        <v>3.6639586502379609E-6</v>
      </c>
      <c r="O902" t="s">
        <v>108</v>
      </c>
      <c r="P902">
        <v>0</v>
      </c>
      <c r="Q902" t="s">
        <v>110</v>
      </c>
      <c r="R902">
        <v>0</v>
      </c>
      <c r="S902" t="s">
        <v>110</v>
      </c>
      <c r="T902">
        <v>0</v>
      </c>
      <c r="U902" t="s">
        <v>110</v>
      </c>
      <c r="V902">
        <v>0</v>
      </c>
      <c r="W902">
        <v>-89855.58</v>
      </c>
      <c r="X902">
        <v>-28740.58</v>
      </c>
      <c r="Y902">
        <v>26296.45</v>
      </c>
      <c r="Z902">
        <v>0</v>
      </c>
      <c r="AA902">
        <v>-6.92</v>
      </c>
      <c r="AB902">
        <v>0</v>
      </c>
      <c r="AC902">
        <v>0</v>
      </c>
      <c r="AD902">
        <v>1797070.25</v>
      </c>
      <c r="AE902">
        <v>0.202102</v>
      </c>
      <c r="AF902">
        <v>1</v>
      </c>
      <c r="AG902">
        <v>0.202102</v>
      </c>
      <c r="AH902" t="s">
        <v>107</v>
      </c>
      <c r="AQ902">
        <v>363192.02</v>
      </c>
      <c r="AR902">
        <v>367606.86</v>
      </c>
      <c r="AS902">
        <v>-4414.84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4414.84</v>
      </c>
      <c r="BA902">
        <v>4407.92</v>
      </c>
      <c r="BB902">
        <v>0</v>
      </c>
      <c r="BC902">
        <v>4407.92</v>
      </c>
      <c r="BD902">
        <v>1433878.23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s="2">
        <v>46234</v>
      </c>
      <c r="B903" t="s">
        <v>67</v>
      </c>
      <c r="C903" t="s">
        <v>74</v>
      </c>
      <c r="D903">
        <v>26</v>
      </c>
      <c r="E903">
        <v>2074056.8</v>
      </c>
      <c r="F903">
        <v>-2.049172860403984E-2</v>
      </c>
      <c r="G903" t="s">
        <v>107</v>
      </c>
      <c r="H903">
        <v>-1.425531513900619E-2</v>
      </c>
      <c r="I903" t="s">
        <v>107</v>
      </c>
      <c r="J903">
        <v>0.1624848138581412</v>
      </c>
      <c r="K903" t="s">
        <v>107</v>
      </c>
      <c r="L903">
        <v>1.554634081703297E-2</v>
      </c>
      <c r="M903" t="s">
        <v>109</v>
      </c>
      <c r="N903">
        <v>5.6704561146096384E-6</v>
      </c>
      <c r="O903" t="s">
        <v>108</v>
      </c>
      <c r="P903">
        <v>0</v>
      </c>
      <c r="Q903" t="s">
        <v>110</v>
      </c>
      <c r="R903">
        <v>0</v>
      </c>
      <c r="S903" t="s">
        <v>110</v>
      </c>
      <c r="T903">
        <v>0</v>
      </c>
      <c r="U903" t="s">
        <v>110</v>
      </c>
      <c r="V903">
        <v>0</v>
      </c>
      <c r="W903">
        <v>-42501.01</v>
      </c>
      <c r="X903">
        <v>-29566.33</v>
      </c>
      <c r="Y903">
        <v>28083.56</v>
      </c>
      <c r="Z903">
        <v>0</v>
      </c>
      <c r="AA903">
        <v>-11.76</v>
      </c>
      <c r="AB903">
        <v>0</v>
      </c>
      <c r="AC903">
        <v>0</v>
      </c>
      <c r="AD903">
        <v>2030061.26</v>
      </c>
      <c r="AE903">
        <v>0.17784900000000001</v>
      </c>
      <c r="AF903">
        <v>1</v>
      </c>
      <c r="AG903">
        <v>0.17784900000000001</v>
      </c>
      <c r="AH903" t="s">
        <v>107</v>
      </c>
      <c r="AQ903">
        <v>361043.77</v>
      </c>
      <c r="AR903">
        <v>354680.4</v>
      </c>
      <c r="AS903">
        <v>6363.37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6363.37</v>
      </c>
      <c r="BA903">
        <v>-6375.13</v>
      </c>
      <c r="BB903">
        <v>0</v>
      </c>
      <c r="BC903">
        <v>-6375.13</v>
      </c>
      <c r="BD903">
        <v>1669017.49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s="2">
        <v>46234</v>
      </c>
      <c r="B904" t="s">
        <v>67</v>
      </c>
      <c r="C904" t="s">
        <v>75</v>
      </c>
      <c r="D904">
        <v>25</v>
      </c>
      <c r="E904">
        <v>1788939.19</v>
      </c>
      <c r="F904">
        <v>-3.0445928061702009E-2</v>
      </c>
      <c r="G904" t="s">
        <v>107</v>
      </c>
      <c r="H904">
        <v>-1.382584016812591E-2</v>
      </c>
      <c r="I904" t="s">
        <v>107</v>
      </c>
      <c r="J904">
        <v>0.15811886111078119</v>
      </c>
      <c r="K904" t="s">
        <v>107</v>
      </c>
      <c r="L904">
        <v>1.6064940401066961E-2</v>
      </c>
      <c r="M904" t="s">
        <v>109</v>
      </c>
      <c r="N904">
        <v>4.0866280629055336E-6</v>
      </c>
      <c r="O904" t="s">
        <v>108</v>
      </c>
      <c r="P904">
        <v>0</v>
      </c>
      <c r="Q904" t="s">
        <v>110</v>
      </c>
      <c r="R904">
        <v>0</v>
      </c>
      <c r="S904" t="s">
        <v>110</v>
      </c>
      <c r="T904">
        <v>0</v>
      </c>
      <c r="U904" t="s">
        <v>110</v>
      </c>
      <c r="V904">
        <v>0</v>
      </c>
      <c r="W904">
        <v>-54465.91</v>
      </c>
      <c r="X904">
        <v>-24733.59</v>
      </c>
      <c r="Y904">
        <v>23572.09</v>
      </c>
      <c r="Z904">
        <v>0</v>
      </c>
      <c r="AA904">
        <v>-7.31</v>
      </c>
      <c r="AB904">
        <v>0</v>
      </c>
      <c r="AC904">
        <v>0</v>
      </c>
      <c r="AD904">
        <v>1733304.46</v>
      </c>
      <c r="AE904">
        <v>0.24623600000000001</v>
      </c>
      <c r="AF904">
        <v>1</v>
      </c>
      <c r="AG904">
        <v>0.24623600000000001</v>
      </c>
      <c r="AH904" t="s">
        <v>107</v>
      </c>
      <c r="AQ904">
        <v>426801.62</v>
      </c>
      <c r="AR904">
        <v>421801.81</v>
      </c>
      <c r="AS904">
        <v>4999.8100000000004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4999.8100000000004</v>
      </c>
      <c r="BA904">
        <v>-5007.12</v>
      </c>
      <c r="BB904">
        <v>0</v>
      </c>
      <c r="BC904">
        <v>-5007.12</v>
      </c>
      <c r="BD904">
        <v>1306502.8400000001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s="2">
        <v>46234</v>
      </c>
      <c r="B905" t="s">
        <v>67</v>
      </c>
      <c r="C905" t="s">
        <v>76</v>
      </c>
      <c r="D905">
        <v>24</v>
      </c>
      <c r="E905">
        <v>3155045.55</v>
      </c>
      <c r="F905">
        <v>-2.9095421839075979E-2</v>
      </c>
      <c r="G905" t="s">
        <v>107</v>
      </c>
      <c r="H905">
        <v>-1.488392719172495E-2</v>
      </c>
      <c r="I905" t="s">
        <v>107</v>
      </c>
      <c r="J905">
        <v>0.16290517464125279</v>
      </c>
      <c r="K905" t="s">
        <v>107</v>
      </c>
      <c r="L905">
        <v>1.8445160816129041E-2</v>
      </c>
      <c r="M905" t="s">
        <v>109</v>
      </c>
      <c r="N905">
        <v>9.077836442822848E-6</v>
      </c>
      <c r="O905" t="s">
        <v>108</v>
      </c>
      <c r="P905">
        <v>0</v>
      </c>
      <c r="Q905" t="s">
        <v>110</v>
      </c>
      <c r="R905">
        <v>0</v>
      </c>
      <c r="S905" t="s">
        <v>110</v>
      </c>
      <c r="T905">
        <v>0</v>
      </c>
      <c r="U905" t="s">
        <v>110</v>
      </c>
      <c r="V905">
        <v>0</v>
      </c>
      <c r="W905">
        <v>-91797.38</v>
      </c>
      <c r="X905">
        <v>-46959.47</v>
      </c>
      <c r="Y905">
        <v>42831.1</v>
      </c>
      <c r="Z905">
        <v>0</v>
      </c>
      <c r="AA905">
        <v>-28.64</v>
      </c>
      <c r="AB905">
        <v>0</v>
      </c>
      <c r="AC905">
        <v>0</v>
      </c>
      <c r="AD905">
        <v>3059091.16</v>
      </c>
      <c r="AE905">
        <v>0.18709300000000001</v>
      </c>
      <c r="AF905">
        <v>1</v>
      </c>
      <c r="AG905">
        <v>0.18709300000000001</v>
      </c>
      <c r="AH905" t="s">
        <v>107</v>
      </c>
      <c r="AQ905">
        <v>572334.37</v>
      </c>
      <c r="AR905">
        <v>564245.28</v>
      </c>
      <c r="AS905">
        <v>8089.09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8089.09</v>
      </c>
      <c r="BA905">
        <v>-8117.73</v>
      </c>
      <c r="BB905">
        <v>0</v>
      </c>
      <c r="BC905">
        <v>-8117.73</v>
      </c>
      <c r="BD905">
        <v>2486756.79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s="2">
        <v>46234</v>
      </c>
      <c r="B906" t="s">
        <v>67</v>
      </c>
      <c r="C906" t="s">
        <v>77</v>
      </c>
      <c r="D906">
        <v>23</v>
      </c>
      <c r="E906">
        <v>2216647.56</v>
      </c>
      <c r="F906">
        <v>-2.5283808525126121E-2</v>
      </c>
      <c r="G906" t="s">
        <v>107</v>
      </c>
      <c r="H906">
        <v>-1.552625926460104E-2</v>
      </c>
      <c r="I906" t="s">
        <v>107</v>
      </c>
      <c r="J906">
        <v>0.17578444731393289</v>
      </c>
      <c r="K906" t="s">
        <v>107</v>
      </c>
      <c r="L906">
        <v>1.8445160816129041E-2</v>
      </c>
      <c r="M906" t="s">
        <v>109</v>
      </c>
      <c r="N906">
        <v>2.3044256684492331E-6</v>
      </c>
      <c r="O906" t="s">
        <v>108</v>
      </c>
      <c r="P906">
        <v>0</v>
      </c>
      <c r="Q906" t="s">
        <v>110</v>
      </c>
      <c r="R906">
        <v>0</v>
      </c>
      <c r="S906" t="s">
        <v>110</v>
      </c>
      <c r="T906">
        <v>0</v>
      </c>
      <c r="U906" t="s">
        <v>110</v>
      </c>
      <c r="V906">
        <v>0</v>
      </c>
      <c r="W906">
        <v>-56045.29</v>
      </c>
      <c r="X906">
        <v>-34416.239999999998</v>
      </c>
      <c r="Y906">
        <v>32471.01</v>
      </c>
      <c r="Z906">
        <v>0</v>
      </c>
      <c r="AA906">
        <v>-5.1100000000000003</v>
      </c>
      <c r="AB906">
        <v>0</v>
      </c>
      <c r="AC906">
        <v>0</v>
      </c>
      <c r="AD906">
        <v>2158651.9300000002</v>
      </c>
      <c r="AE906">
        <v>0.19267400000000001</v>
      </c>
      <c r="AF906">
        <v>1</v>
      </c>
      <c r="AG906">
        <v>0.19267400000000001</v>
      </c>
      <c r="AH906" t="s">
        <v>107</v>
      </c>
      <c r="AQ906">
        <v>415916.33</v>
      </c>
      <c r="AR906">
        <v>405654.81</v>
      </c>
      <c r="AS906">
        <v>10261.52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10261.52</v>
      </c>
      <c r="BA906">
        <v>-10266.629999999999</v>
      </c>
      <c r="BB906">
        <v>0</v>
      </c>
      <c r="BC906">
        <v>-10266.629999999999</v>
      </c>
      <c r="BD906">
        <v>1742735.6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s="2">
        <v>46234</v>
      </c>
      <c r="B907" t="s">
        <v>67</v>
      </c>
      <c r="C907" t="s">
        <v>78</v>
      </c>
      <c r="D907">
        <v>22</v>
      </c>
      <c r="E907">
        <v>2092661.93</v>
      </c>
      <c r="F907">
        <v>-3.4508218300958307E-2</v>
      </c>
      <c r="G907" t="s">
        <v>107</v>
      </c>
      <c r="H907">
        <v>-1.5975143162192371E-2</v>
      </c>
      <c r="I907" t="s">
        <v>107</v>
      </c>
      <c r="J907">
        <v>0.1732189242927529</v>
      </c>
      <c r="K907" t="s">
        <v>107</v>
      </c>
      <c r="L907">
        <v>1.512239660233294E-2</v>
      </c>
      <c r="M907" t="s">
        <v>109</v>
      </c>
      <c r="N907">
        <v>1.02455761102569E-5</v>
      </c>
      <c r="O907" t="s">
        <v>108</v>
      </c>
      <c r="P907">
        <v>0</v>
      </c>
      <c r="Q907" t="s">
        <v>110</v>
      </c>
      <c r="R907">
        <v>0</v>
      </c>
      <c r="S907" t="s">
        <v>110</v>
      </c>
      <c r="T907">
        <v>0</v>
      </c>
      <c r="U907" t="s">
        <v>110</v>
      </c>
      <c r="V907">
        <v>0</v>
      </c>
      <c r="W907">
        <v>-72214.03</v>
      </c>
      <c r="X907">
        <v>-33430.57</v>
      </c>
      <c r="Y907">
        <v>30207.39</v>
      </c>
      <c r="Z907">
        <v>0</v>
      </c>
      <c r="AA907">
        <v>-21.44</v>
      </c>
      <c r="AB907">
        <v>0</v>
      </c>
      <c r="AC907">
        <v>0</v>
      </c>
      <c r="AD907">
        <v>2017203.27</v>
      </c>
      <c r="AE907">
        <v>0.14813499999999999</v>
      </c>
      <c r="AF907">
        <v>1</v>
      </c>
      <c r="AG907">
        <v>0.14813499999999999</v>
      </c>
      <c r="AH907" t="s">
        <v>107</v>
      </c>
      <c r="AQ907">
        <v>298817.67</v>
      </c>
      <c r="AR907">
        <v>294833.89</v>
      </c>
      <c r="AS907">
        <v>3983.78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3983.78</v>
      </c>
      <c r="BA907">
        <v>-4005.22</v>
      </c>
      <c r="BB907">
        <v>0</v>
      </c>
      <c r="BC907">
        <v>-4005.22</v>
      </c>
      <c r="BD907">
        <v>1718385.6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s="2">
        <v>46234</v>
      </c>
      <c r="B908" t="s">
        <v>67</v>
      </c>
      <c r="C908" t="s">
        <v>79</v>
      </c>
      <c r="D908">
        <v>21</v>
      </c>
      <c r="E908">
        <v>2026564.26</v>
      </c>
      <c r="F908">
        <v>-4.1094299908554038E-2</v>
      </c>
      <c r="G908" t="s">
        <v>107</v>
      </c>
      <c r="H908">
        <v>-1.5885281434733809E-2</v>
      </c>
      <c r="I908" t="s">
        <v>107</v>
      </c>
      <c r="J908">
        <v>0.1671939706951581</v>
      </c>
      <c r="K908" t="s">
        <v>107</v>
      </c>
      <c r="L908">
        <v>1.74516617115161E-2</v>
      </c>
      <c r="M908" t="s">
        <v>109</v>
      </c>
      <c r="N908">
        <v>9.764373303458229E-6</v>
      </c>
      <c r="O908" t="s">
        <v>108</v>
      </c>
      <c r="P908">
        <v>0</v>
      </c>
      <c r="Q908" t="s">
        <v>110</v>
      </c>
      <c r="R908">
        <v>0</v>
      </c>
      <c r="S908" t="s">
        <v>110</v>
      </c>
      <c r="T908">
        <v>0</v>
      </c>
      <c r="U908" t="s">
        <v>110</v>
      </c>
      <c r="V908">
        <v>0</v>
      </c>
      <c r="W908">
        <v>-83280.240000000005</v>
      </c>
      <c r="X908">
        <v>-32192.54</v>
      </c>
      <c r="Y908">
        <v>28235.78</v>
      </c>
      <c r="Z908">
        <v>0</v>
      </c>
      <c r="AA908">
        <v>-19.79</v>
      </c>
      <c r="AB908">
        <v>0</v>
      </c>
      <c r="AC908">
        <v>0</v>
      </c>
      <c r="AD908">
        <v>1939307.47</v>
      </c>
      <c r="AE908">
        <v>0.216249</v>
      </c>
      <c r="AF908">
        <v>1</v>
      </c>
      <c r="AG908">
        <v>0.216249</v>
      </c>
      <c r="AH908" t="s">
        <v>107</v>
      </c>
      <c r="AQ908">
        <v>419373.04</v>
      </c>
      <c r="AR908">
        <v>414389.13</v>
      </c>
      <c r="AS908">
        <v>4983.91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4983.91</v>
      </c>
      <c r="BA908">
        <v>-5003.7</v>
      </c>
      <c r="BB908">
        <v>0</v>
      </c>
      <c r="BC908">
        <v>-5003.7</v>
      </c>
      <c r="BD908">
        <v>1519934.43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s="2">
        <v>46234</v>
      </c>
      <c r="B909" t="s">
        <v>67</v>
      </c>
      <c r="C909" t="s">
        <v>80</v>
      </c>
      <c r="D909">
        <v>20</v>
      </c>
      <c r="E909">
        <v>2245544.87</v>
      </c>
      <c r="F909">
        <v>-4.1250301064383987E-2</v>
      </c>
      <c r="G909" t="s">
        <v>107</v>
      </c>
      <c r="H909">
        <v>-1.7127373992168859E-2</v>
      </c>
      <c r="I909" t="s">
        <v>107</v>
      </c>
      <c r="J909">
        <v>0.1784699588858713</v>
      </c>
      <c r="K909" t="s">
        <v>107</v>
      </c>
      <c r="L909">
        <v>1.502417994110721E-2</v>
      </c>
      <c r="M909" t="s">
        <v>109</v>
      </c>
      <c r="N909">
        <v>5.244151969856426E-6</v>
      </c>
      <c r="O909" t="s">
        <v>108</v>
      </c>
      <c r="P909">
        <v>0</v>
      </c>
      <c r="Q909" t="s">
        <v>110</v>
      </c>
      <c r="R909">
        <v>0</v>
      </c>
      <c r="S909" t="s">
        <v>110</v>
      </c>
      <c r="T909">
        <v>0</v>
      </c>
      <c r="U909" t="s">
        <v>110</v>
      </c>
      <c r="V909">
        <v>0</v>
      </c>
      <c r="W909">
        <v>-92629.4</v>
      </c>
      <c r="X909">
        <v>-38460.29</v>
      </c>
      <c r="Y909">
        <v>33396.86</v>
      </c>
      <c r="Z909">
        <v>0</v>
      </c>
      <c r="AA909">
        <v>-11.78</v>
      </c>
      <c r="AB909">
        <v>0</v>
      </c>
      <c r="AC909">
        <v>0</v>
      </c>
      <c r="AD909">
        <v>2147840.2599999998</v>
      </c>
      <c r="AE909">
        <v>0.122942</v>
      </c>
      <c r="AF909">
        <v>1</v>
      </c>
      <c r="AG909">
        <v>0.122942</v>
      </c>
      <c r="AH909" t="s">
        <v>107</v>
      </c>
      <c r="AQ909">
        <v>264059.3</v>
      </c>
      <c r="AR909">
        <v>261180.63</v>
      </c>
      <c r="AS909">
        <v>2878.67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2878.67</v>
      </c>
      <c r="BA909">
        <v>-2890.44</v>
      </c>
      <c r="BB909">
        <v>0</v>
      </c>
      <c r="BC909">
        <v>-2890.44</v>
      </c>
      <c r="BD909">
        <v>1883780.96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s="2">
        <v>46234</v>
      </c>
      <c r="B910" t="s">
        <v>67</v>
      </c>
      <c r="C910" t="s">
        <v>81</v>
      </c>
      <c r="D910">
        <v>19</v>
      </c>
      <c r="E910">
        <v>2080862.92</v>
      </c>
      <c r="F910">
        <v>-1.83099378148768E-2</v>
      </c>
      <c r="G910" t="s">
        <v>107</v>
      </c>
      <c r="H910">
        <v>-1.6109551864026649E-2</v>
      </c>
      <c r="I910" t="s">
        <v>107</v>
      </c>
      <c r="J910">
        <v>0.1773294432695719</v>
      </c>
      <c r="K910" t="s">
        <v>107</v>
      </c>
      <c r="L910">
        <v>1.444185363130095E-2</v>
      </c>
      <c r="M910" t="s">
        <v>109</v>
      </c>
      <c r="N910">
        <v>5.9598733028256659E-6</v>
      </c>
      <c r="O910" t="s">
        <v>108</v>
      </c>
      <c r="P910">
        <v>0</v>
      </c>
      <c r="Q910" t="s">
        <v>110</v>
      </c>
      <c r="R910">
        <v>0</v>
      </c>
      <c r="S910" t="s">
        <v>110</v>
      </c>
      <c r="T910">
        <v>0</v>
      </c>
      <c r="U910" t="s">
        <v>110</v>
      </c>
      <c r="V910">
        <v>0</v>
      </c>
      <c r="W910">
        <v>-38100.47</v>
      </c>
      <c r="X910">
        <v>-33521.769999999997</v>
      </c>
      <c r="Y910">
        <v>30749.86</v>
      </c>
      <c r="Z910">
        <v>0</v>
      </c>
      <c r="AA910">
        <v>-12.4</v>
      </c>
      <c r="AB910">
        <v>0</v>
      </c>
      <c r="AC910">
        <v>0</v>
      </c>
      <c r="AD910">
        <v>2039978.13</v>
      </c>
      <c r="AE910">
        <v>0.166294</v>
      </c>
      <c r="AF910">
        <v>1</v>
      </c>
      <c r="AG910">
        <v>0.166294</v>
      </c>
      <c r="AH910" t="s">
        <v>107</v>
      </c>
      <c r="AQ910">
        <v>339235.29</v>
      </c>
      <c r="AR910">
        <v>327500.53999999998</v>
      </c>
      <c r="AS910">
        <v>11734.75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11734.75</v>
      </c>
      <c r="BA910">
        <v>-11747.15</v>
      </c>
      <c r="BB910">
        <v>0</v>
      </c>
      <c r="BC910">
        <v>-11747.15</v>
      </c>
      <c r="BD910">
        <v>1700742.84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s="2">
        <v>46234</v>
      </c>
      <c r="B911" t="s">
        <v>67</v>
      </c>
      <c r="C911" t="s">
        <v>82</v>
      </c>
      <c r="D911">
        <v>18</v>
      </c>
      <c r="E911">
        <v>3615224.54</v>
      </c>
      <c r="F911">
        <v>-3.1715137519691787E-2</v>
      </c>
      <c r="G911" t="s">
        <v>107</v>
      </c>
      <c r="H911">
        <v>-1.6838963472533702E-2</v>
      </c>
      <c r="I911" t="s">
        <v>107</v>
      </c>
      <c r="J911">
        <v>0.17745177899007111</v>
      </c>
      <c r="K911" t="s">
        <v>107</v>
      </c>
      <c r="L911">
        <v>1.8445160816129041E-2</v>
      </c>
      <c r="M911" t="s">
        <v>109</v>
      </c>
      <c r="N911">
        <v>1.5129357357633149E-4</v>
      </c>
      <c r="O911" t="s">
        <v>108</v>
      </c>
      <c r="P911">
        <v>0</v>
      </c>
      <c r="Q911" t="s">
        <v>110</v>
      </c>
      <c r="R911">
        <v>0</v>
      </c>
      <c r="S911" t="s">
        <v>110</v>
      </c>
      <c r="T911">
        <v>0</v>
      </c>
      <c r="U911" t="s">
        <v>110</v>
      </c>
      <c r="V911">
        <v>0</v>
      </c>
      <c r="W911">
        <v>-114657.34</v>
      </c>
      <c r="X911">
        <v>-60876.63</v>
      </c>
      <c r="Y911">
        <v>53460.67</v>
      </c>
      <c r="Z911">
        <v>0</v>
      </c>
      <c r="AA911">
        <v>-546.96</v>
      </c>
      <c r="AB911">
        <v>0</v>
      </c>
      <c r="AC911">
        <v>0</v>
      </c>
      <c r="AD911">
        <v>3492604.27</v>
      </c>
      <c r="AE911">
        <v>0.15139</v>
      </c>
      <c r="AF911">
        <v>1</v>
      </c>
      <c r="AG911">
        <v>0.15139</v>
      </c>
      <c r="AH911" t="s">
        <v>107</v>
      </c>
      <c r="AQ911">
        <v>528745.53</v>
      </c>
      <c r="AR911">
        <v>514649.13</v>
      </c>
      <c r="AS911">
        <v>14096.39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14096.39</v>
      </c>
      <c r="BA911">
        <v>-14643.35</v>
      </c>
      <c r="BB911">
        <v>0</v>
      </c>
      <c r="BC911">
        <v>-14643.35</v>
      </c>
      <c r="BD911">
        <v>2963858.74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s="2">
        <v>46234</v>
      </c>
      <c r="B912" t="s">
        <v>67</v>
      </c>
      <c r="C912" t="s">
        <v>83</v>
      </c>
      <c r="D912">
        <v>17</v>
      </c>
      <c r="E912">
        <v>3796479.64</v>
      </c>
      <c r="F912">
        <v>-3.4463621791712501E-2</v>
      </c>
      <c r="G912" t="s">
        <v>107</v>
      </c>
      <c r="H912">
        <v>-1.668550586778678E-2</v>
      </c>
      <c r="I912" t="s">
        <v>107</v>
      </c>
      <c r="J912">
        <v>0.18677959037352559</v>
      </c>
      <c r="K912" t="s">
        <v>107</v>
      </c>
      <c r="L912">
        <v>1.2206635409445971E-2</v>
      </c>
      <c r="M912" t="s">
        <v>109</v>
      </c>
      <c r="N912">
        <v>1.1224962286537961E-6</v>
      </c>
      <c r="O912" t="s">
        <v>108</v>
      </c>
      <c r="P912">
        <v>0</v>
      </c>
      <c r="Q912" t="s">
        <v>110</v>
      </c>
      <c r="R912">
        <v>0</v>
      </c>
      <c r="S912" t="s">
        <v>110</v>
      </c>
      <c r="T912">
        <v>0</v>
      </c>
      <c r="U912" t="s">
        <v>110</v>
      </c>
      <c r="V912">
        <v>0</v>
      </c>
      <c r="W912">
        <v>-130840.44</v>
      </c>
      <c r="X912">
        <v>-63346.18</v>
      </c>
      <c r="Y912">
        <v>59092.08</v>
      </c>
      <c r="Z912">
        <v>0</v>
      </c>
      <c r="AA912">
        <v>-4.26</v>
      </c>
      <c r="AB912">
        <v>0</v>
      </c>
      <c r="AC912">
        <v>0</v>
      </c>
      <c r="AD912">
        <v>3661380.83</v>
      </c>
      <c r="AE912">
        <v>0.13787199999999999</v>
      </c>
      <c r="AF912">
        <v>1</v>
      </c>
      <c r="AG912">
        <v>0.13787199999999999</v>
      </c>
      <c r="AH912" t="s">
        <v>107</v>
      </c>
      <c r="AQ912">
        <v>504801.96</v>
      </c>
      <c r="AR912">
        <v>487647.29</v>
      </c>
      <c r="AS912">
        <v>17154.68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17154.68</v>
      </c>
      <c r="BA912">
        <v>-17158.939999999999</v>
      </c>
      <c r="BB912">
        <v>0</v>
      </c>
      <c r="BC912">
        <v>-17158.939999999999</v>
      </c>
      <c r="BD912">
        <v>3156578.87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s="2">
        <v>46234</v>
      </c>
      <c r="B913" t="s">
        <v>67</v>
      </c>
      <c r="C913" t="s">
        <v>84</v>
      </c>
      <c r="D913">
        <v>16</v>
      </c>
      <c r="E913">
        <v>4716849.4000000004</v>
      </c>
      <c r="F913">
        <v>-2.554874538519486E-2</v>
      </c>
      <c r="G913" t="s">
        <v>107</v>
      </c>
      <c r="H913">
        <v>-1.6204926601662051E-2</v>
      </c>
      <c r="I913" t="s">
        <v>107</v>
      </c>
      <c r="J913">
        <v>0.19405481675450439</v>
      </c>
      <c r="K913" t="s">
        <v>107</v>
      </c>
      <c r="L913">
        <v>1.0688330935883729E-2</v>
      </c>
      <c r="M913" t="s">
        <v>109</v>
      </c>
      <c r="N913">
        <v>1.3964308897207741E-7</v>
      </c>
      <c r="O913" t="s">
        <v>108</v>
      </c>
      <c r="P913">
        <v>0</v>
      </c>
      <c r="Q913" t="s">
        <v>110</v>
      </c>
      <c r="R913">
        <v>0</v>
      </c>
      <c r="S913" t="s">
        <v>110</v>
      </c>
      <c r="T913">
        <v>0</v>
      </c>
      <c r="U913" t="s">
        <v>110</v>
      </c>
      <c r="V913">
        <v>0</v>
      </c>
      <c r="W913">
        <v>-120509.58</v>
      </c>
      <c r="X913">
        <v>-76436.2</v>
      </c>
      <c r="Y913">
        <v>76277.279999999999</v>
      </c>
      <c r="Z913">
        <v>0</v>
      </c>
      <c r="AA913">
        <v>-0.66</v>
      </c>
      <c r="AB913">
        <v>0</v>
      </c>
      <c r="AC913">
        <v>0</v>
      </c>
      <c r="AD913">
        <v>4596180.24</v>
      </c>
      <c r="AE913">
        <v>9.3182000000000001E-2</v>
      </c>
      <c r="AF913">
        <v>1</v>
      </c>
      <c r="AG913">
        <v>9.3182000000000001E-2</v>
      </c>
      <c r="AH913" t="s">
        <v>107</v>
      </c>
      <c r="AQ913">
        <v>428279.25</v>
      </c>
      <c r="AR913">
        <v>410777.79</v>
      </c>
      <c r="AS913">
        <v>17501.47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7501.47</v>
      </c>
      <c r="BA913">
        <v>-17502.13</v>
      </c>
      <c r="BB913">
        <v>0</v>
      </c>
      <c r="BC913">
        <v>-17502.13</v>
      </c>
      <c r="BD913">
        <v>4167900.99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s="2">
        <v>46234</v>
      </c>
      <c r="B914" t="s">
        <v>67</v>
      </c>
      <c r="C914" t="s">
        <v>85</v>
      </c>
      <c r="D914">
        <v>15</v>
      </c>
      <c r="E914">
        <v>5990852.5899999999</v>
      </c>
      <c r="F914">
        <v>-2.5428970796463269E-2</v>
      </c>
      <c r="G914" t="s">
        <v>107</v>
      </c>
      <c r="H914">
        <v>-1.627068183917359E-2</v>
      </c>
      <c r="I914" t="s">
        <v>107</v>
      </c>
      <c r="J914">
        <v>0.1921118984079821</v>
      </c>
      <c r="K914" t="s">
        <v>107</v>
      </c>
      <c r="L914">
        <v>1.158569166066283E-2</v>
      </c>
      <c r="M914" t="s">
        <v>109</v>
      </c>
      <c r="N914">
        <v>4.5023557041684418E-10</v>
      </c>
      <c r="O914" t="s">
        <v>108</v>
      </c>
      <c r="P914">
        <v>0</v>
      </c>
      <c r="Q914" t="s">
        <v>110</v>
      </c>
      <c r="R914">
        <v>0</v>
      </c>
      <c r="S914" t="s">
        <v>110</v>
      </c>
      <c r="T914">
        <v>0</v>
      </c>
      <c r="U914" t="s">
        <v>110</v>
      </c>
      <c r="V914">
        <v>0</v>
      </c>
      <c r="W914">
        <v>-152341.22</v>
      </c>
      <c r="X914">
        <v>-97475.26</v>
      </c>
      <c r="Y914">
        <v>95909.51</v>
      </c>
      <c r="Z914">
        <v>0</v>
      </c>
      <c r="AA914">
        <v>0</v>
      </c>
      <c r="AB914">
        <v>0</v>
      </c>
      <c r="AC914">
        <v>0</v>
      </c>
      <c r="AD914">
        <v>5836945.6200000001</v>
      </c>
      <c r="AE914">
        <v>0.10948099999999999</v>
      </c>
      <c r="AF914">
        <v>1</v>
      </c>
      <c r="AG914">
        <v>0.10948099999999999</v>
      </c>
      <c r="AH914" t="s">
        <v>107</v>
      </c>
      <c r="AQ914">
        <v>639032.22</v>
      </c>
      <c r="AR914">
        <v>606529.82999999996</v>
      </c>
      <c r="AS914">
        <v>32502.39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32502.39</v>
      </c>
      <c r="BA914">
        <v>-32502.39</v>
      </c>
      <c r="BB914">
        <v>0</v>
      </c>
      <c r="BC914">
        <v>-32502.39</v>
      </c>
      <c r="BD914">
        <v>5197913.4000000004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s="2">
        <v>46234</v>
      </c>
      <c r="B915" t="s">
        <v>67</v>
      </c>
      <c r="C915" t="s">
        <v>86</v>
      </c>
      <c r="D915">
        <v>14</v>
      </c>
      <c r="E915">
        <v>5622755.8099999996</v>
      </c>
      <c r="F915">
        <v>-2.8730648571554801E-2</v>
      </c>
      <c r="G915" t="s">
        <v>107</v>
      </c>
      <c r="H915">
        <v>-1.593807200859294E-2</v>
      </c>
      <c r="I915" t="s">
        <v>107</v>
      </c>
      <c r="J915">
        <v>0.1897217729795832</v>
      </c>
      <c r="K915" t="s">
        <v>107</v>
      </c>
      <c r="L915">
        <v>7.5746818087758542E-3</v>
      </c>
      <c r="M915" t="s">
        <v>109</v>
      </c>
      <c r="N915">
        <v>0</v>
      </c>
      <c r="O915" t="s">
        <v>108</v>
      </c>
      <c r="P915">
        <v>0</v>
      </c>
      <c r="Q915" t="s">
        <v>110</v>
      </c>
      <c r="R915">
        <v>0</v>
      </c>
      <c r="S915" t="s">
        <v>110</v>
      </c>
      <c r="T915">
        <v>0</v>
      </c>
      <c r="U915" t="s">
        <v>110</v>
      </c>
      <c r="V915">
        <v>0</v>
      </c>
      <c r="W915">
        <v>-161545.42000000001</v>
      </c>
      <c r="X915">
        <v>-89615.89</v>
      </c>
      <c r="Y915">
        <v>88896.6</v>
      </c>
      <c r="Z915">
        <v>0</v>
      </c>
      <c r="AA915">
        <v>0</v>
      </c>
      <c r="AB915">
        <v>0</v>
      </c>
      <c r="AC915">
        <v>0</v>
      </c>
      <c r="AD915">
        <v>5460491.0999999996</v>
      </c>
      <c r="AE915">
        <v>0.142542</v>
      </c>
      <c r="AF915">
        <v>1</v>
      </c>
      <c r="AG915">
        <v>0.142542</v>
      </c>
      <c r="AH915" t="s">
        <v>107</v>
      </c>
      <c r="AQ915">
        <v>778348.41</v>
      </c>
      <c r="AR915">
        <v>735548.08</v>
      </c>
      <c r="AS915">
        <v>42800.34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42800.34</v>
      </c>
      <c r="BA915">
        <v>-42800.34</v>
      </c>
      <c r="BB915">
        <v>0</v>
      </c>
      <c r="BC915">
        <v>-42800.34</v>
      </c>
      <c r="BD915">
        <v>4682142.6900000004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s="2">
        <v>46234</v>
      </c>
      <c r="B916" t="s">
        <v>67</v>
      </c>
      <c r="C916" t="s">
        <v>87</v>
      </c>
      <c r="D916">
        <v>13</v>
      </c>
      <c r="E916">
        <v>5546176.6200000001</v>
      </c>
      <c r="F916">
        <v>-2.652917235176221E-2</v>
      </c>
      <c r="G916" t="s">
        <v>107</v>
      </c>
      <c r="H916">
        <v>-1.5682227227739161E-2</v>
      </c>
      <c r="I916" t="s">
        <v>107</v>
      </c>
      <c r="J916">
        <v>0.19057810589003571</v>
      </c>
      <c r="K916" t="s">
        <v>107</v>
      </c>
      <c r="L916">
        <v>5.2228667125237462E-3</v>
      </c>
      <c r="M916" t="s">
        <v>109</v>
      </c>
      <c r="N916">
        <v>0</v>
      </c>
      <c r="O916" t="s">
        <v>108</v>
      </c>
      <c r="P916">
        <v>0</v>
      </c>
      <c r="Q916" t="s">
        <v>110</v>
      </c>
      <c r="R916">
        <v>0</v>
      </c>
      <c r="S916" t="s">
        <v>110</v>
      </c>
      <c r="T916">
        <v>0</v>
      </c>
      <c r="U916" t="s">
        <v>110</v>
      </c>
      <c r="V916">
        <v>0</v>
      </c>
      <c r="W916">
        <v>-147135.48000000001</v>
      </c>
      <c r="X916">
        <v>-86976.4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00146.3899999997</v>
      </c>
      <c r="AE916">
        <v>0.11722299999999999</v>
      </c>
      <c r="AF916">
        <v>1</v>
      </c>
      <c r="AG916">
        <v>0.11722299999999999</v>
      </c>
      <c r="AH916" t="s">
        <v>107</v>
      </c>
      <c r="AQ916">
        <v>633019.38</v>
      </c>
      <c r="AR916">
        <v>598414.15</v>
      </c>
      <c r="AS916">
        <v>34605.230000000003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34605.230000000003</v>
      </c>
      <c r="BA916">
        <v>-34605.230000000003</v>
      </c>
      <c r="BB916">
        <v>0</v>
      </c>
      <c r="BC916">
        <v>-34605.230000000003</v>
      </c>
      <c r="BD916">
        <v>4767127.01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s="2">
        <v>46234</v>
      </c>
      <c r="B917" t="s">
        <v>67</v>
      </c>
      <c r="C917" t="s">
        <v>88</v>
      </c>
      <c r="D917">
        <v>12</v>
      </c>
      <c r="E917">
        <v>6767633.3300000001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5.2228667125237462E-3</v>
      </c>
      <c r="M917" t="s">
        <v>109</v>
      </c>
      <c r="N917">
        <v>0</v>
      </c>
      <c r="O917" t="s">
        <v>108</v>
      </c>
      <c r="P917">
        <v>0</v>
      </c>
      <c r="Q917" t="s">
        <v>110</v>
      </c>
      <c r="R917">
        <v>0</v>
      </c>
      <c r="S917" t="s">
        <v>110</v>
      </c>
      <c r="T917">
        <v>0</v>
      </c>
      <c r="U917" t="s">
        <v>110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4631999999999998E-2</v>
      </c>
      <c r="AF917">
        <v>1</v>
      </c>
      <c r="AG917">
        <v>4.4631999999999998E-2</v>
      </c>
      <c r="AH917" t="s">
        <v>107</v>
      </c>
      <c r="AQ917">
        <v>294158.86</v>
      </c>
      <c r="AR917">
        <v>275979.73</v>
      </c>
      <c r="AS917">
        <v>18179.14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18179.14</v>
      </c>
      <c r="BA917">
        <v>-18179.14</v>
      </c>
      <c r="BB917">
        <v>0</v>
      </c>
      <c r="BC917">
        <v>-18179.14</v>
      </c>
      <c r="BD917">
        <v>6296608.9299999997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s="2">
        <v>46234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3691892421291868E-3</v>
      </c>
      <c r="M918" t="s">
        <v>109</v>
      </c>
      <c r="N918">
        <v>3.544779622688516E-5</v>
      </c>
      <c r="O918" t="s">
        <v>108</v>
      </c>
      <c r="P918">
        <v>0</v>
      </c>
      <c r="Q918" t="s">
        <v>110</v>
      </c>
      <c r="R918">
        <v>0</v>
      </c>
      <c r="S918" t="s">
        <v>110</v>
      </c>
      <c r="T918">
        <v>0</v>
      </c>
      <c r="U918" t="s">
        <v>110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3.6628000000000001E-2</v>
      </c>
      <c r="AF918">
        <v>1</v>
      </c>
      <c r="AG918">
        <v>3.6628000000000001E-2</v>
      </c>
      <c r="AH918" t="s">
        <v>107</v>
      </c>
      <c r="AQ918">
        <v>211420.86</v>
      </c>
      <c r="AR918">
        <v>197903.23</v>
      </c>
      <c r="AS918">
        <v>13517.63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13517.63</v>
      </c>
      <c r="BA918">
        <v>-13728.89</v>
      </c>
      <c r="BB918">
        <v>0</v>
      </c>
      <c r="BC918">
        <v>-13728.89</v>
      </c>
      <c r="BD918">
        <v>5560707.2699999996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s="2">
        <v>46234</v>
      </c>
      <c r="B919" t="s">
        <v>67</v>
      </c>
      <c r="C919" t="s">
        <v>90</v>
      </c>
      <c r="D919">
        <v>10</v>
      </c>
      <c r="E919">
        <v>6903054.21</v>
      </c>
      <c r="F919">
        <v>-3.4662090901104593E-2</v>
      </c>
      <c r="G919" t="s">
        <v>111</v>
      </c>
      <c r="H919">
        <v>-1.5692787836185589E-2</v>
      </c>
      <c r="I919" t="s">
        <v>111</v>
      </c>
      <c r="J919">
        <v>0.1866940429522245</v>
      </c>
      <c r="K919" t="s">
        <v>113</v>
      </c>
      <c r="L919">
        <v>0</v>
      </c>
      <c r="M919" t="s">
        <v>109</v>
      </c>
      <c r="N919">
        <v>0</v>
      </c>
      <c r="O919" t="s">
        <v>108</v>
      </c>
      <c r="P919">
        <v>0</v>
      </c>
      <c r="Q919" t="s">
        <v>110</v>
      </c>
      <c r="R919">
        <v>0</v>
      </c>
      <c r="S919" t="s">
        <v>110</v>
      </c>
      <c r="T919">
        <v>0</v>
      </c>
      <c r="U919" t="s">
        <v>110</v>
      </c>
      <c r="V919">
        <v>0</v>
      </c>
      <c r="W919">
        <v>-239274.29</v>
      </c>
      <c r="X919">
        <v>-108328.17</v>
      </c>
      <c r="Y919">
        <v>107396.59</v>
      </c>
      <c r="Z919">
        <v>0</v>
      </c>
      <c r="AA919">
        <v>0</v>
      </c>
      <c r="AB919">
        <v>0</v>
      </c>
      <c r="AC919">
        <v>0</v>
      </c>
      <c r="AD919">
        <v>6662848.3399999999</v>
      </c>
      <c r="AE919">
        <v>3.4581000000000001E-2</v>
      </c>
      <c r="AF919">
        <v>1</v>
      </c>
      <c r="AG919">
        <v>3.4581000000000001E-2</v>
      </c>
      <c r="AH919" t="s">
        <v>107</v>
      </c>
      <c r="AQ919">
        <v>230406.21</v>
      </c>
      <c r="AR919">
        <v>213917.4</v>
      </c>
      <c r="AS919">
        <v>16488.810000000001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16488.810000000001</v>
      </c>
      <c r="BA919">
        <v>-16488.810000000001</v>
      </c>
      <c r="BB919">
        <v>0</v>
      </c>
      <c r="BC919">
        <v>-16488.810000000001</v>
      </c>
      <c r="BD919">
        <v>6432442.1399999997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s="2">
        <v>46234</v>
      </c>
      <c r="B920" t="s">
        <v>65</v>
      </c>
      <c r="C920" t="s">
        <v>63</v>
      </c>
      <c r="D920">
        <v>79</v>
      </c>
      <c r="E920">
        <v>56394.59</v>
      </c>
      <c r="F920">
        <v>-7.0101120583602357E-3</v>
      </c>
      <c r="G920" t="s">
        <v>108</v>
      </c>
      <c r="H920">
        <v>0</v>
      </c>
      <c r="I920" t="s">
        <v>110</v>
      </c>
      <c r="J920">
        <v>0</v>
      </c>
      <c r="K920" t="s">
        <v>108</v>
      </c>
      <c r="L920">
        <v>0</v>
      </c>
      <c r="M920" t="s">
        <v>109</v>
      </c>
      <c r="N920">
        <v>4.5141183501101887E-5</v>
      </c>
      <c r="O920" t="s">
        <v>108</v>
      </c>
      <c r="P920">
        <v>0</v>
      </c>
      <c r="Q920" t="s">
        <v>110</v>
      </c>
      <c r="R920">
        <v>0</v>
      </c>
      <c r="S920" t="s">
        <v>110</v>
      </c>
      <c r="T920">
        <v>0</v>
      </c>
      <c r="U920" t="s">
        <v>110</v>
      </c>
      <c r="V920">
        <v>0</v>
      </c>
      <c r="W920">
        <v>-395.33</v>
      </c>
      <c r="X920">
        <v>0</v>
      </c>
      <c r="Y920">
        <v>0</v>
      </c>
      <c r="Z920">
        <v>0</v>
      </c>
      <c r="AA920">
        <v>-2.5499999999999998</v>
      </c>
      <c r="AB920">
        <v>0</v>
      </c>
      <c r="AC920">
        <v>0</v>
      </c>
      <c r="AD920">
        <v>55996.71</v>
      </c>
      <c r="AE920">
        <v>0.4</v>
      </c>
      <c r="AF920">
        <v>1</v>
      </c>
      <c r="AG920">
        <v>0.979244</v>
      </c>
      <c r="AH920" t="s">
        <v>107</v>
      </c>
      <c r="AQ920">
        <v>54834.45</v>
      </c>
      <c r="AR920">
        <v>55224.07</v>
      </c>
      <c r="AS920">
        <v>-389.62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389.62</v>
      </c>
      <c r="BA920">
        <v>387.07</v>
      </c>
      <c r="BB920">
        <v>0</v>
      </c>
      <c r="BC920">
        <v>387.07</v>
      </c>
      <c r="BD920">
        <v>1162.27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s="2">
        <v>46234</v>
      </c>
      <c r="B921" t="s">
        <v>65</v>
      </c>
      <c r="C921" t="s">
        <v>66</v>
      </c>
      <c r="D921">
        <v>78</v>
      </c>
      <c r="E921">
        <v>15.94</v>
      </c>
      <c r="F921">
        <v>-0.5</v>
      </c>
      <c r="G921" t="s">
        <v>108</v>
      </c>
      <c r="H921">
        <v>0</v>
      </c>
      <c r="I921" t="s">
        <v>110</v>
      </c>
      <c r="J921">
        <v>0</v>
      </c>
      <c r="K921" t="s">
        <v>108</v>
      </c>
      <c r="L921">
        <v>0</v>
      </c>
      <c r="M921" t="s">
        <v>109</v>
      </c>
      <c r="N921">
        <v>3.4683029669437222E-5</v>
      </c>
      <c r="O921" t="s">
        <v>108</v>
      </c>
      <c r="P921">
        <v>0</v>
      </c>
      <c r="Q921" t="s">
        <v>110</v>
      </c>
      <c r="R921">
        <v>0</v>
      </c>
      <c r="S921" t="s">
        <v>110</v>
      </c>
      <c r="T921">
        <v>0</v>
      </c>
      <c r="U921" t="s">
        <v>110</v>
      </c>
      <c r="V921">
        <v>0</v>
      </c>
      <c r="W921">
        <v>-7.97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7</v>
      </c>
      <c r="AE921">
        <v>0.381048</v>
      </c>
      <c r="AF921">
        <v>1</v>
      </c>
      <c r="AG921">
        <v>0.96045800000000003</v>
      </c>
      <c r="AH921" t="s">
        <v>107</v>
      </c>
      <c r="AQ921">
        <v>7.66</v>
      </c>
      <c r="AR921">
        <v>15.31</v>
      </c>
      <c r="AS921">
        <v>-7.66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-7.66</v>
      </c>
      <c r="BA921">
        <v>7.66</v>
      </c>
      <c r="BB921">
        <v>0</v>
      </c>
      <c r="BC921">
        <v>7.66</v>
      </c>
      <c r="BD921">
        <v>0.32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s="2">
        <v>46234</v>
      </c>
      <c r="B922" t="s">
        <v>65</v>
      </c>
      <c r="C922" t="s">
        <v>68</v>
      </c>
      <c r="D922">
        <v>66</v>
      </c>
      <c r="E922">
        <v>870515.86</v>
      </c>
      <c r="F922">
        <v>-0.1054752269065075</v>
      </c>
      <c r="G922" t="s">
        <v>108</v>
      </c>
      <c r="H922">
        <v>0</v>
      </c>
      <c r="I922" t="s">
        <v>110</v>
      </c>
      <c r="J922">
        <v>0.10953426546347381</v>
      </c>
      <c r="K922" t="s">
        <v>108</v>
      </c>
      <c r="L922">
        <v>9.0735935230152626E-3</v>
      </c>
      <c r="M922" t="s">
        <v>109</v>
      </c>
      <c r="N922">
        <v>2.1879786699409021E-5</v>
      </c>
      <c r="O922" t="s">
        <v>108</v>
      </c>
      <c r="P922">
        <v>0</v>
      </c>
      <c r="Q922" t="s">
        <v>110</v>
      </c>
      <c r="R922">
        <v>0</v>
      </c>
      <c r="S922" t="s">
        <v>110</v>
      </c>
      <c r="T922">
        <v>0</v>
      </c>
      <c r="U922" t="s">
        <v>110</v>
      </c>
      <c r="V922">
        <v>0</v>
      </c>
      <c r="W922">
        <v>-91817.86</v>
      </c>
      <c r="X922">
        <v>0</v>
      </c>
      <c r="Y922">
        <v>7945.94</v>
      </c>
      <c r="Z922">
        <v>0</v>
      </c>
      <c r="AA922">
        <v>-19.05</v>
      </c>
      <c r="AB922">
        <v>0</v>
      </c>
      <c r="AC922">
        <v>0</v>
      </c>
      <c r="AD922">
        <v>786624.9</v>
      </c>
      <c r="AE922">
        <v>0.37887500000000002</v>
      </c>
      <c r="AF922">
        <v>1</v>
      </c>
      <c r="AG922">
        <v>0.37887500000000002</v>
      </c>
      <c r="AH922" t="s">
        <v>107</v>
      </c>
      <c r="AQ922">
        <v>298032.23</v>
      </c>
      <c r="AR922">
        <v>325399.43</v>
      </c>
      <c r="AS922">
        <v>-27367.200000000001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-27367.200000000001</v>
      </c>
      <c r="BA922">
        <v>27348.15</v>
      </c>
      <c r="BB922">
        <v>0</v>
      </c>
      <c r="BC922">
        <v>27348.15</v>
      </c>
      <c r="BD922">
        <v>488592.67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s="2">
        <v>46234</v>
      </c>
      <c r="B923" t="s">
        <v>65</v>
      </c>
      <c r="C923" t="s">
        <v>70</v>
      </c>
      <c r="D923">
        <v>46</v>
      </c>
      <c r="E923">
        <v>204065.06</v>
      </c>
      <c r="F923">
        <v>-8.8818809062345142E-2</v>
      </c>
      <c r="G923" t="s">
        <v>108</v>
      </c>
      <c r="H923">
        <v>0</v>
      </c>
      <c r="I923" t="s">
        <v>110</v>
      </c>
      <c r="J923">
        <v>0.1129919935679604</v>
      </c>
      <c r="K923" t="s">
        <v>108</v>
      </c>
      <c r="L923">
        <v>3.0505765463052489E-2</v>
      </c>
      <c r="M923" t="s">
        <v>109</v>
      </c>
      <c r="N923">
        <v>7.6464985759795614E-4</v>
      </c>
      <c r="O923" t="s">
        <v>108</v>
      </c>
      <c r="P923">
        <v>0</v>
      </c>
      <c r="Q923" t="s">
        <v>110</v>
      </c>
      <c r="R923">
        <v>0</v>
      </c>
      <c r="S923" t="s">
        <v>110</v>
      </c>
      <c r="T923">
        <v>0</v>
      </c>
      <c r="U923" t="s">
        <v>110</v>
      </c>
      <c r="V923">
        <v>0</v>
      </c>
      <c r="W923">
        <v>-18124.82</v>
      </c>
      <c r="X923">
        <v>0</v>
      </c>
      <c r="Y923">
        <v>1921.48</v>
      </c>
      <c r="Z923">
        <v>0</v>
      </c>
      <c r="AA923">
        <v>-156.04</v>
      </c>
      <c r="AB923">
        <v>0</v>
      </c>
      <c r="AC923">
        <v>0</v>
      </c>
      <c r="AD923">
        <v>187705.68</v>
      </c>
      <c r="AE923">
        <v>0.4</v>
      </c>
      <c r="AF923">
        <v>1</v>
      </c>
      <c r="AG923">
        <v>0.4</v>
      </c>
      <c r="AH923" t="s">
        <v>107</v>
      </c>
      <c r="AQ923">
        <v>75082.27</v>
      </c>
      <c r="AR923">
        <v>81065.149999999994</v>
      </c>
      <c r="AS923">
        <v>-5982.88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5982.88</v>
      </c>
      <c r="BA923">
        <v>5826.84</v>
      </c>
      <c r="BB923">
        <v>0</v>
      </c>
      <c r="BC923">
        <v>5826.84</v>
      </c>
      <c r="BD923">
        <v>112623.41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s="2">
        <v>46234</v>
      </c>
      <c r="B924" t="s">
        <v>65</v>
      </c>
      <c r="C924" t="s">
        <v>71</v>
      </c>
      <c r="D924">
        <v>37</v>
      </c>
      <c r="E924">
        <v>2498826.11</v>
      </c>
      <c r="F924">
        <v>-7.4687839153971508E-2</v>
      </c>
      <c r="G924" t="s">
        <v>108</v>
      </c>
      <c r="H924">
        <v>0</v>
      </c>
      <c r="I924" t="s">
        <v>110</v>
      </c>
      <c r="J924">
        <v>0.1823561868351464</v>
      </c>
      <c r="K924" t="s">
        <v>108</v>
      </c>
      <c r="L924">
        <v>1.9546304838760551E-2</v>
      </c>
      <c r="M924" t="s">
        <v>109</v>
      </c>
      <c r="N924">
        <v>2.243203929545022E-5</v>
      </c>
      <c r="O924" t="s">
        <v>108</v>
      </c>
      <c r="P924">
        <v>0</v>
      </c>
      <c r="Q924" t="s">
        <v>110</v>
      </c>
      <c r="R924">
        <v>0</v>
      </c>
      <c r="S924" t="s">
        <v>110</v>
      </c>
      <c r="T924">
        <v>0</v>
      </c>
      <c r="U924" t="s">
        <v>110</v>
      </c>
      <c r="V924">
        <v>0</v>
      </c>
      <c r="W924">
        <v>-186631.92</v>
      </c>
      <c r="X924">
        <v>0</v>
      </c>
      <c r="Y924">
        <v>37973.03</v>
      </c>
      <c r="Z924">
        <v>0</v>
      </c>
      <c r="AA924">
        <v>-56.05</v>
      </c>
      <c r="AB924">
        <v>0</v>
      </c>
      <c r="AC924">
        <v>0</v>
      </c>
      <c r="AD924">
        <v>2350111.17</v>
      </c>
      <c r="AE924">
        <v>0.31406299999999998</v>
      </c>
      <c r="AF924">
        <v>1</v>
      </c>
      <c r="AG924">
        <v>0.31406299999999998</v>
      </c>
      <c r="AH924" t="s">
        <v>107</v>
      </c>
      <c r="AQ924">
        <v>738083.66</v>
      </c>
      <c r="AR924">
        <v>764635.76</v>
      </c>
      <c r="AS924">
        <v>-26552.1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26552.1</v>
      </c>
      <c r="BA924">
        <v>26496.05</v>
      </c>
      <c r="BB924">
        <v>0</v>
      </c>
      <c r="BC924">
        <v>26496.05</v>
      </c>
      <c r="BD924">
        <v>1612027.5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s="2">
        <v>46234</v>
      </c>
      <c r="B925" t="s">
        <v>65</v>
      </c>
      <c r="C925" t="s">
        <v>73</v>
      </c>
      <c r="D925">
        <v>27</v>
      </c>
      <c r="E925">
        <v>777883.93</v>
      </c>
      <c r="F925">
        <v>-5.0846361376611811E-2</v>
      </c>
      <c r="G925" t="s">
        <v>107</v>
      </c>
      <c r="H925">
        <v>0</v>
      </c>
      <c r="I925" t="s">
        <v>110</v>
      </c>
      <c r="J925">
        <v>0.1724195869380003</v>
      </c>
      <c r="K925" t="s">
        <v>107</v>
      </c>
      <c r="L925">
        <v>1.9546304838760551E-2</v>
      </c>
      <c r="M925" t="s">
        <v>109</v>
      </c>
      <c r="N925">
        <v>8.2422011263493279E-6</v>
      </c>
      <c r="O925" t="s">
        <v>108</v>
      </c>
      <c r="P925">
        <v>0</v>
      </c>
      <c r="Q925" t="s">
        <v>110</v>
      </c>
      <c r="R925">
        <v>0</v>
      </c>
      <c r="S925" t="s">
        <v>110</v>
      </c>
      <c r="T925">
        <v>0</v>
      </c>
      <c r="U925" t="s">
        <v>110</v>
      </c>
      <c r="V925">
        <v>0</v>
      </c>
      <c r="W925">
        <v>-39552.57</v>
      </c>
      <c r="X925">
        <v>0</v>
      </c>
      <c r="Y925">
        <v>11176.87</v>
      </c>
      <c r="Z925">
        <v>0</v>
      </c>
      <c r="AA925">
        <v>-6.41</v>
      </c>
      <c r="AB925">
        <v>0</v>
      </c>
      <c r="AC925">
        <v>0</v>
      </c>
      <c r="AD925">
        <v>749501.82</v>
      </c>
      <c r="AE925">
        <v>0.265208</v>
      </c>
      <c r="AF925">
        <v>1</v>
      </c>
      <c r="AG925">
        <v>0.265208</v>
      </c>
      <c r="AH925" t="s">
        <v>107</v>
      </c>
      <c r="AQ925">
        <v>198774.25</v>
      </c>
      <c r="AR925">
        <v>198543.31</v>
      </c>
      <c r="AS925">
        <v>230.94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230.94</v>
      </c>
      <c r="BA925">
        <v>-237.36</v>
      </c>
      <c r="BB925">
        <v>0</v>
      </c>
      <c r="BC925">
        <v>-237.36</v>
      </c>
      <c r="BD925">
        <v>550727.57999999996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s="2">
        <v>46234</v>
      </c>
      <c r="B926" t="s">
        <v>65</v>
      </c>
      <c r="C926" t="s">
        <v>74</v>
      </c>
      <c r="D926">
        <v>26</v>
      </c>
      <c r="E926">
        <v>681480.27</v>
      </c>
      <c r="F926">
        <v>-5.2186748219217031E-2</v>
      </c>
      <c r="G926" t="s">
        <v>107</v>
      </c>
      <c r="H926">
        <v>0</v>
      </c>
      <c r="I926" t="s">
        <v>110</v>
      </c>
      <c r="J926">
        <v>0.18044128349737851</v>
      </c>
      <c r="K926" t="s">
        <v>107</v>
      </c>
      <c r="L926">
        <v>1.8435968467792802E-2</v>
      </c>
      <c r="M926" t="s">
        <v>109</v>
      </c>
      <c r="N926">
        <v>1.996073760285087E-5</v>
      </c>
      <c r="O926" t="s">
        <v>108</v>
      </c>
      <c r="P926">
        <v>0</v>
      </c>
      <c r="Q926" t="s">
        <v>110</v>
      </c>
      <c r="R926">
        <v>0</v>
      </c>
      <c r="S926" t="s">
        <v>110</v>
      </c>
      <c r="T926">
        <v>0</v>
      </c>
      <c r="U926" t="s">
        <v>110</v>
      </c>
      <c r="V926">
        <v>0</v>
      </c>
      <c r="W926">
        <v>-35564.239999999998</v>
      </c>
      <c r="X926">
        <v>0</v>
      </c>
      <c r="Y926">
        <v>10247.26</v>
      </c>
      <c r="Z926">
        <v>0</v>
      </c>
      <c r="AA926">
        <v>-13.6</v>
      </c>
      <c r="AB926">
        <v>0</v>
      </c>
      <c r="AC926">
        <v>0</v>
      </c>
      <c r="AD926">
        <v>656149.68999999994</v>
      </c>
      <c r="AE926">
        <v>0.26998299999999997</v>
      </c>
      <c r="AF926">
        <v>1</v>
      </c>
      <c r="AG926">
        <v>0.26998299999999997</v>
      </c>
      <c r="AH926" t="s">
        <v>107</v>
      </c>
      <c r="AQ926">
        <v>177149.13</v>
      </c>
      <c r="AR926">
        <v>176729.69</v>
      </c>
      <c r="AS926">
        <v>419.44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419.44</v>
      </c>
      <c r="BA926">
        <v>-433.04</v>
      </c>
      <c r="BB926">
        <v>0</v>
      </c>
      <c r="BC926">
        <v>-433.04</v>
      </c>
      <c r="BD926">
        <v>479000.57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s="2">
        <v>46234</v>
      </c>
      <c r="B927" t="s">
        <v>65</v>
      </c>
      <c r="C927" t="s">
        <v>75</v>
      </c>
      <c r="D927">
        <v>25</v>
      </c>
      <c r="E927">
        <v>814817.22</v>
      </c>
      <c r="F927">
        <v>-5.1767422695637687E-2</v>
      </c>
      <c r="G927" t="s">
        <v>107</v>
      </c>
      <c r="H927">
        <v>0</v>
      </c>
      <c r="I927" t="s">
        <v>110</v>
      </c>
      <c r="J927">
        <v>0.18198363137945139</v>
      </c>
      <c r="K927" t="s">
        <v>107</v>
      </c>
      <c r="L927">
        <v>1.9546304838760551E-2</v>
      </c>
      <c r="M927" t="s">
        <v>109</v>
      </c>
      <c r="N927">
        <v>8.0637375615329486E-6</v>
      </c>
      <c r="O927" t="s">
        <v>108</v>
      </c>
      <c r="P927">
        <v>0</v>
      </c>
      <c r="Q927" t="s">
        <v>110</v>
      </c>
      <c r="R927">
        <v>0</v>
      </c>
      <c r="S927" t="s">
        <v>110</v>
      </c>
      <c r="T927">
        <v>0</v>
      </c>
      <c r="U927" t="s">
        <v>110</v>
      </c>
      <c r="V927">
        <v>0</v>
      </c>
      <c r="W927">
        <v>-42180.99</v>
      </c>
      <c r="X927">
        <v>0</v>
      </c>
      <c r="Y927">
        <v>12356.95</v>
      </c>
      <c r="Z927">
        <v>0</v>
      </c>
      <c r="AA927">
        <v>-6.57</v>
      </c>
      <c r="AB927">
        <v>0</v>
      </c>
      <c r="AC927">
        <v>0</v>
      </c>
      <c r="AD927">
        <v>784986.61</v>
      </c>
      <c r="AE927">
        <v>0.237677</v>
      </c>
      <c r="AF927">
        <v>1</v>
      </c>
      <c r="AG927">
        <v>0.237677</v>
      </c>
      <c r="AH927" t="s">
        <v>107</v>
      </c>
      <c r="AQ927">
        <v>186573.33</v>
      </c>
      <c r="AR927">
        <v>185540.18</v>
      </c>
      <c r="AS927">
        <v>1033.1600000000001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1033.1600000000001</v>
      </c>
      <c r="BA927">
        <v>-1039.73</v>
      </c>
      <c r="BB927">
        <v>0</v>
      </c>
      <c r="BC927">
        <v>-1039.73</v>
      </c>
      <c r="BD927">
        <v>598413.28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s="2">
        <v>46234</v>
      </c>
      <c r="B928" t="s">
        <v>65</v>
      </c>
      <c r="C928" t="s">
        <v>76</v>
      </c>
      <c r="D928">
        <v>24</v>
      </c>
      <c r="E928">
        <v>671879.22</v>
      </c>
      <c r="F928">
        <v>-7.8364054944996167E-2</v>
      </c>
      <c r="G928" t="s">
        <v>107</v>
      </c>
      <c r="H928">
        <v>0</v>
      </c>
      <c r="I928" t="s">
        <v>110</v>
      </c>
      <c r="J928">
        <v>0.18757425101289499</v>
      </c>
      <c r="K928" t="s">
        <v>107</v>
      </c>
      <c r="L928">
        <v>2.1444396691235101E-2</v>
      </c>
      <c r="M928" t="s">
        <v>109</v>
      </c>
      <c r="N928">
        <v>1.2548488452547321E-5</v>
      </c>
      <c r="O928" t="s">
        <v>108</v>
      </c>
      <c r="P928">
        <v>0</v>
      </c>
      <c r="Q928" t="s">
        <v>110</v>
      </c>
      <c r="R928">
        <v>0</v>
      </c>
      <c r="S928" t="s">
        <v>110</v>
      </c>
      <c r="T928">
        <v>0</v>
      </c>
      <c r="U928" t="s">
        <v>110</v>
      </c>
      <c r="V928">
        <v>0</v>
      </c>
      <c r="W928">
        <v>-52651.18</v>
      </c>
      <c r="X928">
        <v>0</v>
      </c>
      <c r="Y928">
        <v>10502.27</v>
      </c>
      <c r="Z928">
        <v>0</v>
      </c>
      <c r="AA928">
        <v>-8.43</v>
      </c>
      <c r="AB928">
        <v>0</v>
      </c>
      <c r="AC928">
        <v>0</v>
      </c>
      <c r="AD928">
        <v>629721.88</v>
      </c>
      <c r="AE928">
        <v>0.22006800000000001</v>
      </c>
      <c r="AF928">
        <v>1</v>
      </c>
      <c r="AG928">
        <v>0.22006800000000001</v>
      </c>
      <c r="AH928" t="s">
        <v>107</v>
      </c>
      <c r="AQ928">
        <v>138581.94</v>
      </c>
      <c r="AR928">
        <v>141374.66</v>
      </c>
      <c r="AS928">
        <v>-2792.72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2792.72</v>
      </c>
      <c r="BA928">
        <v>2784.29</v>
      </c>
      <c r="BB928">
        <v>0</v>
      </c>
      <c r="BC928">
        <v>2784.29</v>
      </c>
      <c r="BD928">
        <v>491139.94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s="2">
        <v>46234</v>
      </c>
      <c r="B929" t="s">
        <v>65</v>
      </c>
      <c r="C929" t="s">
        <v>77</v>
      </c>
      <c r="D929">
        <v>23</v>
      </c>
      <c r="E929">
        <v>924060.78</v>
      </c>
      <c r="F929">
        <v>-5.0662662816825577E-2</v>
      </c>
      <c r="G929" t="s">
        <v>107</v>
      </c>
      <c r="H929">
        <v>0</v>
      </c>
      <c r="I929" t="s">
        <v>110</v>
      </c>
      <c r="J929">
        <v>0.1954760719810503</v>
      </c>
      <c r="K929" t="s">
        <v>107</v>
      </c>
      <c r="L929">
        <v>1.9319265382841021E-2</v>
      </c>
      <c r="M929" t="s">
        <v>109</v>
      </c>
      <c r="N929">
        <v>1.097142086637655E-5</v>
      </c>
      <c r="O929" t="s">
        <v>108</v>
      </c>
      <c r="P929">
        <v>0</v>
      </c>
      <c r="Q929" t="s">
        <v>110</v>
      </c>
      <c r="R929">
        <v>0</v>
      </c>
      <c r="S929" t="s">
        <v>110</v>
      </c>
      <c r="T929">
        <v>0</v>
      </c>
      <c r="U929" t="s">
        <v>110</v>
      </c>
      <c r="V929">
        <v>0</v>
      </c>
      <c r="W929">
        <v>-46815.38</v>
      </c>
      <c r="X929">
        <v>0</v>
      </c>
      <c r="Y929">
        <v>15052.65</v>
      </c>
      <c r="Z929">
        <v>0</v>
      </c>
      <c r="AA929">
        <v>-10.14</v>
      </c>
      <c r="AB929">
        <v>0</v>
      </c>
      <c r="AC929">
        <v>0</v>
      </c>
      <c r="AD929">
        <v>892287.91</v>
      </c>
      <c r="AE929">
        <v>0.22462499999999999</v>
      </c>
      <c r="AF929">
        <v>1</v>
      </c>
      <c r="AG929">
        <v>0.22462499999999999</v>
      </c>
      <c r="AH929" t="s">
        <v>107</v>
      </c>
      <c r="AQ929">
        <v>200429.95</v>
      </c>
      <c r="AR929">
        <v>197915.67</v>
      </c>
      <c r="AS929">
        <v>2514.2800000000002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2514.2800000000002</v>
      </c>
      <c r="BA929">
        <v>-2524.42</v>
      </c>
      <c r="BB929">
        <v>0</v>
      </c>
      <c r="BC929">
        <v>-2524.42</v>
      </c>
      <c r="BD929">
        <v>691857.96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s="2">
        <v>46234</v>
      </c>
      <c r="B930" t="s">
        <v>65</v>
      </c>
      <c r="C930" t="s">
        <v>78</v>
      </c>
      <c r="D930">
        <v>22</v>
      </c>
      <c r="E930">
        <v>682400.27</v>
      </c>
      <c r="F930">
        <v>-8.2265549130180998E-2</v>
      </c>
      <c r="G930" t="s">
        <v>107</v>
      </c>
      <c r="H930">
        <v>0</v>
      </c>
      <c r="I930" t="s">
        <v>110</v>
      </c>
      <c r="J930">
        <v>0.189780442326794</v>
      </c>
      <c r="K930" t="s">
        <v>107</v>
      </c>
      <c r="L930">
        <v>1.9546304838760551E-2</v>
      </c>
      <c r="M930" t="s">
        <v>109</v>
      </c>
      <c r="N930">
        <v>1.0244165937672031E-5</v>
      </c>
      <c r="O930" t="s">
        <v>108</v>
      </c>
      <c r="P930">
        <v>0</v>
      </c>
      <c r="Q930" t="s">
        <v>110</v>
      </c>
      <c r="R930">
        <v>0</v>
      </c>
      <c r="S930" t="s">
        <v>110</v>
      </c>
      <c r="T930">
        <v>0</v>
      </c>
      <c r="U930" t="s">
        <v>110</v>
      </c>
      <c r="V930">
        <v>0</v>
      </c>
      <c r="W930">
        <v>-56138.03</v>
      </c>
      <c r="X930">
        <v>0</v>
      </c>
      <c r="Y930">
        <v>10792.19</v>
      </c>
      <c r="Z930">
        <v>0</v>
      </c>
      <c r="AA930">
        <v>-6.99</v>
      </c>
      <c r="AB930">
        <v>0</v>
      </c>
      <c r="AC930">
        <v>0</v>
      </c>
      <c r="AD930">
        <v>637047.43000000005</v>
      </c>
      <c r="AE930">
        <v>0.200048</v>
      </c>
      <c r="AF930">
        <v>1</v>
      </c>
      <c r="AG930">
        <v>0.200048</v>
      </c>
      <c r="AH930" t="s">
        <v>107</v>
      </c>
      <c r="AQ930">
        <v>127440.24</v>
      </c>
      <c r="AR930">
        <v>130030.28</v>
      </c>
      <c r="AS930">
        <v>-2590.04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2590.04</v>
      </c>
      <c r="BA930">
        <v>2583.0500000000002</v>
      </c>
      <c r="BB930">
        <v>0</v>
      </c>
      <c r="BC930">
        <v>2583.0500000000002</v>
      </c>
      <c r="BD930">
        <v>509607.19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s="2">
        <v>46234</v>
      </c>
      <c r="B931" t="s">
        <v>65</v>
      </c>
      <c r="C931" t="s">
        <v>79</v>
      </c>
      <c r="D931">
        <v>21</v>
      </c>
      <c r="E931">
        <v>807393.63</v>
      </c>
      <c r="F931">
        <v>-4.86535582307819E-2</v>
      </c>
      <c r="G931" t="s">
        <v>107</v>
      </c>
      <c r="H931">
        <v>0</v>
      </c>
      <c r="I931" t="s">
        <v>110</v>
      </c>
      <c r="J931">
        <v>0.19273487832184041</v>
      </c>
      <c r="K931" t="s">
        <v>107</v>
      </c>
      <c r="L931">
        <v>1.615335438092837E-2</v>
      </c>
      <c r="M931" t="s">
        <v>109</v>
      </c>
      <c r="N931">
        <v>7.5405631070196431E-6</v>
      </c>
      <c r="O931" t="s">
        <v>108</v>
      </c>
      <c r="P931">
        <v>0</v>
      </c>
      <c r="Q931" t="s">
        <v>110</v>
      </c>
      <c r="R931">
        <v>0</v>
      </c>
      <c r="S931" t="s">
        <v>110</v>
      </c>
      <c r="T931">
        <v>0</v>
      </c>
      <c r="U931" t="s">
        <v>110</v>
      </c>
      <c r="V931">
        <v>0</v>
      </c>
      <c r="W931">
        <v>-39282.57</v>
      </c>
      <c r="X931">
        <v>0</v>
      </c>
      <c r="Y931">
        <v>12967.74</v>
      </c>
      <c r="Z931">
        <v>0</v>
      </c>
      <c r="AA931">
        <v>-6.09</v>
      </c>
      <c r="AB931">
        <v>0</v>
      </c>
      <c r="AC931">
        <v>0</v>
      </c>
      <c r="AD931">
        <v>781072.71</v>
      </c>
      <c r="AE931">
        <v>0.21613599999999999</v>
      </c>
      <c r="AF931">
        <v>1</v>
      </c>
      <c r="AG931">
        <v>0.21613599999999999</v>
      </c>
      <c r="AH931" t="s">
        <v>107</v>
      </c>
      <c r="AQ931">
        <v>168817.68</v>
      </c>
      <c r="AR931">
        <v>165506.15</v>
      </c>
      <c r="AS931">
        <v>3311.52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3311.52</v>
      </c>
      <c r="BA931">
        <v>-3317.61</v>
      </c>
      <c r="BB931">
        <v>0</v>
      </c>
      <c r="BC931">
        <v>-3317.61</v>
      </c>
      <c r="BD931">
        <v>612255.03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s="2">
        <v>46234</v>
      </c>
      <c r="B932" t="s">
        <v>65</v>
      </c>
      <c r="C932" t="s">
        <v>80</v>
      </c>
      <c r="D932">
        <v>20</v>
      </c>
      <c r="E932">
        <v>886810.55</v>
      </c>
      <c r="F932">
        <v>-5.4510423185218093E-2</v>
      </c>
      <c r="G932" t="s">
        <v>107</v>
      </c>
      <c r="H932">
        <v>0</v>
      </c>
      <c r="I932" t="s">
        <v>110</v>
      </c>
      <c r="J932">
        <v>0.20663056437586191</v>
      </c>
      <c r="K932" t="s">
        <v>107</v>
      </c>
      <c r="L932">
        <v>1.9546304838760551E-2</v>
      </c>
      <c r="M932" t="s">
        <v>109</v>
      </c>
      <c r="N932">
        <v>3.4340162254467599E-6</v>
      </c>
      <c r="O932" t="s">
        <v>108</v>
      </c>
      <c r="P932">
        <v>0</v>
      </c>
      <c r="Q932" t="s">
        <v>110</v>
      </c>
      <c r="R932">
        <v>0</v>
      </c>
      <c r="S932" t="s">
        <v>110</v>
      </c>
      <c r="T932">
        <v>0</v>
      </c>
      <c r="U932" t="s">
        <v>110</v>
      </c>
      <c r="V932">
        <v>0</v>
      </c>
      <c r="W932">
        <v>-48340.42</v>
      </c>
      <c r="X932">
        <v>0</v>
      </c>
      <c r="Y932">
        <v>15270.18</v>
      </c>
      <c r="Z932">
        <v>0</v>
      </c>
      <c r="AA932">
        <v>-3.05</v>
      </c>
      <c r="AB932">
        <v>0</v>
      </c>
      <c r="AC932">
        <v>0</v>
      </c>
      <c r="AD932">
        <v>853737.27</v>
      </c>
      <c r="AE932">
        <v>0.16942299999999999</v>
      </c>
      <c r="AF932">
        <v>1</v>
      </c>
      <c r="AG932">
        <v>0.16942299999999999</v>
      </c>
      <c r="AH932" t="s">
        <v>107</v>
      </c>
      <c r="AQ932">
        <v>144642.75</v>
      </c>
      <c r="AR932">
        <v>142604.25</v>
      </c>
      <c r="AS932">
        <v>2038.5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2038.5</v>
      </c>
      <c r="BA932">
        <v>-2041.55</v>
      </c>
      <c r="BB932">
        <v>0</v>
      </c>
      <c r="BC932">
        <v>-2041.55</v>
      </c>
      <c r="BD932">
        <v>709094.52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s="2">
        <v>46234</v>
      </c>
      <c r="B933" t="s">
        <v>65</v>
      </c>
      <c r="C933" t="s">
        <v>81</v>
      </c>
      <c r="D933">
        <v>19</v>
      </c>
      <c r="E933">
        <v>968305.55</v>
      </c>
      <c r="F933">
        <v>-5.1189234336979063E-2</v>
      </c>
      <c r="G933" t="s">
        <v>107</v>
      </c>
      <c r="H933">
        <v>0</v>
      </c>
      <c r="I933" t="s">
        <v>110</v>
      </c>
      <c r="J933">
        <v>0.2031535020387818</v>
      </c>
      <c r="K933" t="s">
        <v>107</v>
      </c>
      <c r="L933">
        <v>1.417657788534735E-2</v>
      </c>
      <c r="M933" t="s">
        <v>109</v>
      </c>
      <c r="N933">
        <v>8.4898140043046345E-6</v>
      </c>
      <c r="O933" t="s">
        <v>108</v>
      </c>
      <c r="P933">
        <v>0</v>
      </c>
      <c r="Q933" t="s">
        <v>110</v>
      </c>
      <c r="R933">
        <v>0</v>
      </c>
      <c r="S933" t="s">
        <v>110</v>
      </c>
      <c r="T933">
        <v>0</v>
      </c>
      <c r="U933" t="s">
        <v>110</v>
      </c>
      <c r="V933">
        <v>0</v>
      </c>
      <c r="W933">
        <v>-49566.82</v>
      </c>
      <c r="X933">
        <v>0</v>
      </c>
      <c r="Y933">
        <v>16392.89</v>
      </c>
      <c r="Z933">
        <v>0</v>
      </c>
      <c r="AA933">
        <v>-8.2200000000000006</v>
      </c>
      <c r="AB933">
        <v>0</v>
      </c>
      <c r="AC933">
        <v>0</v>
      </c>
      <c r="AD933">
        <v>935123.4</v>
      </c>
      <c r="AE933">
        <v>0.186474</v>
      </c>
      <c r="AF933">
        <v>1</v>
      </c>
      <c r="AG933">
        <v>0.186474</v>
      </c>
      <c r="AH933" t="s">
        <v>107</v>
      </c>
      <c r="AQ933">
        <v>174375.77</v>
      </c>
      <c r="AR933">
        <v>170278.08</v>
      </c>
      <c r="AS933">
        <v>4097.6899999999996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4097.6899999999996</v>
      </c>
      <c r="BA933">
        <v>-4105.91</v>
      </c>
      <c r="BB933">
        <v>0</v>
      </c>
      <c r="BC933">
        <v>-4105.91</v>
      </c>
      <c r="BD933">
        <v>760747.63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s="2">
        <v>46234</v>
      </c>
      <c r="B934" t="s">
        <v>65</v>
      </c>
      <c r="C934" t="s">
        <v>82</v>
      </c>
      <c r="D934">
        <v>18</v>
      </c>
      <c r="E934">
        <v>1516406.46</v>
      </c>
      <c r="F934">
        <v>-5.5221710067843023E-2</v>
      </c>
      <c r="G934" t="s">
        <v>107</v>
      </c>
      <c r="H934">
        <v>0</v>
      </c>
      <c r="I934" t="s">
        <v>110</v>
      </c>
      <c r="J934">
        <v>0.20395264043445779</v>
      </c>
      <c r="K934" t="s">
        <v>107</v>
      </c>
      <c r="L934">
        <v>1.5090935640646119E-2</v>
      </c>
      <c r="M934" t="s">
        <v>109</v>
      </c>
      <c r="N934">
        <v>2.2537920737135452E-5</v>
      </c>
      <c r="O934" t="s">
        <v>108</v>
      </c>
      <c r="P934">
        <v>0</v>
      </c>
      <c r="Q934" t="s">
        <v>110</v>
      </c>
      <c r="R934">
        <v>0</v>
      </c>
      <c r="S934" t="s">
        <v>110</v>
      </c>
      <c r="T934">
        <v>0</v>
      </c>
      <c r="U934" t="s">
        <v>110</v>
      </c>
      <c r="V934">
        <v>0</v>
      </c>
      <c r="W934">
        <v>-83738.559999999998</v>
      </c>
      <c r="X934">
        <v>0</v>
      </c>
      <c r="Y934">
        <v>25772.93</v>
      </c>
      <c r="Z934">
        <v>0</v>
      </c>
      <c r="AA934">
        <v>-34.18</v>
      </c>
      <c r="AB934">
        <v>0</v>
      </c>
      <c r="AC934">
        <v>0</v>
      </c>
      <c r="AD934">
        <v>1458406.65</v>
      </c>
      <c r="AE934">
        <v>0.18654699999999999</v>
      </c>
      <c r="AF934">
        <v>1</v>
      </c>
      <c r="AG934">
        <v>0.18654699999999999</v>
      </c>
      <c r="AH934" t="s">
        <v>107</v>
      </c>
      <c r="AQ934">
        <v>272061.5</v>
      </c>
      <c r="AR934">
        <v>265353.55</v>
      </c>
      <c r="AS934">
        <v>6707.95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6707.95</v>
      </c>
      <c r="BA934">
        <v>-6742.13</v>
      </c>
      <c r="BB934">
        <v>0</v>
      </c>
      <c r="BC934">
        <v>-6742.13</v>
      </c>
      <c r="BD934">
        <v>1186345.1399999999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s="2">
        <v>46234</v>
      </c>
      <c r="B935" t="s">
        <v>65</v>
      </c>
      <c r="C935" t="s">
        <v>83</v>
      </c>
      <c r="D935">
        <v>17</v>
      </c>
      <c r="E935">
        <v>1665429.08</v>
      </c>
      <c r="F935">
        <v>-5.5653919510020008E-2</v>
      </c>
      <c r="G935" t="s">
        <v>107</v>
      </c>
      <c r="H935">
        <v>0</v>
      </c>
      <c r="I935" t="s">
        <v>110</v>
      </c>
      <c r="J935">
        <v>0.20634956390099601</v>
      </c>
      <c r="K935" t="s">
        <v>107</v>
      </c>
      <c r="L935">
        <v>1.417657788534735E-2</v>
      </c>
      <c r="M935" t="s">
        <v>109</v>
      </c>
      <c r="N935">
        <v>3.2462319013107051E-4</v>
      </c>
      <c r="O935" t="s">
        <v>108</v>
      </c>
      <c r="P935">
        <v>0</v>
      </c>
      <c r="Q935" t="s">
        <v>110</v>
      </c>
      <c r="R935">
        <v>0</v>
      </c>
      <c r="S935" t="s">
        <v>110</v>
      </c>
      <c r="T935">
        <v>0</v>
      </c>
      <c r="U935" t="s">
        <v>110</v>
      </c>
      <c r="V935">
        <v>0</v>
      </c>
      <c r="W935">
        <v>-92687.66</v>
      </c>
      <c r="X935">
        <v>0</v>
      </c>
      <c r="Y935">
        <v>28638.38</v>
      </c>
      <c r="Z935">
        <v>0</v>
      </c>
      <c r="AA935">
        <v>-540.64</v>
      </c>
      <c r="AB935">
        <v>0</v>
      </c>
      <c r="AC935">
        <v>0</v>
      </c>
      <c r="AD935">
        <v>1600839.17</v>
      </c>
      <c r="AE935">
        <v>0.16867299999999999</v>
      </c>
      <c r="AF935">
        <v>1</v>
      </c>
      <c r="AG935">
        <v>0.16867299999999999</v>
      </c>
      <c r="AH935" t="s">
        <v>107</v>
      </c>
      <c r="AQ935">
        <v>270017.71999999997</v>
      </c>
      <c r="AR935">
        <v>263115.5</v>
      </c>
      <c r="AS935">
        <v>6902.22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6902.22</v>
      </c>
      <c r="BA935">
        <v>-7442.86</v>
      </c>
      <c r="BB935">
        <v>0</v>
      </c>
      <c r="BC935">
        <v>-7442.86</v>
      </c>
      <c r="BD935">
        <v>1330821.45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s="2">
        <v>46234</v>
      </c>
      <c r="B936" t="s">
        <v>65</v>
      </c>
      <c r="C936" t="s">
        <v>84</v>
      </c>
      <c r="D936">
        <v>16</v>
      </c>
      <c r="E936">
        <v>1932400.63</v>
      </c>
      <c r="F936">
        <v>-4.7505544749075972E-2</v>
      </c>
      <c r="G936" t="s">
        <v>107</v>
      </c>
      <c r="H936">
        <v>0</v>
      </c>
      <c r="I936" t="s">
        <v>110</v>
      </c>
      <c r="J936">
        <v>0.234405652310129</v>
      </c>
      <c r="K936" t="s">
        <v>107</v>
      </c>
      <c r="L936">
        <v>1.7655590576860811E-2</v>
      </c>
      <c r="M936" t="s">
        <v>109</v>
      </c>
      <c r="N936">
        <v>1.8795151578660719E-6</v>
      </c>
      <c r="O936" t="s">
        <v>108</v>
      </c>
      <c r="P936">
        <v>0</v>
      </c>
      <c r="Q936" t="s">
        <v>110</v>
      </c>
      <c r="R936">
        <v>0</v>
      </c>
      <c r="S936" t="s">
        <v>110</v>
      </c>
      <c r="T936">
        <v>0</v>
      </c>
      <c r="U936" t="s">
        <v>110</v>
      </c>
      <c r="V936">
        <v>0</v>
      </c>
      <c r="W936">
        <v>-91799.74</v>
      </c>
      <c r="X936">
        <v>0</v>
      </c>
      <c r="Y936">
        <v>37747.14</v>
      </c>
      <c r="Z936">
        <v>0</v>
      </c>
      <c r="AA936">
        <v>-3.63</v>
      </c>
      <c r="AB936">
        <v>0</v>
      </c>
      <c r="AC936">
        <v>0</v>
      </c>
      <c r="AD936">
        <v>1878344.39</v>
      </c>
      <c r="AE936">
        <v>0.13252700000000001</v>
      </c>
      <c r="AF936">
        <v>1</v>
      </c>
      <c r="AG936">
        <v>0.13252700000000001</v>
      </c>
      <c r="AH936" t="s">
        <v>107</v>
      </c>
      <c r="AQ936">
        <v>248931.78</v>
      </c>
      <c r="AR936">
        <v>238632.9</v>
      </c>
      <c r="AS936">
        <v>10298.879999999999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10298.879999999999</v>
      </c>
      <c r="BA936">
        <v>-10302.51</v>
      </c>
      <c r="BB936">
        <v>0</v>
      </c>
      <c r="BC936">
        <v>-10302.51</v>
      </c>
      <c r="BD936">
        <v>1629412.61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s="2">
        <v>46234</v>
      </c>
      <c r="B937" t="s">
        <v>65</v>
      </c>
      <c r="C937" t="s">
        <v>85</v>
      </c>
      <c r="D937">
        <v>15</v>
      </c>
      <c r="E937">
        <v>1703118.3</v>
      </c>
      <c r="F937">
        <v>-5.7549078731330472E-2</v>
      </c>
      <c r="G937" t="s">
        <v>107</v>
      </c>
      <c r="H937">
        <v>0</v>
      </c>
      <c r="I937" t="s">
        <v>110</v>
      </c>
      <c r="J937">
        <v>0.23311573631746471</v>
      </c>
      <c r="K937" t="s">
        <v>107</v>
      </c>
      <c r="L937">
        <v>1.417657788534735E-2</v>
      </c>
      <c r="M937" t="s">
        <v>109</v>
      </c>
      <c r="N937">
        <v>3.5630153117649692E-7</v>
      </c>
      <c r="O937" t="s">
        <v>108</v>
      </c>
      <c r="P937">
        <v>0</v>
      </c>
      <c r="Q937" t="s">
        <v>110</v>
      </c>
      <c r="R937">
        <v>0</v>
      </c>
      <c r="S937" t="s">
        <v>110</v>
      </c>
      <c r="T937">
        <v>0</v>
      </c>
      <c r="U937" t="s">
        <v>110</v>
      </c>
      <c r="V937">
        <v>0</v>
      </c>
      <c r="W937">
        <v>-98012.89</v>
      </c>
      <c r="X937">
        <v>0</v>
      </c>
      <c r="Y937">
        <v>33085.31</v>
      </c>
      <c r="Z937">
        <v>0</v>
      </c>
      <c r="AA937">
        <v>-0.61</v>
      </c>
      <c r="AB937">
        <v>0</v>
      </c>
      <c r="AC937">
        <v>0</v>
      </c>
      <c r="AD937">
        <v>1638190.11</v>
      </c>
      <c r="AE937">
        <v>0.14183399999999999</v>
      </c>
      <c r="AF937">
        <v>1</v>
      </c>
      <c r="AG937">
        <v>0.14183399999999999</v>
      </c>
      <c r="AH937" t="s">
        <v>107</v>
      </c>
      <c r="AQ937">
        <v>232351.75</v>
      </c>
      <c r="AR937">
        <v>224289.87</v>
      </c>
      <c r="AS937">
        <v>8061.88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8061.88</v>
      </c>
      <c r="BA937">
        <v>-8062.48</v>
      </c>
      <c r="BB937">
        <v>0</v>
      </c>
      <c r="BC937">
        <v>-8062.48</v>
      </c>
      <c r="BD937">
        <v>1405838.36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s="2">
        <v>46234</v>
      </c>
      <c r="B938" t="s">
        <v>65</v>
      </c>
      <c r="C938" t="s">
        <v>86</v>
      </c>
      <c r="D938">
        <v>14</v>
      </c>
      <c r="E938">
        <v>1765841.87</v>
      </c>
      <c r="F938">
        <v>-5.2426695810118731E-2</v>
      </c>
      <c r="G938" t="s">
        <v>107</v>
      </c>
      <c r="H938">
        <v>0</v>
      </c>
      <c r="I938" t="s">
        <v>110</v>
      </c>
      <c r="J938">
        <v>0.22690758064281011</v>
      </c>
      <c r="K938" t="s">
        <v>107</v>
      </c>
      <c r="L938">
        <v>9.7489647405520387E-3</v>
      </c>
      <c r="M938" t="s">
        <v>109</v>
      </c>
      <c r="N938">
        <v>0</v>
      </c>
      <c r="O938" t="s">
        <v>108</v>
      </c>
      <c r="P938">
        <v>0</v>
      </c>
      <c r="Q938" t="s">
        <v>110</v>
      </c>
      <c r="R938">
        <v>0</v>
      </c>
      <c r="S938" t="s">
        <v>110</v>
      </c>
      <c r="T938">
        <v>0</v>
      </c>
      <c r="U938" t="s">
        <v>110</v>
      </c>
      <c r="V938">
        <v>0</v>
      </c>
      <c r="W938">
        <v>-92577.25</v>
      </c>
      <c r="X938">
        <v>0</v>
      </c>
      <c r="Y938">
        <v>33390.239999999998</v>
      </c>
      <c r="Z938">
        <v>0</v>
      </c>
      <c r="AA938">
        <v>0</v>
      </c>
      <c r="AB938">
        <v>0</v>
      </c>
      <c r="AC938">
        <v>0</v>
      </c>
      <c r="AD938">
        <v>1706654.86</v>
      </c>
      <c r="AE938">
        <v>6.9694000000000006E-2</v>
      </c>
      <c r="AF938">
        <v>1</v>
      </c>
      <c r="AG938">
        <v>6.9694000000000006E-2</v>
      </c>
      <c r="AH938" t="s">
        <v>107</v>
      </c>
      <c r="AQ938">
        <v>118943.82</v>
      </c>
      <c r="AR938">
        <v>114405.45</v>
      </c>
      <c r="AS938">
        <v>4538.37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4538.37</v>
      </c>
      <c r="BA938">
        <v>-4538.37</v>
      </c>
      <c r="BB938">
        <v>0</v>
      </c>
      <c r="BC938">
        <v>-4538.37</v>
      </c>
      <c r="BD938">
        <v>1587711.04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s="2">
        <v>46234</v>
      </c>
      <c r="B939" t="s">
        <v>65</v>
      </c>
      <c r="C939" t="s">
        <v>87</v>
      </c>
      <c r="D939">
        <v>13</v>
      </c>
      <c r="E939">
        <v>2028109.7</v>
      </c>
      <c r="F939">
        <v>-5.3788933356772518E-2</v>
      </c>
      <c r="G939" t="s">
        <v>107</v>
      </c>
      <c r="H939">
        <v>0</v>
      </c>
      <c r="I939" t="s">
        <v>110</v>
      </c>
      <c r="J939">
        <v>0.23129786095006349</v>
      </c>
      <c r="K939" t="s">
        <v>107</v>
      </c>
      <c r="L939">
        <v>4.6176837495393924E-3</v>
      </c>
      <c r="M939" t="s">
        <v>109</v>
      </c>
      <c r="N939">
        <v>4.4049611189629832E-7</v>
      </c>
      <c r="O939" t="s">
        <v>108</v>
      </c>
      <c r="P939">
        <v>0</v>
      </c>
      <c r="Q939" t="s">
        <v>110</v>
      </c>
      <c r="R939">
        <v>0</v>
      </c>
      <c r="S939" t="s">
        <v>110</v>
      </c>
      <c r="T939">
        <v>0</v>
      </c>
      <c r="U939" t="s">
        <v>110</v>
      </c>
      <c r="V939">
        <v>0</v>
      </c>
      <c r="W939">
        <v>-109089.86</v>
      </c>
      <c r="X939">
        <v>0</v>
      </c>
      <c r="Y939">
        <v>39091.449999999997</v>
      </c>
      <c r="Z939">
        <v>0</v>
      </c>
      <c r="AA939">
        <v>-0.89</v>
      </c>
      <c r="AB939">
        <v>0</v>
      </c>
      <c r="AC939">
        <v>0</v>
      </c>
      <c r="AD939">
        <v>1958110.4</v>
      </c>
      <c r="AE939">
        <v>7.6125999999999999E-2</v>
      </c>
      <c r="AF939">
        <v>1</v>
      </c>
      <c r="AG939">
        <v>7.6125999999999999E-2</v>
      </c>
      <c r="AH939" t="s">
        <v>107</v>
      </c>
      <c r="AQ939">
        <v>149062.49</v>
      </c>
      <c r="AR939">
        <v>142732.66</v>
      </c>
      <c r="AS939">
        <v>6329.83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6329.83</v>
      </c>
      <c r="BA939">
        <v>-6330.73</v>
      </c>
      <c r="BB939">
        <v>0</v>
      </c>
      <c r="BC939">
        <v>-6330.73</v>
      </c>
      <c r="BD939">
        <v>1809047.91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s="2">
        <v>46234</v>
      </c>
      <c r="B940" t="s">
        <v>65</v>
      </c>
      <c r="C940" t="s">
        <v>88</v>
      </c>
      <c r="D940">
        <v>12</v>
      </c>
      <c r="E940">
        <v>2310192.64</v>
      </c>
      <c r="F940">
        <v>-5.3794282742542818E-2</v>
      </c>
      <c r="G940" t="s">
        <v>113</v>
      </c>
      <c r="H940">
        <v>0</v>
      </c>
      <c r="I940" t="s">
        <v>110</v>
      </c>
      <c r="J940">
        <v>0.21368030197529381</v>
      </c>
      <c r="K940" t="s">
        <v>113</v>
      </c>
      <c r="L940">
        <v>2.1791689037598898E-3</v>
      </c>
      <c r="M940" t="s">
        <v>109</v>
      </c>
      <c r="N940">
        <v>7.0571481228547715E-8</v>
      </c>
      <c r="O940" t="s">
        <v>108</v>
      </c>
      <c r="P940">
        <v>0</v>
      </c>
      <c r="Q940" t="s">
        <v>110</v>
      </c>
      <c r="R940">
        <v>0</v>
      </c>
      <c r="S940" t="s">
        <v>110</v>
      </c>
      <c r="T940">
        <v>0</v>
      </c>
      <c r="U940" t="s">
        <v>110</v>
      </c>
      <c r="V940">
        <v>0</v>
      </c>
      <c r="W940">
        <v>-124275.16</v>
      </c>
      <c r="X940">
        <v>0</v>
      </c>
      <c r="Y940">
        <v>41136.89</v>
      </c>
      <c r="Z940">
        <v>0</v>
      </c>
      <c r="AA940">
        <v>-0.16</v>
      </c>
      <c r="AB940">
        <v>0</v>
      </c>
      <c r="AC940">
        <v>0</v>
      </c>
      <c r="AD940">
        <v>2227054.21</v>
      </c>
      <c r="AE940">
        <v>7.8567999999999999E-2</v>
      </c>
      <c r="AF940">
        <v>1</v>
      </c>
      <c r="AG940">
        <v>7.8567999999999999E-2</v>
      </c>
      <c r="AH940" t="s">
        <v>107</v>
      </c>
      <c r="AQ940">
        <v>174975.35999999999</v>
      </c>
      <c r="AR940">
        <v>165270.19</v>
      </c>
      <c r="AS940">
        <v>9705.17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9705.17</v>
      </c>
      <c r="BA940">
        <v>-9705.33</v>
      </c>
      <c r="BB940">
        <v>0</v>
      </c>
      <c r="BC940">
        <v>-9705.33</v>
      </c>
      <c r="BD940">
        <v>2052078.84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s="2">
        <v>46234</v>
      </c>
      <c r="B941" t="s">
        <v>65</v>
      </c>
      <c r="C941" t="s">
        <v>89</v>
      </c>
      <c r="D941">
        <v>11</v>
      </c>
      <c r="E941">
        <v>2455292.59</v>
      </c>
      <c r="F941">
        <v>-5.479966266661828E-2</v>
      </c>
      <c r="G941" t="s">
        <v>113</v>
      </c>
      <c r="H941">
        <v>0</v>
      </c>
      <c r="I941" t="s">
        <v>110</v>
      </c>
      <c r="J941">
        <v>0.21803838809163209</v>
      </c>
      <c r="K941" t="s">
        <v>113</v>
      </c>
      <c r="L941">
        <v>2.1791689037598898E-3</v>
      </c>
      <c r="M941" t="s">
        <v>109</v>
      </c>
      <c r="N941">
        <v>0</v>
      </c>
      <c r="O941" t="s">
        <v>108</v>
      </c>
      <c r="P941">
        <v>0</v>
      </c>
      <c r="Q941" t="s">
        <v>110</v>
      </c>
      <c r="R941">
        <v>0</v>
      </c>
      <c r="S941" t="s">
        <v>110</v>
      </c>
      <c r="T941">
        <v>0</v>
      </c>
      <c r="U941" t="s">
        <v>110</v>
      </c>
      <c r="V941">
        <v>0</v>
      </c>
      <c r="W941">
        <v>-134549.21</v>
      </c>
      <c r="X941">
        <v>0</v>
      </c>
      <c r="Y941">
        <v>44612.34</v>
      </c>
      <c r="Z941">
        <v>0</v>
      </c>
      <c r="AA941">
        <v>0</v>
      </c>
      <c r="AB941">
        <v>0</v>
      </c>
      <c r="AC941">
        <v>0</v>
      </c>
      <c r="AD941">
        <v>2365355.7200000002</v>
      </c>
      <c r="AE941">
        <v>6.6771999999999998E-2</v>
      </c>
      <c r="AF941">
        <v>1</v>
      </c>
      <c r="AG941">
        <v>6.6771999999999998E-2</v>
      </c>
      <c r="AH941" t="s">
        <v>107</v>
      </c>
      <c r="AQ941">
        <v>157939.07999999999</v>
      </c>
      <c r="AR941">
        <v>147778.79</v>
      </c>
      <c r="AS941">
        <v>10160.290000000001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10160.290000000001</v>
      </c>
      <c r="BA941">
        <v>-10160.290000000001</v>
      </c>
      <c r="BB941">
        <v>0</v>
      </c>
      <c r="BC941">
        <v>-10160.290000000001</v>
      </c>
      <c r="BD941">
        <v>2207416.64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s="2">
        <v>46234</v>
      </c>
      <c r="B942" t="s">
        <v>65</v>
      </c>
      <c r="C942" t="s">
        <v>90</v>
      </c>
      <c r="D942">
        <v>10</v>
      </c>
      <c r="E942">
        <v>2180565.31</v>
      </c>
      <c r="F942">
        <v>-4.8132362426724848E-2</v>
      </c>
      <c r="G942" t="s">
        <v>111</v>
      </c>
      <c r="H942">
        <v>-1.6966681395367611E-2</v>
      </c>
      <c r="I942" t="s">
        <v>111</v>
      </c>
      <c r="J942">
        <v>0.21314855570942459</v>
      </c>
      <c r="K942" t="s">
        <v>113</v>
      </c>
      <c r="L942">
        <v>2.1791689037598898E-3</v>
      </c>
      <c r="M942" t="s">
        <v>109</v>
      </c>
      <c r="N942">
        <v>6.394793229120633E-7</v>
      </c>
      <c r="O942" t="s">
        <v>108</v>
      </c>
      <c r="P942">
        <v>0</v>
      </c>
      <c r="Q942" t="s">
        <v>110</v>
      </c>
      <c r="R942">
        <v>0</v>
      </c>
      <c r="S942" t="s">
        <v>110</v>
      </c>
      <c r="T942">
        <v>0</v>
      </c>
      <c r="U942" t="s">
        <v>110</v>
      </c>
      <c r="V942">
        <v>0</v>
      </c>
      <c r="W942">
        <v>-104955.76</v>
      </c>
      <c r="X942">
        <v>-36996.959999999999</v>
      </c>
      <c r="Y942">
        <v>38732.03</v>
      </c>
      <c r="Z942">
        <v>0</v>
      </c>
      <c r="AA942">
        <v>-1.39</v>
      </c>
      <c r="AB942">
        <v>0</v>
      </c>
      <c r="AC942">
        <v>0</v>
      </c>
      <c r="AD942">
        <v>2077343.23</v>
      </c>
      <c r="AE942">
        <v>4.8551999999999998E-2</v>
      </c>
      <c r="AF942">
        <v>1</v>
      </c>
      <c r="AG942">
        <v>4.8551999999999998E-2</v>
      </c>
      <c r="AH942" t="s">
        <v>107</v>
      </c>
      <c r="AQ942">
        <v>100859.1</v>
      </c>
      <c r="AR942">
        <v>94685.59</v>
      </c>
      <c r="AS942">
        <v>6173.51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6173.51</v>
      </c>
      <c r="BA942">
        <v>-6174.9</v>
      </c>
      <c r="BB942">
        <v>0</v>
      </c>
      <c r="BC942">
        <v>-6174.9</v>
      </c>
      <c r="BD942">
        <v>1976484.14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s="2">
        <v>46234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8</v>
      </c>
      <c r="H943">
        <v>-1.1321881114091379E-2</v>
      </c>
      <c r="I943" t="s">
        <v>108</v>
      </c>
      <c r="J943">
        <v>0.12913473024771099</v>
      </c>
      <c r="K943" t="s">
        <v>108</v>
      </c>
      <c r="L943">
        <v>0</v>
      </c>
      <c r="M943" t="s">
        <v>109</v>
      </c>
      <c r="N943">
        <v>1.010272573380587E-5</v>
      </c>
      <c r="O943" t="s">
        <v>108</v>
      </c>
      <c r="P943">
        <v>0</v>
      </c>
      <c r="Q943" t="s">
        <v>110</v>
      </c>
      <c r="R943">
        <v>0</v>
      </c>
      <c r="S943" t="s">
        <v>110</v>
      </c>
      <c r="T943">
        <v>0</v>
      </c>
      <c r="U943" t="s">
        <v>110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.263986</v>
      </c>
      <c r="AF943">
        <v>1</v>
      </c>
      <c r="AG943">
        <v>0.271754</v>
      </c>
      <c r="AH943" t="s">
        <v>108</v>
      </c>
      <c r="AQ943">
        <v>234736.87</v>
      </c>
      <c r="AR943">
        <v>271953.28000000003</v>
      </c>
      <c r="AS943">
        <v>-37216.410000000003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-37216.410000000003</v>
      </c>
      <c r="BA943">
        <v>37206.300000000003</v>
      </c>
      <c r="BB943">
        <v>0</v>
      </c>
      <c r="BC943">
        <v>37206.300000000003</v>
      </c>
      <c r="BD943">
        <v>629048.81999999995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s="2">
        <v>46234</v>
      </c>
      <c r="B944" t="s">
        <v>69</v>
      </c>
      <c r="C944" t="s">
        <v>70</v>
      </c>
      <c r="D944">
        <v>46</v>
      </c>
      <c r="E944">
        <v>49247.63</v>
      </c>
      <c r="F944">
        <v>-9.7618721316756793E-2</v>
      </c>
      <c r="G944" t="s">
        <v>108</v>
      </c>
      <c r="H944">
        <v>-9.5613213382240662E-3</v>
      </c>
      <c r="I944" t="s">
        <v>108</v>
      </c>
      <c r="J944">
        <v>9.9901727365305004E-2</v>
      </c>
      <c r="K944" t="s">
        <v>108</v>
      </c>
      <c r="L944">
        <v>0</v>
      </c>
      <c r="M944" t="s">
        <v>109</v>
      </c>
      <c r="N944">
        <v>2.955105551526773E-6</v>
      </c>
      <c r="O944" t="s">
        <v>108</v>
      </c>
      <c r="P944">
        <v>0</v>
      </c>
      <c r="Q944" t="s">
        <v>110</v>
      </c>
      <c r="R944">
        <v>0</v>
      </c>
      <c r="S944" t="s">
        <v>110</v>
      </c>
      <c r="T944">
        <v>0</v>
      </c>
      <c r="U944" t="s">
        <v>110</v>
      </c>
      <c r="V944">
        <v>0</v>
      </c>
      <c r="W944">
        <v>-4807.49</v>
      </c>
      <c r="X944">
        <v>-470.87</v>
      </c>
      <c r="Y944">
        <v>409.99</v>
      </c>
      <c r="Z944">
        <v>0</v>
      </c>
      <c r="AA944">
        <v>-0.15</v>
      </c>
      <c r="AB944">
        <v>0</v>
      </c>
      <c r="AC944">
        <v>0</v>
      </c>
      <c r="AD944">
        <v>44379.12</v>
      </c>
      <c r="AE944">
        <v>3.2612000000000002E-2</v>
      </c>
      <c r="AF944">
        <v>1</v>
      </c>
      <c r="AG944">
        <v>3.4917999999999998E-2</v>
      </c>
      <c r="AH944" t="s">
        <v>108</v>
      </c>
      <c r="AQ944">
        <v>1549.65</v>
      </c>
      <c r="AR944">
        <v>1719.65</v>
      </c>
      <c r="AS944">
        <v>-170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70</v>
      </c>
      <c r="BA944">
        <v>169.85</v>
      </c>
      <c r="BB944">
        <v>0</v>
      </c>
      <c r="BC944">
        <v>169.85</v>
      </c>
      <c r="BD944">
        <v>42829.47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s="2">
        <v>46234</v>
      </c>
      <c r="B945" t="s">
        <v>69</v>
      </c>
      <c r="C945" t="s">
        <v>74</v>
      </c>
      <c r="D945">
        <v>26</v>
      </c>
      <c r="E945">
        <v>4702.1099999999997</v>
      </c>
      <c r="F945">
        <v>5.1250160244052864E-3</v>
      </c>
      <c r="G945" t="s">
        <v>107</v>
      </c>
      <c r="H945">
        <v>-1.045625577350605E-2</v>
      </c>
      <c r="I945" t="s">
        <v>108</v>
      </c>
      <c r="J945">
        <v>0.1207803647259449</v>
      </c>
      <c r="K945" t="s">
        <v>107</v>
      </c>
      <c r="L945">
        <v>0</v>
      </c>
      <c r="M945" t="s">
        <v>109</v>
      </c>
      <c r="N945">
        <v>0</v>
      </c>
      <c r="O945" t="s">
        <v>108</v>
      </c>
      <c r="P945">
        <v>0</v>
      </c>
      <c r="Q945" t="s">
        <v>110</v>
      </c>
      <c r="R945">
        <v>0</v>
      </c>
      <c r="S945" t="s">
        <v>110</v>
      </c>
      <c r="T945">
        <v>0</v>
      </c>
      <c r="U945" t="s">
        <v>110</v>
      </c>
      <c r="V945">
        <v>0</v>
      </c>
      <c r="W945">
        <v>24.1</v>
      </c>
      <c r="X945">
        <v>-49.17</v>
      </c>
      <c r="Y945">
        <v>47.33</v>
      </c>
      <c r="Z945">
        <v>0</v>
      </c>
      <c r="AA945">
        <v>0</v>
      </c>
      <c r="AB945">
        <v>0</v>
      </c>
      <c r="AC945">
        <v>0</v>
      </c>
      <c r="AD945">
        <v>4676.17</v>
      </c>
      <c r="AE945">
        <v>0</v>
      </c>
      <c r="AF945">
        <v>1</v>
      </c>
      <c r="AG945">
        <v>0</v>
      </c>
      <c r="AH945" t="s">
        <v>108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676.17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s="2">
        <v>46234</v>
      </c>
      <c r="B946" t="s">
        <v>69</v>
      </c>
      <c r="C946" t="s">
        <v>76</v>
      </c>
      <c r="D946">
        <v>24</v>
      </c>
      <c r="E946">
        <v>1763.96</v>
      </c>
      <c r="F946">
        <v>-6.3758702312026655E-2</v>
      </c>
      <c r="G946" t="s">
        <v>107</v>
      </c>
      <c r="H946">
        <v>-1.049293102871976E-2</v>
      </c>
      <c r="I946" t="s">
        <v>108</v>
      </c>
      <c r="J946">
        <v>0.1198494495030288</v>
      </c>
      <c r="K946" t="s">
        <v>107</v>
      </c>
      <c r="L946">
        <v>0</v>
      </c>
      <c r="M946" t="s">
        <v>109</v>
      </c>
      <c r="N946">
        <v>0</v>
      </c>
      <c r="O946" t="s">
        <v>108</v>
      </c>
      <c r="P946">
        <v>0</v>
      </c>
      <c r="Q946" t="s">
        <v>110</v>
      </c>
      <c r="R946">
        <v>0</v>
      </c>
      <c r="S946" t="s">
        <v>110</v>
      </c>
      <c r="T946">
        <v>0</v>
      </c>
      <c r="U946" t="s">
        <v>110</v>
      </c>
      <c r="V946">
        <v>0</v>
      </c>
      <c r="W946">
        <v>-112.47</v>
      </c>
      <c r="X946">
        <v>-18.510000000000002</v>
      </c>
      <c r="Y946">
        <v>17.62</v>
      </c>
      <c r="Z946">
        <v>0</v>
      </c>
      <c r="AA946">
        <v>0</v>
      </c>
      <c r="AB946">
        <v>0</v>
      </c>
      <c r="AC946">
        <v>0</v>
      </c>
      <c r="AD946">
        <v>1650.6</v>
      </c>
      <c r="AE946">
        <v>0</v>
      </c>
      <c r="AF946">
        <v>1</v>
      </c>
      <c r="AG946">
        <v>0</v>
      </c>
      <c r="AH946" t="s">
        <v>108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650.6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s="2">
        <v>46234</v>
      </c>
      <c r="B947" t="s">
        <v>69</v>
      </c>
      <c r="C947" t="s">
        <v>78</v>
      </c>
      <c r="D947">
        <v>22</v>
      </c>
      <c r="E947">
        <v>6495.08</v>
      </c>
      <c r="F947">
        <v>-5.0663219829953463E-2</v>
      </c>
      <c r="G947" t="s">
        <v>107</v>
      </c>
      <c r="H947">
        <v>-1.046260775258381E-2</v>
      </c>
      <c r="I947" t="s">
        <v>108</v>
      </c>
      <c r="J947">
        <v>0.1204004295380908</v>
      </c>
      <c r="K947" t="s">
        <v>107</v>
      </c>
      <c r="L947">
        <v>0</v>
      </c>
      <c r="M947" t="s">
        <v>109</v>
      </c>
      <c r="N947">
        <v>0</v>
      </c>
      <c r="O947" t="s">
        <v>108</v>
      </c>
      <c r="P947">
        <v>0</v>
      </c>
      <c r="Q947" t="s">
        <v>110</v>
      </c>
      <c r="R947">
        <v>0</v>
      </c>
      <c r="S947" t="s">
        <v>110</v>
      </c>
      <c r="T947">
        <v>0</v>
      </c>
      <c r="U947" t="s">
        <v>110</v>
      </c>
      <c r="V947">
        <v>0</v>
      </c>
      <c r="W947">
        <v>-329.06</v>
      </c>
      <c r="X947">
        <v>-67.959999999999994</v>
      </c>
      <c r="Y947">
        <v>65.17</v>
      </c>
      <c r="Z947">
        <v>0</v>
      </c>
      <c r="AA947">
        <v>0</v>
      </c>
      <c r="AB947">
        <v>0</v>
      </c>
      <c r="AC947">
        <v>0</v>
      </c>
      <c r="AD947">
        <v>6163.23</v>
      </c>
      <c r="AE947">
        <v>0</v>
      </c>
      <c r="AF947">
        <v>1</v>
      </c>
      <c r="AG947">
        <v>0</v>
      </c>
      <c r="AH947" t="s">
        <v>108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163.2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s="2">
        <v>46234</v>
      </c>
      <c r="B948" t="s">
        <v>69</v>
      </c>
      <c r="C948" t="s">
        <v>85</v>
      </c>
      <c r="D948">
        <v>15</v>
      </c>
      <c r="E948">
        <v>3027.62</v>
      </c>
      <c r="F948">
        <v>-8.8199737243038756E-4</v>
      </c>
      <c r="G948" t="s">
        <v>107</v>
      </c>
      <c r="H948">
        <v>-1.033183302667909E-2</v>
      </c>
      <c r="I948" t="s">
        <v>108</v>
      </c>
      <c r="J948">
        <v>0.12481830720256409</v>
      </c>
      <c r="K948" t="s">
        <v>107</v>
      </c>
      <c r="L948">
        <v>0</v>
      </c>
      <c r="M948" t="s">
        <v>109</v>
      </c>
      <c r="N948">
        <v>0</v>
      </c>
      <c r="O948" t="s">
        <v>108</v>
      </c>
      <c r="P948">
        <v>0</v>
      </c>
      <c r="Q948" t="s">
        <v>110</v>
      </c>
      <c r="R948">
        <v>0</v>
      </c>
      <c r="S948" t="s">
        <v>110</v>
      </c>
      <c r="T948">
        <v>0</v>
      </c>
      <c r="U948" t="s">
        <v>110</v>
      </c>
      <c r="V948">
        <v>0</v>
      </c>
      <c r="W948">
        <v>-2.67</v>
      </c>
      <c r="X948">
        <v>-31.28</v>
      </c>
      <c r="Y948">
        <v>31.49</v>
      </c>
      <c r="Z948">
        <v>0</v>
      </c>
      <c r="AA948">
        <v>0</v>
      </c>
      <c r="AB948">
        <v>0</v>
      </c>
      <c r="AC948">
        <v>0</v>
      </c>
      <c r="AD948">
        <v>3025.16</v>
      </c>
      <c r="AE948">
        <v>0</v>
      </c>
      <c r="AF948">
        <v>1</v>
      </c>
      <c r="AG948">
        <v>0</v>
      </c>
      <c r="AH948" t="s">
        <v>108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3025.16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s="2">
        <v>46234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9</v>
      </c>
      <c r="N949">
        <v>0</v>
      </c>
      <c r="O949" t="s">
        <v>108</v>
      </c>
      <c r="P949">
        <v>0</v>
      </c>
      <c r="Q949" t="s">
        <v>110</v>
      </c>
      <c r="R949">
        <v>0</v>
      </c>
      <c r="S949" t="s">
        <v>110</v>
      </c>
      <c r="T949">
        <v>0</v>
      </c>
      <c r="U949" t="s">
        <v>110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1</v>
      </c>
      <c r="AG949">
        <v>0</v>
      </c>
      <c r="AH949" t="s">
        <v>108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s="2">
        <v>46234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9</v>
      </c>
      <c r="N950">
        <v>0</v>
      </c>
      <c r="O950" t="s">
        <v>108</v>
      </c>
      <c r="P950">
        <v>0</v>
      </c>
      <c r="Q950" t="s">
        <v>110</v>
      </c>
      <c r="R950">
        <v>0</v>
      </c>
      <c r="S950" t="s">
        <v>110</v>
      </c>
      <c r="T950">
        <v>0</v>
      </c>
      <c r="U950" t="s">
        <v>110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1</v>
      </c>
      <c r="AG950">
        <v>0</v>
      </c>
      <c r="AH950" t="s">
        <v>108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s="2">
        <v>46234</v>
      </c>
      <c r="B951" t="s">
        <v>69</v>
      </c>
      <c r="C951" t="s">
        <v>90</v>
      </c>
      <c r="D951">
        <v>10</v>
      </c>
      <c r="E951">
        <v>26763.46</v>
      </c>
      <c r="F951">
        <v>0</v>
      </c>
      <c r="G951" t="s">
        <v>114</v>
      </c>
      <c r="H951">
        <v>0</v>
      </c>
      <c r="I951" t="s">
        <v>114</v>
      </c>
      <c r="J951">
        <v>0.1218084781146546</v>
      </c>
      <c r="K951" t="s">
        <v>113</v>
      </c>
      <c r="L951">
        <v>0</v>
      </c>
      <c r="M951" t="s">
        <v>109</v>
      </c>
      <c r="N951">
        <v>0</v>
      </c>
      <c r="O951" t="s">
        <v>108</v>
      </c>
      <c r="P951">
        <v>0</v>
      </c>
      <c r="Q951" t="s">
        <v>110</v>
      </c>
      <c r="R951">
        <v>0</v>
      </c>
      <c r="S951" t="s">
        <v>110</v>
      </c>
      <c r="T951">
        <v>0</v>
      </c>
      <c r="U951" t="s">
        <v>110</v>
      </c>
      <c r="V951">
        <v>0</v>
      </c>
      <c r="W951">
        <v>0</v>
      </c>
      <c r="X951">
        <v>0</v>
      </c>
      <c r="Y951">
        <v>271.67</v>
      </c>
      <c r="Z951">
        <v>0</v>
      </c>
      <c r="AA951">
        <v>0</v>
      </c>
      <c r="AB951">
        <v>0</v>
      </c>
      <c r="AC951">
        <v>0</v>
      </c>
      <c r="AD951">
        <v>27035.13</v>
      </c>
      <c r="AE951">
        <v>0</v>
      </c>
      <c r="AF951">
        <v>1</v>
      </c>
      <c r="AG951">
        <v>0</v>
      </c>
      <c r="AH951" t="s">
        <v>108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27035.13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s="2">
        <v>46265</v>
      </c>
      <c r="B952" t="s">
        <v>62</v>
      </c>
      <c r="C952" t="s">
        <v>63</v>
      </c>
      <c r="D952">
        <v>80</v>
      </c>
      <c r="E952">
        <v>237156.96</v>
      </c>
      <c r="F952">
        <v>3.45072689960478E-2</v>
      </c>
      <c r="G952" t="s">
        <v>107</v>
      </c>
      <c r="H952">
        <v>1.1985357154697E-2</v>
      </c>
      <c r="I952" t="s">
        <v>107</v>
      </c>
      <c r="J952">
        <v>0</v>
      </c>
      <c r="K952" t="s">
        <v>108</v>
      </c>
      <c r="L952">
        <v>0</v>
      </c>
      <c r="M952" t="s">
        <v>109</v>
      </c>
      <c r="N952">
        <v>2.8562434780209588E-4</v>
      </c>
      <c r="O952" t="s">
        <v>108</v>
      </c>
      <c r="P952">
        <v>0</v>
      </c>
      <c r="Q952" t="s">
        <v>110</v>
      </c>
      <c r="R952">
        <v>0</v>
      </c>
      <c r="S952" t="s">
        <v>110</v>
      </c>
      <c r="T952">
        <v>0</v>
      </c>
      <c r="U952" t="s">
        <v>110</v>
      </c>
      <c r="V952">
        <v>0</v>
      </c>
      <c r="W952">
        <v>8183.64</v>
      </c>
      <c r="X952">
        <v>2842.41</v>
      </c>
      <c r="Y952">
        <v>0</v>
      </c>
      <c r="Z952">
        <v>0</v>
      </c>
      <c r="AA952">
        <v>-67.739999999999995</v>
      </c>
      <c r="AB952">
        <v>0</v>
      </c>
      <c r="AC952">
        <v>0</v>
      </c>
      <c r="AD952">
        <v>226063.17</v>
      </c>
      <c r="AE952">
        <v>0.4</v>
      </c>
      <c r="AF952">
        <v>1</v>
      </c>
      <c r="AG952">
        <v>0.98561699999999997</v>
      </c>
      <c r="AH952" t="s">
        <v>151</v>
      </c>
      <c r="AQ952">
        <v>222811.74</v>
      </c>
      <c r="AR952">
        <v>233745.96</v>
      </c>
      <c r="AS952">
        <v>-10934.23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-10934.23</v>
      </c>
      <c r="BA952">
        <v>10866.49</v>
      </c>
      <c r="BB952">
        <v>0</v>
      </c>
      <c r="BC952">
        <v>10866.49</v>
      </c>
      <c r="BD952">
        <v>3251.43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s="2">
        <v>46265</v>
      </c>
      <c r="B953" t="s">
        <v>62</v>
      </c>
      <c r="C953" t="s">
        <v>66</v>
      </c>
      <c r="D953">
        <v>79</v>
      </c>
      <c r="E953">
        <v>57690.400000000001</v>
      </c>
      <c r="F953">
        <v>5.1009273762167379E-2</v>
      </c>
      <c r="G953" t="s">
        <v>107</v>
      </c>
      <c r="H953">
        <v>1.155859338227886E-2</v>
      </c>
      <c r="I953" t="s">
        <v>107</v>
      </c>
      <c r="J953">
        <v>0</v>
      </c>
      <c r="K953" t="s">
        <v>108</v>
      </c>
      <c r="L953">
        <v>0</v>
      </c>
      <c r="M953" t="s">
        <v>109</v>
      </c>
      <c r="N953">
        <v>2.0341360946341661E-4</v>
      </c>
      <c r="O953" t="s">
        <v>108</v>
      </c>
      <c r="P953">
        <v>0</v>
      </c>
      <c r="Q953" t="s">
        <v>110</v>
      </c>
      <c r="R953">
        <v>0</v>
      </c>
      <c r="S953" t="s">
        <v>110</v>
      </c>
      <c r="T953">
        <v>0</v>
      </c>
      <c r="U953" t="s">
        <v>110</v>
      </c>
      <c r="V953">
        <v>0</v>
      </c>
      <c r="W953">
        <v>2942.75</v>
      </c>
      <c r="X953">
        <v>666.82</v>
      </c>
      <c r="Y953">
        <v>0</v>
      </c>
      <c r="Z953">
        <v>0</v>
      </c>
      <c r="AA953">
        <v>-11.74</v>
      </c>
      <c r="AB953">
        <v>0</v>
      </c>
      <c r="AC953">
        <v>0</v>
      </c>
      <c r="AD953">
        <v>54069.1</v>
      </c>
      <c r="AE953">
        <v>0.4</v>
      </c>
      <c r="AF953">
        <v>1</v>
      </c>
      <c r="AG953">
        <v>0.99462600000000001</v>
      </c>
      <c r="AH953" t="s">
        <v>151</v>
      </c>
      <c r="AQ953">
        <v>53778.55</v>
      </c>
      <c r="AR953">
        <v>57380.39</v>
      </c>
      <c r="AS953">
        <v>-3601.84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-3601.84</v>
      </c>
      <c r="BA953">
        <v>3590.11</v>
      </c>
      <c r="BB953">
        <v>0</v>
      </c>
      <c r="BC953">
        <v>3590.11</v>
      </c>
      <c r="BD953">
        <v>290.55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s="2">
        <v>46265</v>
      </c>
      <c r="B954" t="s">
        <v>62</v>
      </c>
      <c r="C954" t="s">
        <v>68</v>
      </c>
      <c r="D954">
        <v>67</v>
      </c>
      <c r="E954">
        <v>738489.17</v>
      </c>
      <c r="F954">
        <v>8.3730973425701349E-3</v>
      </c>
      <c r="G954" t="s">
        <v>107</v>
      </c>
      <c r="H954">
        <v>7.8747297752271017E-3</v>
      </c>
      <c r="I954" t="s">
        <v>107</v>
      </c>
      <c r="J954">
        <v>0</v>
      </c>
      <c r="K954" t="s">
        <v>108</v>
      </c>
      <c r="L954">
        <v>0</v>
      </c>
      <c r="M954" t="s">
        <v>109</v>
      </c>
      <c r="N954">
        <v>2.2553509467598281E-4</v>
      </c>
      <c r="O954" t="s">
        <v>108</v>
      </c>
      <c r="P954">
        <v>0</v>
      </c>
      <c r="Q954" t="s">
        <v>110</v>
      </c>
      <c r="R954">
        <v>0</v>
      </c>
      <c r="S954" t="s">
        <v>110</v>
      </c>
      <c r="T954">
        <v>0</v>
      </c>
      <c r="U954" t="s">
        <v>110</v>
      </c>
      <c r="V954">
        <v>0</v>
      </c>
      <c r="W954">
        <v>6183.44</v>
      </c>
      <c r="X954">
        <v>5815.4</v>
      </c>
      <c r="Y954">
        <v>0</v>
      </c>
      <c r="Z954">
        <v>0</v>
      </c>
      <c r="AA954">
        <v>-166.56</v>
      </c>
      <c r="AB954">
        <v>0</v>
      </c>
      <c r="AC954">
        <v>0</v>
      </c>
      <c r="AD954">
        <v>726323.77</v>
      </c>
      <c r="AE954">
        <v>0.4</v>
      </c>
      <c r="AF954">
        <v>1</v>
      </c>
      <c r="AG954">
        <v>0.97971399999999997</v>
      </c>
      <c r="AH954" t="s">
        <v>151</v>
      </c>
      <c r="AQ954">
        <v>711589.82</v>
      </c>
      <c r="AR954">
        <v>723508.44</v>
      </c>
      <c r="AS954">
        <v>-11918.62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-11918.62</v>
      </c>
      <c r="BA954">
        <v>11752.06</v>
      </c>
      <c r="BB954">
        <v>0</v>
      </c>
      <c r="BC954">
        <v>11752.06</v>
      </c>
      <c r="BD954">
        <v>14733.95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s="2">
        <v>46265</v>
      </c>
      <c r="B955" t="s">
        <v>62</v>
      </c>
      <c r="C955" t="s">
        <v>70</v>
      </c>
      <c r="D955">
        <v>47</v>
      </c>
      <c r="E955">
        <v>270325.81</v>
      </c>
      <c r="F955">
        <v>-0.12567147022221911</v>
      </c>
      <c r="G955" t="s">
        <v>107</v>
      </c>
      <c r="H955">
        <v>-4.463262602687923E-3</v>
      </c>
      <c r="I955" t="s">
        <v>107</v>
      </c>
      <c r="J955">
        <v>2.7999106273508611E-2</v>
      </c>
      <c r="K955" t="s">
        <v>108</v>
      </c>
      <c r="L955">
        <v>7.3969383652790099E-2</v>
      </c>
      <c r="M955" t="s">
        <v>109</v>
      </c>
      <c r="N955">
        <v>3.8969813990123599E-3</v>
      </c>
      <c r="O955" t="s">
        <v>108</v>
      </c>
      <c r="P955">
        <v>0</v>
      </c>
      <c r="Q955" t="s">
        <v>110</v>
      </c>
      <c r="R955">
        <v>0</v>
      </c>
      <c r="S955" t="s">
        <v>110</v>
      </c>
      <c r="T955">
        <v>0</v>
      </c>
      <c r="U955" t="s">
        <v>110</v>
      </c>
      <c r="V955">
        <v>0</v>
      </c>
      <c r="W955">
        <v>-33972.239999999998</v>
      </c>
      <c r="X955">
        <v>-1206.54</v>
      </c>
      <c r="Y955">
        <v>630.74</v>
      </c>
      <c r="Z955">
        <v>0</v>
      </c>
      <c r="AA955">
        <v>-1053.45</v>
      </c>
      <c r="AB955">
        <v>0</v>
      </c>
      <c r="AC955">
        <v>0</v>
      </c>
      <c r="AD955">
        <v>234724.32</v>
      </c>
      <c r="AE955">
        <v>0.4</v>
      </c>
      <c r="AF955">
        <v>1</v>
      </c>
      <c r="AG955">
        <v>0.60812900000000003</v>
      </c>
      <c r="AH955" t="s">
        <v>107</v>
      </c>
      <c r="AQ955">
        <v>142742.76999999999</v>
      </c>
      <c r="AR955">
        <v>164393.07999999999</v>
      </c>
      <c r="AS955">
        <v>-21650.32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21650.32</v>
      </c>
      <c r="BA955">
        <v>20596.86</v>
      </c>
      <c r="BB955">
        <v>0</v>
      </c>
      <c r="BC955">
        <v>20596.86</v>
      </c>
      <c r="BD955">
        <v>91981.56</v>
      </c>
      <c r="BE955" t="b">
        <v>0</v>
      </c>
      <c r="BF955">
        <v>0</v>
      </c>
      <c r="BG955">
        <v>0</v>
      </c>
      <c r="BH955">
        <v>0</v>
      </c>
      <c r="BI955">
        <v>0</v>
      </c>
      <c r="BJ955">
        <v>0</v>
      </c>
    </row>
    <row r="956" spans="1:62" x14ac:dyDescent="0.3">
      <c r="A956" s="2">
        <v>46265</v>
      </c>
      <c r="B956" t="s">
        <v>62</v>
      </c>
      <c r="C956" t="s">
        <v>71</v>
      </c>
      <c r="D956">
        <v>38</v>
      </c>
      <c r="E956">
        <v>2433877.0499999998</v>
      </c>
      <c r="F956">
        <v>-8.077596638890687E-2</v>
      </c>
      <c r="G956" t="s">
        <v>107</v>
      </c>
      <c r="H956">
        <v>-1.2463039501937639E-2</v>
      </c>
      <c r="I956" t="s">
        <v>107</v>
      </c>
      <c r="J956">
        <v>0.18406921517323491</v>
      </c>
      <c r="K956" t="s">
        <v>108</v>
      </c>
      <c r="L956">
        <v>6.6253594500773283E-2</v>
      </c>
      <c r="M956" t="s">
        <v>109</v>
      </c>
      <c r="N956">
        <v>1.4643597590224759E-4</v>
      </c>
      <c r="O956" t="s">
        <v>108</v>
      </c>
      <c r="P956">
        <v>0</v>
      </c>
      <c r="Q956" t="s">
        <v>110</v>
      </c>
      <c r="R956">
        <v>0</v>
      </c>
      <c r="S956" t="s">
        <v>110</v>
      </c>
      <c r="T956">
        <v>0</v>
      </c>
      <c r="U956" t="s">
        <v>110</v>
      </c>
      <c r="V956">
        <v>0</v>
      </c>
      <c r="W956">
        <v>-196598.77</v>
      </c>
      <c r="X956">
        <v>-30333.51</v>
      </c>
      <c r="Y956">
        <v>37333.49</v>
      </c>
      <c r="Z956">
        <v>0</v>
      </c>
      <c r="AA956">
        <v>-356.41</v>
      </c>
      <c r="AB956">
        <v>0</v>
      </c>
      <c r="AC956">
        <v>0</v>
      </c>
      <c r="AD956">
        <v>2243921.85</v>
      </c>
      <c r="AE956">
        <v>0.4</v>
      </c>
      <c r="AF956">
        <v>1</v>
      </c>
      <c r="AG956">
        <v>0.4</v>
      </c>
      <c r="AH956" t="s">
        <v>107</v>
      </c>
      <c r="AQ956">
        <v>897568.74</v>
      </c>
      <c r="AR956">
        <v>973550.82</v>
      </c>
      <c r="AS956">
        <v>-75982.080000000002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75982.080000000002</v>
      </c>
      <c r="BA956">
        <v>75625.67</v>
      </c>
      <c r="BB956">
        <v>0</v>
      </c>
      <c r="BC956">
        <v>75625.67</v>
      </c>
      <c r="BD956">
        <v>1346353.11</v>
      </c>
      <c r="BE956" t="b">
        <v>0</v>
      </c>
      <c r="BF956">
        <v>0</v>
      </c>
      <c r="BG956">
        <v>0</v>
      </c>
      <c r="BH956">
        <v>0</v>
      </c>
      <c r="BI956">
        <v>0</v>
      </c>
      <c r="BJ956">
        <v>0</v>
      </c>
    </row>
    <row r="957" spans="1:62" x14ac:dyDescent="0.3">
      <c r="A957" s="2">
        <v>46265</v>
      </c>
      <c r="B957" t="s">
        <v>62</v>
      </c>
      <c r="C957" t="s">
        <v>73</v>
      </c>
      <c r="D957">
        <v>28</v>
      </c>
      <c r="E957">
        <v>545295.43999999994</v>
      </c>
      <c r="F957">
        <v>-7.9099970844877715E-2</v>
      </c>
      <c r="G957" t="s">
        <v>107</v>
      </c>
      <c r="H957">
        <v>-1.9568277685317988E-2</v>
      </c>
      <c r="I957" t="s">
        <v>107</v>
      </c>
      <c r="J957">
        <v>0.19408938248488411</v>
      </c>
      <c r="K957" t="s">
        <v>107</v>
      </c>
      <c r="L957">
        <v>6.6253594500773283E-2</v>
      </c>
      <c r="M957" t="s">
        <v>109</v>
      </c>
      <c r="N957">
        <v>1.105206707323936E-4</v>
      </c>
      <c r="O957" t="s">
        <v>108</v>
      </c>
      <c r="P957">
        <v>0</v>
      </c>
      <c r="Q957" t="s">
        <v>110</v>
      </c>
      <c r="R957">
        <v>0</v>
      </c>
      <c r="S957" t="s">
        <v>110</v>
      </c>
      <c r="T957">
        <v>0</v>
      </c>
      <c r="U957" t="s">
        <v>110</v>
      </c>
      <c r="V957">
        <v>0</v>
      </c>
      <c r="W957">
        <v>-43132.85</v>
      </c>
      <c r="X957">
        <v>-10670.49</v>
      </c>
      <c r="Y957">
        <v>8819.67</v>
      </c>
      <c r="Z957">
        <v>0</v>
      </c>
      <c r="AA957">
        <v>-60.27</v>
      </c>
      <c r="AB957">
        <v>0</v>
      </c>
      <c r="AC957">
        <v>0</v>
      </c>
      <c r="AD957">
        <v>500251.5</v>
      </c>
      <c r="AE957">
        <v>0.4</v>
      </c>
      <c r="AF957">
        <v>1</v>
      </c>
      <c r="AG957">
        <v>0.4</v>
      </c>
      <c r="AH957" t="s">
        <v>107</v>
      </c>
      <c r="AQ957">
        <v>200100.6</v>
      </c>
      <c r="AR957">
        <v>218118.18</v>
      </c>
      <c r="AS957">
        <v>-18017.580000000002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-18017.580000000002</v>
      </c>
      <c r="BA957">
        <v>17957.310000000001</v>
      </c>
      <c r="BB957">
        <v>0</v>
      </c>
      <c r="BC957">
        <v>17957.310000000001</v>
      </c>
      <c r="BD957">
        <v>300150.90000000002</v>
      </c>
      <c r="BE957" t="b">
        <v>0</v>
      </c>
      <c r="BF957">
        <v>0</v>
      </c>
      <c r="BG957">
        <v>0</v>
      </c>
      <c r="BH957">
        <v>0</v>
      </c>
      <c r="BI957">
        <v>0</v>
      </c>
      <c r="BJ957">
        <v>0</v>
      </c>
    </row>
    <row r="958" spans="1:62" x14ac:dyDescent="0.3">
      <c r="A958" s="2">
        <v>46265</v>
      </c>
      <c r="B958" t="s">
        <v>62</v>
      </c>
      <c r="C958" t="s">
        <v>74</v>
      </c>
      <c r="D958">
        <v>27</v>
      </c>
      <c r="E958">
        <v>725942.23</v>
      </c>
      <c r="F958">
        <v>-6.2737721242366734E-2</v>
      </c>
      <c r="G958" t="s">
        <v>107</v>
      </c>
      <c r="H958">
        <v>-1.9497077629159889E-2</v>
      </c>
      <c r="I958" t="s">
        <v>107</v>
      </c>
      <c r="J958">
        <v>0.1993035678103933</v>
      </c>
      <c r="K958" t="s">
        <v>107</v>
      </c>
      <c r="L958">
        <v>6.6253594500773283E-2</v>
      </c>
      <c r="M958" t="s">
        <v>109</v>
      </c>
      <c r="N958">
        <v>1.552556311018898E-4</v>
      </c>
      <c r="O958" t="s">
        <v>108</v>
      </c>
      <c r="P958">
        <v>0</v>
      </c>
      <c r="Q958" t="s">
        <v>110</v>
      </c>
      <c r="R958">
        <v>0</v>
      </c>
      <c r="S958" t="s">
        <v>110</v>
      </c>
      <c r="T958">
        <v>0</v>
      </c>
      <c r="U958" t="s">
        <v>110</v>
      </c>
      <c r="V958">
        <v>0</v>
      </c>
      <c r="W958">
        <v>-45543.96</v>
      </c>
      <c r="X958">
        <v>-14153.75</v>
      </c>
      <c r="Y958">
        <v>12056.91</v>
      </c>
      <c r="Z958">
        <v>0</v>
      </c>
      <c r="AA958">
        <v>-112.71</v>
      </c>
      <c r="AB958">
        <v>0</v>
      </c>
      <c r="AC958">
        <v>0</v>
      </c>
      <c r="AD958">
        <v>678188.72</v>
      </c>
      <c r="AE958">
        <v>0.4</v>
      </c>
      <c r="AF958">
        <v>1</v>
      </c>
      <c r="AG958">
        <v>0.4</v>
      </c>
      <c r="AH958" t="s">
        <v>107</v>
      </c>
      <c r="AQ958">
        <v>271275.49</v>
      </c>
      <c r="AR958">
        <v>290376.89</v>
      </c>
      <c r="AS958">
        <v>-19101.41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-19101.41</v>
      </c>
      <c r="BA958">
        <v>18988.7</v>
      </c>
      <c r="BB958">
        <v>0</v>
      </c>
      <c r="BC958">
        <v>18988.7</v>
      </c>
      <c r="BD958">
        <v>406913.23</v>
      </c>
      <c r="BE958" t="b">
        <v>0</v>
      </c>
      <c r="BF958">
        <v>0</v>
      </c>
      <c r="BG958">
        <v>0</v>
      </c>
      <c r="BH958">
        <v>0</v>
      </c>
      <c r="BI958">
        <v>0</v>
      </c>
      <c r="BJ958">
        <v>0</v>
      </c>
    </row>
    <row r="959" spans="1:62" x14ac:dyDescent="0.3">
      <c r="A959" s="2">
        <v>46265</v>
      </c>
      <c r="B959" t="s">
        <v>62</v>
      </c>
      <c r="C959" t="s">
        <v>75</v>
      </c>
      <c r="D959">
        <v>26</v>
      </c>
      <c r="E959">
        <v>1092442.53</v>
      </c>
      <c r="F959">
        <v>-5.7043005319549173E-2</v>
      </c>
      <c r="G959" t="s">
        <v>107</v>
      </c>
      <c r="H959">
        <v>-2.0746405688754081E-2</v>
      </c>
      <c r="I959" t="s">
        <v>107</v>
      </c>
      <c r="J959">
        <v>0.21975075004950251</v>
      </c>
      <c r="K959" t="s">
        <v>107</v>
      </c>
      <c r="L959">
        <v>4.0100329648797992E-2</v>
      </c>
      <c r="M959" t="s">
        <v>109</v>
      </c>
      <c r="N959">
        <v>3.4386388388108661E-5</v>
      </c>
      <c r="O959" t="s">
        <v>108</v>
      </c>
      <c r="P959">
        <v>0</v>
      </c>
      <c r="Q959" t="s">
        <v>110</v>
      </c>
      <c r="R959">
        <v>0</v>
      </c>
      <c r="S959" t="s">
        <v>110</v>
      </c>
      <c r="T959">
        <v>0</v>
      </c>
      <c r="U959" t="s">
        <v>110</v>
      </c>
      <c r="V959">
        <v>0</v>
      </c>
      <c r="W959">
        <v>-62316.2</v>
      </c>
      <c r="X959">
        <v>-22664.26</v>
      </c>
      <c r="Y959">
        <v>20005.419999999998</v>
      </c>
      <c r="Z959">
        <v>0</v>
      </c>
      <c r="AA959">
        <v>-37.57</v>
      </c>
      <c r="AB959">
        <v>0</v>
      </c>
      <c r="AC959">
        <v>0</v>
      </c>
      <c r="AD959">
        <v>1027429.92</v>
      </c>
      <c r="AE959">
        <v>0.4</v>
      </c>
      <c r="AF959">
        <v>1</v>
      </c>
      <c r="AG959">
        <v>0.4</v>
      </c>
      <c r="AH959" t="s">
        <v>107</v>
      </c>
      <c r="AQ959">
        <v>410971.97</v>
      </c>
      <c r="AR959">
        <v>436977.01</v>
      </c>
      <c r="AS959">
        <v>-26005.040000000001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-26005.040000000001</v>
      </c>
      <c r="BA959">
        <v>25967.48</v>
      </c>
      <c r="BB959">
        <v>0</v>
      </c>
      <c r="BC959">
        <v>25967.48</v>
      </c>
      <c r="BD959">
        <v>616457.94999999995</v>
      </c>
      <c r="BE959" t="b">
        <v>0</v>
      </c>
      <c r="BF959">
        <v>0</v>
      </c>
      <c r="BG959">
        <v>0</v>
      </c>
      <c r="BH959">
        <v>0</v>
      </c>
      <c r="BI959">
        <v>0</v>
      </c>
      <c r="BJ959">
        <v>0</v>
      </c>
    </row>
    <row r="960" spans="1:62" x14ac:dyDescent="0.3">
      <c r="A960" s="2">
        <v>46265</v>
      </c>
      <c r="B960" t="s">
        <v>62</v>
      </c>
      <c r="C960" t="s">
        <v>76</v>
      </c>
      <c r="D960">
        <v>25</v>
      </c>
      <c r="E960">
        <v>1147874.53</v>
      </c>
      <c r="F960">
        <v>-5.4714509834178103E-2</v>
      </c>
      <c r="G960" t="s">
        <v>107</v>
      </c>
      <c r="H960">
        <v>-2.299410573918521E-2</v>
      </c>
      <c r="I960" t="s">
        <v>107</v>
      </c>
      <c r="J960">
        <v>0.23232547753722699</v>
      </c>
      <c r="K960" t="s">
        <v>107</v>
      </c>
      <c r="L960">
        <v>6.5483574086924359E-2</v>
      </c>
      <c r="M960" t="s">
        <v>109</v>
      </c>
      <c r="N960">
        <v>4.6157526958049318E-5</v>
      </c>
      <c r="O960" t="s">
        <v>108</v>
      </c>
      <c r="P960">
        <v>0</v>
      </c>
      <c r="Q960" t="s">
        <v>110</v>
      </c>
      <c r="R960">
        <v>0</v>
      </c>
      <c r="S960" t="s">
        <v>110</v>
      </c>
      <c r="T960">
        <v>0</v>
      </c>
      <c r="U960" t="s">
        <v>110</v>
      </c>
      <c r="V960">
        <v>0</v>
      </c>
      <c r="W960">
        <v>-62805.39</v>
      </c>
      <c r="X960">
        <v>-26394.35</v>
      </c>
      <c r="Y960">
        <v>22223.37</v>
      </c>
      <c r="Z960">
        <v>0</v>
      </c>
      <c r="AA960">
        <v>-52.98</v>
      </c>
      <c r="AB960">
        <v>0</v>
      </c>
      <c r="AC960">
        <v>0</v>
      </c>
      <c r="AD960">
        <v>1080845.18</v>
      </c>
      <c r="AE960">
        <v>0.4</v>
      </c>
      <c r="AF960">
        <v>1</v>
      </c>
      <c r="AG960">
        <v>0.4</v>
      </c>
      <c r="AH960" t="s">
        <v>107</v>
      </c>
      <c r="AQ960">
        <v>432338.07</v>
      </c>
      <c r="AR960">
        <v>459149.81</v>
      </c>
      <c r="AS960">
        <v>-26811.74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-26811.74</v>
      </c>
      <c r="BA960">
        <v>26758.76</v>
      </c>
      <c r="BB960">
        <v>0</v>
      </c>
      <c r="BC960">
        <v>26758.76</v>
      </c>
      <c r="BD960">
        <v>648507.11</v>
      </c>
      <c r="BE960" t="b">
        <v>0</v>
      </c>
      <c r="BF960">
        <v>0</v>
      </c>
      <c r="BG960">
        <v>0</v>
      </c>
      <c r="BH960">
        <v>0</v>
      </c>
      <c r="BI960">
        <v>0</v>
      </c>
      <c r="BJ960">
        <v>0</v>
      </c>
    </row>
    <row r="961" spans="1:62" x14ac:dyDescent="0.3">
      <c r="A961" s="2">
        <v>46265</v>
      </c>
      <c r="B961" t="s">
        <v>62</v>
      </c>
      <c r="C961" t="s">
        <v>77</v>
      </c>
      <c r="D961">
        <v>24</v>
      </c>
      <c r="E961">
        <v>1011109.34</v>
      </c>
      <c r="F961">
        <v>-7.1486315693932809E-2</v>
      </c>
      <c r="G961" t="s">
        <v>107</v>
      </c>
      <c r="H961">
        <v>-2.1316964092109231E-2</v>
      </c>
      <c r="I961" t="s">
        <v>107</v>
      </c>
      <c r="J961">
        <v>0.2087401507836682</v>
      </c>
      <c r="K961" t="s">
        <v>107</v>
      </c>
      <c r="L961">
        <v>4.7724358535564788E-2</v>
      </c>
      <c r="M961" t="s">
        <v>109</v>
      </c>
      <c r="N961">
        <v>1.2568539130107111E-4</v>
      </c>
      <c r="O961" t="s">
        <v>108</v>
      </c>
      <c r="P961">
        <v>0</v>
      </c>
      <c r="Q961" t="s">
        <v>110</v>
      </c>
      <c r="R961">
        <v>0</v>
      </c>
      <c r="S961" t="s">
        <v>110</v>
      </c>
      <c r="T961">
        <v>0</v>
      </c>
      <c r="U961" t="s">
        <v>110</v>
      </c>
      <c r="V961">
        <v>0</v>
      </c>
      <c r="W961">
        <v>-72280.479999999996</v>
      </c>
      <c r="X961">
        <v>-21553.78</v>
      </c>
      <c r="Y961">
        <v>17588.259999999998</v>
      </c>
      <c r="Z961">
        <v>0</v>
      </c>
      <c r="AA961">
        <v>-127.08</v>
      </c>
      <c r="AB961">
        <v>0</v>
      </c>
      <c r="AC961">
        <v>0</v>
      </c>
      <c r="AD961">
        <v>934736.25</v>
      </c>
      <c r="AE961">
        <v>0.4</v>
      </c>
      <c r="AF961">
        <v>1</v>
      </c>
      <c r="AG961">
        <v>0.4</v>
      </c>
      <c r="AH961" t="s">
        <v>107</v>
      </c>
      <c r="AQ961">
        <v>373894.5</v>
      </c>
      <c r="AR961">
        <v>404443.74</v>
      </c>
      <c r="AS961">
        <v>-30549.23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-30549.23</v>
      </c>
      <c r="BA961">
        <v>30422.15</v>
      </c>
      <c r="BB961">
        <v>0</v>
      </c>
      <c r="BC961">
        <v>30422.15</v>
      </c>
      <c r="BD961">
        <v>560841.75</v>
      </c>
      <c r="BE961" t="b">
        <v>0</v>
      </c>
      <c r="BF961">
        <v>0</v>
      </c>
      <c r="BG961">
        <v>0</v>
      </c>
      <c r="BH961">
        <v>0</v>
      </c>
      <c r="BI961">
        <v>0</v>
      </c>
      <c r="BJ961">
        <v>0</v>
      </c>
    </row>
    <row r="962" spans="1:62" x14ac:dyDescent="0.3">
      <c r="A962" s="2">
        <v>46265</v>
      </c>
      <c r="B962" t="s">
        <v>62</v>
      </c>
      <c r="C962" t="s">
        <v>78</v>
      </c>
      <c r="D962">
        <v>23</v>
      </c>
      <c r="E962">
        <v>983154.91</v>
      </c>
      <c r="F962">
        <v>-7.8284307531591893E-2</v>
      </c>
      <c r="G962" t="s">
        <v>107</v>
      </c>
      <c r="H962">
        <v>-2.4991403430188758E-2</v>
      </c>
      <c r="I962" t="s">
        <v>107</v>
      </c>
      <c r="J962">
        <v>0.22834710013755219</v>
      </c>
      <c r="K962" t="s">
        <v>107</v>
      </c>
      <c r="L962">
        <v>4.1778173948352128E-2</v>
      </c>
      <c r="M962" t="s">
        <v>109</v>
      </c>
      <c r="N962">
        <v>3.1951104573055337E-4</v>
      </c>
      <c r="O962" t="s">
        <v>108</v>
      </c>
      <c r="P962">
        <v>0</v>
      </c>
      <c r="Q962" t="s">
        <v>110</v>
      </c>
      <c r="R962">
        <v>0</v>
      </c>
      <c r="S962" t="s">
        <v>110</v>
      </c>
      <c r="T962">
        <v>0</v>
      </c>
      <c r="U962" t="s">
        <v>110</v>
      </c>
      <c r="V962">
        <v>0</v>
      </c>
      <c r="W962">
        <v>-76965.600000000006</v>
      </c>
      <c r="X962">
        <v>-24570.42</v>
      </c>
      <c r="Y962">
        <v>18708.38</v>
      </c>
      <c r="Z962">
        <v>0</v>
      </c>
      <c r="AA962">
        <v>-314.13</v>
      </c>
      <c r="AB962">
        <v>0</v>
      </c>
      <c r="AC962">
        <v>0</v>
      </c>
      <c r="AD962">
        <v>900013.14</v>
      </c>
      <c r="AE962">
        <v>0.4</v>
      </c>
      <c r="AF962">
        <v>1</v>
      </c>
      <c r="AG962">
        <v>0.4</v>
      </c>
      <c r="AH962" t="s">
        <v>107</v>
      </c>
      <c r="AQ962">
        <v>360005.26</v>
      </c>
      <c r="AR962">
        <v>391630.78</v>
      </c>
      <c r="AS962">
        <v>-31625.53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-31625.53</v>
      </c>
      <c r="BA962">
        <v>31311.4</v>
      </c>
      <c r="BB962">
        <v>0</v>
      </c>
      <c r="BC962">
        <v>31311.4</v>
      </c>
      <c r="BD962">
        <v>540007.88</v>
      </c>
      <c r="BE962" t="b">
        <v>0</v>
      </c>
      <c r="BF962">
        <v>0</v>
      </c>
      <c r="BG962">
        <v>0</v>
      </c>
      <c r="BH962">
        <v>0</v>
      </c>
      <c r="BI962">
        <v>0</v>
      </c>
      <c r="BJ962">
        <v>0</v>
      </c>
    </row>
    <row r="963" spans="1:62" x14ac:dyDescent="0.3">
      <c r="A963" s="2">
        <v>46265</v>
      </c>
      <c r="B963" t="s">
        <v>62</v>
      </c>
      <c r="C963" t="s">
        <v>79</v>
      </c>
      <c r="D963">
        <v>22</v>
      </c>
      <c r="E963">
        <v>1337763.81</v>
      </c>
      <c r="F963">
        <v>-7.1049710829774987E-2</v>
      </c>
      <c r="G963" t="s">
        <v>107</v>
      </c>
      <c r="H963">
        <v>-2.6249475242096931E-2</v>
      </c>
      <c r="I963" t="s">
        <v>107</v>
      </c>
      <c r="J963">
        <v>0.22624889962623451</v>
      </c>
      <c r="K963" t="s">
        <v>107</v>
      </c>
      <c r="L963">
        <v>6.6253594500773283E-2</v>
      </c>
      <c r="M963" t="s">
        <v>109</v>
      </c>
      <c r="N963">
        <v>8.6935895091926407E-5</v>
      </c>
      <c r="O963" t="s">
        <v>108</v>
      </c>
      <c r="P963">
        <v>0</v>
      </c>
      <c r="Q963" t="s">
        <v>110</v>
      </c>
      <c r="R963">
        <v>0</v>
      </c>
      <c r="S963" t="s">
        <v>110</v>
      </c>
      <c r="T963">
        <v>0</v>
      </c>
      <c r="U963" t="s">
        <v>110</v>
      </c>
      <c r="V963">
        <v>0</v>
      </c>
      <c r="W963">
        <v>-95047.73</v>
      </c>
      <c r="X963">
        <v>-35115.599999999999</v>
      </c>
      <c r="Y963">
        <v>25222.3</v>
      </c>
      <c r="Z963">
        <v>0</v>
      </c>
      <c r="AA963">
        <v>-116.3</v>
      </c>
      <c r="AB963">
        <v>0</v>
      </c>
      <c r="AC963">
        <v>0</v>
      </c>
      <c r="AD963">
        <v>1232706.48</v>
      </c>
      <c r="AE963">
        <v>0.4</v>
      </c>
      <c r="AF963">
        <v>1</v>
      </c>
      <c r="AG963">
        <v>0.4</v>
      </c>
      <c r="AH963" t="s">
        <v>107</v>
      </c>
      <c r="AQ963">
        <v>493082.59</v>
      </c>
      <c r="AR963">
        <v>535105.52</v>
      </c>
      <c r="AS963">
        <v>-42022.93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-42022.93</v>
      </c>
      <c r="BA963">
        <v>41906.629999999997</v>
      </c>
      <c r="BB963">
        <v>0</v>
      </c>
      <c r="BC963">
        <v>41906.629999999997</v>
      </c>
      <c r="BD963">
        <v>739623.89</v>
      </c>
      <c r="BE963" t="b">
        <v>0</v>
      </c>
      <c r="BF963">
        <v>0</v>
      </c>
      <c r="BG963">
        <v>0</v>
      </c>
      <c r="BH963">
        <v>0</v>
      </c>
      <c r="BI963">
        <v>0</v>
      </c>
      <c r="BJ963">
        <v>0</v>
      </c>
    </row>
    <row r="964" spans="1:62" x14ac:dyDescent="0.3">
      <c r="A964" s="2">
        <v>46265</v>
      </c>
      <c r="B964" t="s">
        <v>62</v>
      </c>
      <c r="C964" t="s">
        <v>80</v>
      </c>
      <c r="D964">
        <v>21</v>
      </c>
      <c r="E964">
        <v>1381856.64</v>
      </c>
      <c r="F964">
        <v>-7.6830868863284815E-2</v>
      </c>
      <c r="G964" t="s">
        <v>107</v>
      </c>
      <c r="H964">
        <v>-2.7247105535640789E-2</v>
      </c>
      <c r="I964" t="s">
        <v>107</v>
      </c>
      <c r="J964">
        <v>0.25046897502624321</v>
      </c>
      <c r="K964" t="s">
        <v>107</v>
      </c>
      <c r="L964">
        <v>4.0100329648797992E-2</v>
      </c>
      <c r="M964" t="s">
        <v>109</v>
      </c>
      <c r="N964">
        <v>3.1772647322543827E-5</v>
      </c>
      <c r="O964" t="s">
        <v>108</v>
      </c>
      <c r="P964">
        <v>0</v>
      </c>
      <c r="Q964" t="s">
        <v>110</v>
      </c>
      <c r="R964">
        <v>0</v>
      </c>
      <c r="S964" t="s">
        <v>110</v>
      </c>
      <c r="T964">
        <v>0</v>
      </c>
      <c r="U964" t="s">
        <v>110</v>
      </c>
      <c r="V964">
        <v>0</v>
      </c>
      <c r="W964">
        <v>-106169.25</v>
      </c>
      <c r="X964">
        <v>-37651.589999999997</v>
      </c>
      <c r="Y964">
        <v>28842.68</v>
      </c>
      <c r="Z964">
        <v>0</v>
      </c>
      <c r="AA964">
        <v>-43.91</v>
      </c>
      <c r="AB964">
        <v>0</v>
      </c>
      <c r="AC964">
        <v>0</v>
      </c>
      <c r="AD964">
        <v>1266834.58</v>
      </c>
      <c r="AE964">
        <v>0.4</v>
      </c>
      <c r="AF964">
        <v>1</v>
      </c>
      <c r="AG964">
        <v>0.4</v>
      </c>
      <c r="AH964" t="s">
        <v>107</v>
      </c>
      <c r="AQ964">
        <v>506733.83</v>
      </c>
      <c r="AR964">
        <v>544346.04</v>
      </c>
      <c r="AS964">
        <v>-37612.21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37612.21</v>
      </c>
      <c r="BA964">
        <v>37568.300000000003</v>
      </c>
      <c r="BB964">
        <v>0</v>
      </c>
      <c r="BC964">
        <v>37568.300000000003</v>
      </c>
      <c r="BD964">
        <v>760100.75</v>
      </c>
      <c r="BE964" t="b">
        <v>0</v>
      </c>
      <c r="BF964">
        <v>0</v>
      </c>
      <c r="BG964">
        <v>0</v>
      </c>
      <c r="BH964">
        <v>0</v>
      </c>
      <c r="BI964">
        <v>0</v>
      </c>
      <c r="BJ964">
        <v>0</v>
      </c>
    </row>
    <row r="965" spans="1:62" x14ac:dyDescent="0.3">
      <c r="A965" s="2">
        <v>46265</v>
      </c>
      <c r="B965" t="s">
        <v>62</v>
      </c>
      <c r="C965" t="s">
        <v>81</v>
      </c>
      <c r="D965">
        <v>20</v>
      </c>
      <c r="E965">
        <v>1613530.17</v>
      </c>
      <c r="F965">
        <v>-7.1688244495547837E-2</v>
      </c>
      <c r="G965" t="s">
        <v>107</v>
      </c>
      <c r="H965">
        <v>-2.8908272732758009E-2</v>
      </c>
      <c r="I965" t="s">
        <v>107</v>
      </c>
      <c r="J965">
        <v>0.26235064612546599</v>
      </c>
      <c r="K965" t="s">
        <v>107</v>
      </c>
      <c r="L965">
        <v>4.9874800941613048E-2</v>
      </c>
      <c r="M965" t="s">
        <v>109</v>
      </c>
      <c r="N965">
        <v>4.2231521213797277E-5</v>
      </c>
      <c r="O965" t="s">
        <v>108</v>
      </c>
      <c r="P965">
        <v>0</v>
      </c>
      <c r="Q965" t="s">
        <v>110</v>
      </c>
      <c r="R965">
        <v>0</v>
      </c>
      <c r="S965" t="s">
        <v>110</v>
      </c>
      <c r="T965">
        <v>0</v>
      </c>
      <c r="U965" t="s">
        <v>110</v>
      </c>
      <c r="V965">
        <v>0</v>
      </c>
      <c r="W965">
        <v>-115671.15</v>
      </c>
      <c r="X965">
        <v>-46644.37</v>
      </c>
      <c r="Y965">
        <v>35275.89</v>
      </c>
      <c r="Z965">
        <v>0</v>
      </c>
      <c r="AA965">
        <v>-68.14</v>
      </c>
      <c r="AB965">
        <v>0</v>
      </c>
      <c r="AC965">
        <v>0</v>
      </c>
      <c r="AD965">
        <v>1486422.41</v>
      </c>
      <c r="AE965">
        <v>0.4</v>
      </c>
      <c r="AF965">
        <v>1</v>
      </c>
      <c r="AG965">
        <v>0.37414399999999998</v>
      </c>
      <c r="AH965" t="s">
        <v>107</v>
      </c>
      <c r="AQ965">
        <v>556136.11</v>
      </c>
      <c r="AR965">
        <v>574649.18000000005</v>
      </c>
      <c r="AS965">
        <v>-18513.07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-18513.07</v>
      </c>
      <c r="BA965">
        <v>18444.93</v>
      </c>
      <c r="BB965">
        <v>0</v>
      </c>
      <c r="BC965">
        <v>18444.93</v>
      </c>
      <c r="BD965">
        <v>930286.3</v>
      </c>
      <c r="BE965" t="b">
        <v>0</v>
      </c>
      <c r="BF965">
        <v>0</v>
      </c>
      <c r="BG965">
        <v>0</v>
      </c>
      <c r="BH965">
        <v>0</v>
      </c>
      <c r="BI965">
        <v>0</v>
      </c>
      <c r="BJ965">
        <v>0</v>
      </c>
    </row>
    <row r="966" spans="1:62" x14ac:dyDescent="0.3">
      <c r="A966" s="2">
        <v>46265</v>
      </c>
      <c r="B966" t="s">
        <v>62</v>
      </c>
      <c r="C966" t="s">
        <v>82</v>
      </c>
      <c r="D966">
        <v>19</v>
      </c>
      <c r="E966">
        <v>1847828.94</v>
      </c>
      <c r="F966">
        <v>-6.9962717586986481E-2</v>
      </c>
      <c r="G966" t="s">
        <v>107</v>
      </c>
      <c r="H966">
        <v>-2.7894656943488829E-2</v>
      </c>
      <c r="I966" t="s">
        <v>107</v>
      </c>
      <c r="J966">
        <v>0.27450715144010451</v>
      </c>
      <c r="K966" t="s">
        <v>107</v>
      </c>
      <c r="L966">
        <v>5.7293877279496419E-2</v>
      </c>
      <c r="M966" t="s">
        <v>109</v>
      </c>
      <c r="N966">
        <v>8.5745226514171393E-5</v>
      </c>
      <c r="O966" t="s">
        <v>108</v>
      </c>
      <c r="P966">
        <v>0</v>
      </c>
      <c r="Q966" t="s">
        <v>110</v>
      </c>
      <c r="R966">
        <v>0</v>
      </c>
      <c r="S966" t="s">
        <v>110</v>
      </c>
      <c r="T966">
        <v>0</v>
      </c>
      <c r="U966" t="s">
        <v>110</v>
      </c>
      <c r="V966">
        <v>0</v>
      </c>
      <c r="W966">
        <v>-129279.13</v>
      </c>
      <c r="X966">
        <v>-51544.55</v>
      </c>
      <c r="Y966">
        <v>42270.19</v>
      </c>
      <c r="Z966">
        <v>0</v>
      </c>
      <c r="AA966">
        <v>-158.44</v>
      </c>
      <c r="AB966">
        <v>0</v>
      </c>
      <c r="AC966">
        <v>0</v>
      </c>
      <c r="AD966">
        <v>1709117</v>
      </c>
      <c r="AE966">
        <v>0.4</v>
      </c>
      <c r="AF966">
        <v>1</v>
      </c>
      <c r="AG966">
        <v>0.34498600000000001</v>
      </c>
      <c r="AH966" t="s">
        <v>107</v>
      </c>
      <c r="AQ966">
        <v>589621.97</v>
      </c>
      <c r="AR966">
        <v>604214.77</v>
      </c>
      <c r="AS966">
        <v>-14592.8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-14592.8</v>
      </c>
      <c r="BA966">
        <v>14434.36</v>
      </c>
      <c r="BB966">
        <v>0</v>
      </c>
      <c r="BC966">
        <v>14434.36</v>
      </c>
      <c r="BD966">
        <v>1119495.03</v>
      </c>
      <c r="BE966" t="b">
        <v>0</v>
      </c>
      <c r="BF966">
        <v>0</v>
      </c>
      <c r="BG966">
        <v>0</v>
      </c>
      <c r="BH966">
        <v>0</v>
      </c>
      <c r="BI966">
        <v>0</v>
      </c>
      <c r="BJ966">
        <v>0</v>
      </c>
    </row>
    <row r="967" spans="1:62" x14ac:dyDescent="0.3">
      <c r="A967" s="2">
        <v>46265</v>
      </c>
      <c r="B967" t="s">
        <v>62</v>
      </c>
      <c r="C967" t="s">
        <v>83</v>
      </c>
      <c r="D967">
        <v>18</v>
      </c>
      <c r="E967">
        <v>2535976.87</v>
      </c>
      <c r="F967">
        <v>-7.347542949437566E-2</v>
      </c>
      <c r="G967" t="s">
        <v>107</v>
      </c>
      <c r="H967">
        <v>-2.801832851983297E-2</v>
      </c>
      <c r="I967" t="s">
        <v>107</v>
      </c>
      <c r="J967">
        <v>0.29675620877086067</v>
      </c>
      <c r="K967" t="s">
        <v>107</v>
      </c>
      <c r="L967">
        <v>4.1045133729763851E-2</v>
      </c>
      <c r="M967" t="s">
        <v>109</v>
      </c>
      <c r="N967">
        <v>1.116136689804883E-4</v>
      </c>
      <c r="O967" t="s">
        <v>108</v>
      </c>
      <c r="P967">
        <v>0</v>
      </c>
      <c r="Q967" t="s">
        <v>110</v>
      </c>
      <c r="R967">
        <v>0</v>
      </c>
      <c r="S967" t="s">
        <v>110</v>
      </c>
      <c r="T967">
        <v>0</v>
      </c>
      <c r="U967" t="s">
        <v>110</v>
      </c>
      <c r="V967">
        <v>0</v>
      </c>
      <c r="W967">
        <v>-186331.99</v>
      </c>
      <c r="X967">
        <v>-71053.83</v>
      </c>
      <c r="Y967">
        <v>62713.91</v>
      </c>
      <c r="Z967">
        <v>0</v>
      </c>
      <c r="AA967">
        <v>-283.05</v>
      </c>
      <c r="AB967">
        <v>0</v>
      </c>
      <c r="AC967">
        <v>0</v>
      </c>
      <c r="AD967">
        <v>2341021.9</v>
      </c>
      <c r="AE967">
        <v>0.4</v>
      </c>
      <c r="AF967">
        <v>1</v>
      </c>
      <c r="AG967">
        <v>0.34816200000000003</v>
      </c>
      <c r="AH967" t="s">
        <v>107</v>
      </c>
      <c r="AQ967">
        <v>815054.71</v>
      </c>
      <c r="AR967">
        <v>837283.02</v>
      </c>
      <c r="AS967">
        <v>-22228.31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-22228.31</v>
      </c>
      <c r="BA967">
        <v>21945.26</v>
      </c>
      <c r="BB967">
        <v>0</v>
      </c>
      <c r="BC967">
        <v>21945.26</v>
      </c>
      <c r="BD967">
        <v>1525967.19</v>
      </c>
      <c r="BE967" t="b">
        <v>0</v>
      </c>
      <c r="BF967">
        <v>0</v>
      </c>
      <c r="BG967">
        <v>0</v>
      </c>
      <c r="BH967">
        <v>0</v>
      </c>
      <c r="BI967">
        <v>0</v>
      </c>
      <c r="BJ967">
        <v>0</v>
      </c>
    </row>
    <row r="968" spans="1:62" x14ac:dyDescent="0.3">
      <c r="A968" s="2">
        <v>46265</v>
      </c>
      <c r="B968" t="s">
        <v>62</v>
      </c>
      <c r="C968" t="s">
        <v>84</v>
      </c>
      <c r="D968">
        <v>17</v>
      </c>
      <c r="E968">
        <v>3592478.57</v>
      </c>
      <c r="F968">
        <v>-6.261814844494043E-2</v>
      </c>
      <c r="G968" t="s">
        <v>107</v>
      </c>
      <c r="H968">
        <v>-3.0704391184915851E-2</v>
      </c>
      <c r="I968" t="s">
        <v>107</v>
      </c>
      <c r="J968">
        <v>0.36583950145726729</v>
      </c>
      <c r="K968" t="s">
        <v>107</v>
      </c>
      <c r="L968">
        <v>4.516530678574069E-2</v>
      </c>
      <c r="M968" t="s">
        <v>109</v>
      </c>
      <c r="N968">
        <v>7.9445824806537495E-6</v>
      </c>
      <c r="O968" t="s">
        <v>108</v>
      </c>
      <c r="P968">
        <v>0</v>
      </c>
      <c r="Q968" t="s">
        <v>110</v>
      </c>
      <c r="R968">
        <v>0</v>
      </c>
      <c r="S968" t="s">
        <v>110</v>
      </c>
      <c r="T968">
        <v>0</v>
      </c>
      <c r="U968" t="s">
        <v>110</v>
      </c>
      <c r="V968">
        <v>0</v>
      </c>
      <c r="W968">
        <v>-224954.36</v>
      </c>
      <c r="X968">
        <v>-110304.87</v>
      </c>
      <c r="Y968">
        <v>109522.55</v>
      </c>
      <c r="Z968">
        <v>0</v>
      </c>
      <c r="AA968">
        <v>-28.54</v>
      </c>
      <c r="AB968">
        <v>0</v>
      </c>
      <c r="AC968">
        <v>0</v>
      </c>
      <c r="AD968">
        <v>3366713.35</v>
      </c>
      <c r="AE968">
        <v>0.4</v>
      </c>
      <c r="AF968">
        <v>1</v>
      </c>
      <c r="AG968">
        <v>0.32463799999999998</v>
      </c>
      <c r="AH968" t="s">
        <v>107</v>
      </c>
      <c r="AQ968">
        <v>1092963.93</v>
      </c>
      <c r="AR968">
        <v>1101591.3400000001</v>
      </c>
      <c r="AS968">
        <v>-8627.41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-8627.41</v>
      </c>
      <c r="BA968">
        <v>8598.8700000000008</v>
      </c>
      <c r="BB968">
        <v>0</v>
      </c>
      <c r="BC968">
        <v>8598.8700000000008</v>
      </c>
      <c r="BD968">
        <v>2273749.42</v>
      </c>
      <c r="BE968" t="b">
        <v>0</v>
      </c>
      <c r="BF968">
        <v>0</v>
      </c>
      <c r="BG968">
        <v>0</v>
      </c>
      <c r="BH968">
        <v>0</v>
      </c>
      <c r="BI968">
        <v>0</v>
      </c>
      <c r="BJ968">
        <v>0</v>
      </c>
    </row>
    <row r="969" spans="1:62" x14ac:dyDescent="0.3">
      <c r="A969" s="2">
        <v>46265</v>
      </c>
      <c r="B969" t="s">
        <v>62</v>
      </c>
      <c r="C969" t="s">
        <v>85</v>
      </c>
      <c r="D969">
        <v>16</v>
      </c>
      <c r="E969">
        <v>4436004.57</v>
      </c>
      <c r="F969">
        <v>-6.2608677465129506E-2</v>
      </c>
      <c r="G969" t="s">
        <v>107</v>
      </c>
      <c r="H969">
        <v>-3.3300126398948061E-2</v>
      </c>
      <c r="I969" t="s">
        <v>107</v>
      </c>
      <c r="J969">
        <v>0.37667123636813699</v>
      </c>
      <c r="K969" t="s">
        <v>107</v>
      </c>
      <c r="L969">
        <v>4.5889544417284843E-2</v>
      </c>
      <c r="M969" t="s">
        <v>109</v>
      </c>
      <c r="N969">
        <v>1.8854520729851311E-6</v>
      </c>
      <c r="O969" t="s">
        <v>108</v>
      </c>
      <c r="P969">
        <v>0</v>
      </c>
      <c r="Q969" t="s">
        <v>110</v>
      </c>
      <c r="R969">
        <v>0</v>
      </c>
      <c r="S969" t="s">
        <v>110</v>
      </c>
      <c r="T969">
        <v>0</v>
      </c>
      <c r="U969" t="s">
        <v>110</v>
      </c>
      <c r="V969">
        <v>0</v>
      </c>
      <c r="W969">
        <v>-277732.38</v>
      </c>
      <c r="X969">
        <v>-147719.51</v>
      </c>
      <c r="Y969">
        <v>139242.94</v>
      </c>
      <c r="Z969">
        <v>0</v>
      </c>
      <c r="AA969">
        <v>-8.36</v>
      </c>
      <c r="AB969">
        <v>0</v>
      </c>
      <c r="AC969">
        <v>0</v>
      </c>
      <c r="AD969">
        <v>4149787.25</v>
      </c>
      <c r="AE969">
        <v>0.38059599999999999</v>
      </c>
      <c r="AF969">
        <v>1</v>
      </c>
      <c r="AG969">
        <v>0.303979</v>
      </c>
      <c r="AH969" t="s">
        <v>107</v>
      </c>
      <c r="AQ969">
        <v>1261449.6200000001</v>
      </c>
      <c r="AR969">
        <v>1268605.69</v>
      </c>
      <c r="AS969">
        <v>-7156.07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-7156.07</v>
      </c>
      <c r="BA969">
        <v>7147.71</v>
      </c>
      <c r="BB969">
        <v>0</v>
      </c>
      <c r="BC969">
        <v>7147.71</v>
      </c>
      <c r="BD969">
        <v>2888337.63</v>
      </c>
      <c r="BE969" t="b">
        <v>0</v>
      </c>
      <c r="BF969">
        <v>0</v>
      </c>
      <c r="BG969">
        <v>0</v>
      </c>
      <c r="BH969">
        <v>0</v>
      </c>
      <c r="BI969">
        <v>0</v>
      </c>
      <c r="BJ969">
        <v>0</v>
      </c>
    </row>
    <row r="970" spans="1:62" x14ac:dyDescent="0.3">
      <c r="A970" s="2">
        <v>46265</v>
      </c>
      <c r="B970" t="s">
        <v>62</v>
      </c>
      <c r="C970" t="s">
        <v>86</v>
      </c>
      <c r="D970">
        <v>15</v>
      </c>
      <c r="E970">
        <v>4851353.2699999996</v>
      </c>
      <c r="F970">
        <v>-5.9088953165580792E-2</v>
      </c>
      <c r="G970" t="s">
        <v>107</v>
      </c>
      <c r="H970">
        <v>-3.1895378980434118E-2</v>
      </c>
      <c r="I970" t="s">
        <v>107</v>
      </c>
      <c r="J970">
        <v>0.37758642345159882</v>
      </c>
      <c r="K970" t="s">
        <v>107</v>
      </c>
      <c r="L970">
        <v>4.0100329648797992E-2</v>
      </c>
      <c r="M970" t="s">
        <v>109</v>
      </c>
      <c r="N970">
        <v>1.1159909487438719E-6</v>
      </c>
      <c r="O970" t="s">
        <v>108</v>
      </c>
      <c r="P970">
        <v>0</v>
      </c>
      <c r="Q970" t="s">
        <v>110</v>
      </c>
      <c r="R970">
        <v>0</v>
      </c>
      <c r="S970" t="s">
        <v>110</v>
      </c>
      <c r="T970">
        <v>0</v>
      </c>
      <c r="U970" t="s">
        <v>110</v>
      </c>
      <c r="V970">
        <v>0</v>
      </c>
      <c r="W970">
        <v>-286661.39</v>
      </c>
      <c r="X970">
        <v>-154735.75</v>
      </c>
      <c r="Y970">
        <v>152650.43</v>
      </c>
      <c r="Z970">
        <v>0</v>
      </c>
      <c r="AA970">
        <v>-5.41</v>
      </c>
      <c r="AB970">
        <v>0</v>
      </c>
      <c r="AC970">
        <v>0</v>
      </c>
      <c r="AD970">
        <v>4562601.1399999997</v>
      </c>
      <c r="AE970">
        <v>0.39171899999999998</v>
      </c>
      <c r="AF970">
        <v>1</v>
      </c>
      <c r="AG970">
        <v>0.28645199999999998</v>
      </c>
      <c r="AH970" t="s">
        <v>107</v>
      </c>
      <c r="AQ970">
        <v>1306966.8999999999</v>
      </c>
      <c r="AR970">
        <v>1302356.2</v>
      </c>
      <c r="AS970">
        <v>4610.6899999999996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4610.6899999999996</v>
      </c>
      <c r="BA970">
        <v>-4616.1099999999997</v>
      </c>
      <c r="BB970">
        <v>0</v>
      </c>
      <c r="BC970">
        <v>-4616.1099999999997</v>
      </c>
      <c r="BD970">
        <v>3255634.25</v>
      </c>
      <c r="BE970" t="b">
        <v>0</v>
      </c>
      <c r="BF970">
        <v>0</v>
      </c>
      <c r="BG970">
        <v>0</v>
      </c>
      <c r="BH970">
        <v>0</v>
      </c>
      <c r="BI970">
        <v>0</v>
      </c>
      <c r="BJ970">
        <v>0</v>
      </c>
    </row>
    <row r="971" spans="1:62" x14ac:dyDescent="0.3">
      <c r="A971" s="2">
        <v>46265</v>
      </c>
      <c r="B971" t="s">
        <v>62</v>
      </c>
      <c r="C971" t="s">
        <v>87</v>
      </c>
      <c r="D971">
        <v>14</v>
      </c>
      <c r="E971">
        <v>5605104.7699999996</v>
      </c>
      <c r="F971">
        <v>-5.9464686059466428E-2</v>
      </c>
      <c r="G971" t="s">
        <v>107</v>
      </c>
      <c r="H971">
        <v>-3.2052057514952083E-2</v>
      </c>
      <c r="I971" t="s">
        <v>107</v>
      </c>
      <c r="J971">
        <v>0.38094787904820548</v>
      </c>
      <c r="K971" t="s">
        <v>107</v>
      </c>
      <c r="L971">
        <v>3.3087285980126911E-2</v>
      </c>
      <c r="M971" t="s">
        <v>109</v>
      </c>
      <c r="N971">
        <v>2.704093532239008E-7</v>
      </c>
      <c r="O971" t="s">
        <v>108</v>
      </c>
      <c r="P971">
        <v>0</v>
      </c>
      <c r="Q971" t="s">
        <v>110</v>
      </c>
      <c r="R971">
        <v>0</v>
      </c>
      <c r="S971" t="s">
        <v>110</v>
      </c>
      <c r="T971">
        <v>0</v>
      </c>
      <c r="U971" t="s">
        <v>110</v>
      </c>
      <c r="V971">
        <v>0</v>
      </c>
      <c r="W971">
        <v>-333305.8</v>
      </c>
      <c r="X971">
        <v>-179655.14</v>
      </c>
      <c r="Y971">
        <v>177937.73</v>
      </c>
      <c r="Z971">
        <v>0</v>
      </c>
      <c r="AA971">
        <v>-1.52</v>
      </c>
      <c r="AB971">
        <v>0</v>
      </c>
      <c r="AC971">
        <v>0</v>
      </c>
      <c r="AD971">
        <v>5270080.04</v>
      </c>
      <c r="AE971">
        <v>0.310448</v>
      </c>
      <c r="AF971">
        <v>1</v>
      </c>
      <c r="AG971">
        <v>0.25662000000000001</v>
      </c>
      <c r="AH971" t="s">
        <v>107</v>
      </c>
      <c r="AQ971">
        <v>1352405.76</v>
      </c>
      <c r="AR971">
        <v>1337487.78</v>
      </c>
      <c r="AS971">
        <v>14917.98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14917.98</v>
      </c>
      <c r="BA971">
        <v>-14919.5</v>
      </c>
      <c r="BB971">
        <v>0</v>
      </c>
      <c r="BC971">
        <v>-14919.5</v>
      </c>
      <c r="BD971">
        <v>3917674.29</v>
      </c>
      <c r="BE971" t="b">
        <v>0</v>
      </c>
      <c r="BF971">
        <v>0</v>
      </c>
      <c r="BG971">
        <v>0</v>
      </c>
      <c r="BH971">
        <v>0</v>
      </c>
      <c r="BI971">
        <v>0</v>
      </c>
      <c r="BJ971">
        <v>0</v>
      </c>
    </row>
    <row r="972" spans="1:62" x14ac:dyDescent="0.3">
      <c r="A972" s="2">
        <v>46265</v>
      </c>
      <c r="B972" t="s">
        <v>62</v>
      </c>
      <c r="C972" t="s">
        <v>88</v>
      </c>
      <c r="D972">
        <v>13</v>
      </c>
      <c r="E972">
        <v>6969082.2800000003</v>
      </c>
      <c r="F972">
        <v>-5.9795779240774748E-2</v>
      </c>
      <c r="G972" t="s">
        <v>107</v>
      </c>
      <c r="H972">
        <v>-3.2828221535880733E-2</v>
      </c>
      <c r="I972" t="s">
        <v>107</v>
      </c>
      <c r="J972">
        <v>0.37254973060256852</v>
      </c>
      <c r="K972" t="s">
        <v>107</v>
      </c>
      <c r="L972">
        <v>3.3508803456497177E-2</v>
      </c>
      <c r="M972" t="s">
        <v>109</v>
      </c>
      <c r="N972">
        <v>1.28143000867082E-5</v>
      </c>
      <c r="O972" t="s">
        <v>108</v>
      </c>
      <c r="P972">
        <v>0</v>
      </c>
      <c r="Q972" t="s">
        <v>110</v>
      </c>
      <c r="R972">
        <v>0</v>
      </c>
      <c r="S972" t="s">
        <v>110</v>
      </c>
      <c r="T972">
        <v>0</v>
      </c>
      <c r="U972" t="s">
        <v>110</v>
      </c>
      <c r="V972">
        <v>0</v>
      </c>
      <c r="W972">
        <v>-416721.71</v>
      </c>
      <c r="X972">
        <v>-228782.58</v>
      </c>
      <c r="Y972">
        <v>216360.81</v>
      </c>
      <c r="Z972">
        <v>0</v>
      </c>
      <c r="AA972">
        <v>-89.3</v>
      </c>
      <c r="AB972">
        <v>0</v>
      </c>
      <c r="AC972">
        <v>0</v>
      </c>
      <c r="AD972">
        <v>6539849.5</v>
      </c>
      <c r="AE972">
        <v>0.245616</v>
      </c>
      <c r="AF972">
        <v>1</v>
      </c>
      <c r="AG972">
        <v>0.22634699999999999</v>
      </c>
      <c r="AH972" t="s">
        <v>107</v>
      </c>
      <c r="AQ972">
        <v>1480272.1</v>
      </c>
      <c r="AR972">
        <v>1451983.96</v>
      </c>
      <c r="AS972">
        <v>28288.14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28288.14</v>
      </c>
      <c r="BA972">
        <v>-28377.45</v>
      </c>
      <c r="BB972">
        <v>0</v>
      </c>
      <c r="BC972">
        <v>-28377.45</v>
      </c>
      <c r="BD972">
        <v>5059577.41</v>
      </c>
      <c r="BE972" t="b">
        <v>0</v>
      </c>
      <c r="BF972">
        <v>0</v>
      </c>
      <c r="BG972">
        <v>0</v>
      </c>
      <c r="BH972">
        <v>0</v>
      </c>
      <c r="BI972">
        <v>0</v>
      </c>
      <c r="BJ972">
        <v>0</v>
      </c>
    </row>
    <row r="973" spans="1:62" x14ac:dyDescent="0.3">
      <c r="A973" s="2">
        <v>46265</v>
      </c>
      <c r="B973" t="s">
        <v>62</v>
      </c>
      <c r="C973" t="s">
        <v>89</v>
      </c>
      <c r="D973">
        <v>12</v>
      </c>
      <c r="E973">
        <v>5591026.5099999998</v>
      </c>
      <c r="F973">
        <v>-7.2688688646554644E-2</v>
      </c>
      <c r="G973" t="s">
        <v>111</v>
      </c>
      <c r="H973">
        <v>-2.8026708180746419E-2</v>
      </c>
      <c r="I973" t="s">
        <v>111</v>
      </c>
      <c r="J973">
        <v>0.31595411347683988</v>
      </c>
      <c r="K973" t="s">
        <v>111</v>
      </c>
      <c r="L973">
        <v>1.013329171740706E-2</v>
      </c>
      <c r="M973" t="s">
        <v>109</v>
      </c>
      <c r="N973">
        <v>1.144332329829361E-5</v>
      </c>
      <c r="O973" t="s">
        <v>108</v>
      </c>
      <c r="P973">
        <v>0</v>
      </c>
      <c r="Q973" t="s">
        <v>110</v>
      </c>
      <c r="R973">
        <v>0</v>
      </c>
      <c r="S973" t="s">
        <v>110</v>
      </c>
      <c r="T973">
        <v>0</v>
      </c>
      <c r="U973" t="s">
        <v>110</v>
      </c>
      <c r="V973">
        <v>0</v>
      </c>
      <c r="W973">
        <v>-406404.39</v>
      </c>
      <c r="X973">
        <v>-156698.07</v>
      </c>
      <c r="Y973">
        <v>147208.99</v>
      </c>
      <c r="Z973">
        <v>0</v>
      </c>
      <c r="AA973">
        <v>-63.98</v>
      </c>
      <c r="AB973">
        <v>0</v>
      </c>
      <c r="AC973">
        <v>0</v>
      </c>
      <c r="AD973">
        <v>5175069.07</v>
      </c>
      <c r="AE973">
        <v>0.19114999999999999</v>
      </c>
      <c r="AF973">
        <v>1</v>
      </c>
      <c r="AG973">
        <v>0.19114999999999999</v>
      </c>
      <c r="AH973" t="s">
        <v>107</v>
      </c>
      <c r="AQ973">
        <v>989216.59</v>
      </c>
      <c r="AR973">
        <v>975632.28</v>
      </c>
      <c r="AS973">
        <v>13584.31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13584.31</v>
      </c>
      <c r="BA973">
        <v>-13648.29</v>
      </c>
      <c r="BB973">
        <v>0</v>
      </c>
      <c r="BC973">
        <v>-13648.29</v>
      </c>
      <c r="BD973">
        <v>4185852.47</v>
      </c>
      <c r="BE973" t="b">
        <v>0</v>
      </c>
      <c r="BF973">
        <v>0</v>
      </c>
      <c r="BG973">
        <v>0</v>
      </c>
      <c r="BH973">
        <v>0</v>
      </c>
      <c r="BI973">
        <v>0</v>
      </c>
      <c r="BJ973">
        <v>0</v>
      </c>
    </row>
    <row r="974" spans="1:62" x14ac:dyDescent="0.3">
      <c r="A974" s="2">
        <v>46265</v>
      </c>
      <c r="B974" t="s">
        <v>62</v>
      </c>
      <c r="C974" t="s">
        <v>90</v>
      </c>
      <c r="D974">
        <v>11</v>
      </c>
      <c r="E974">
        <v>6338306.21</v>
      </c>
      <c r="F974">
        <v>-6.9413424762782394E-2</v>
      </c>
      <c r="G974" t="s">
        <v>111</v>
      </c>
      <c r="H974">
        <v>-2.3390920923469689E-2</v>
      </c>
      <c r="I974" t="s">
        <v>111</v>
      </c>
      <c r="J974">
        <v>0.29652851497691718</v>
      </c>
      <c r="K974" t="s">
        <v>111</v>
      </c>
      <c r="L974">
        <v>1.013329171740706E-2</v>
      </c>
      <c r="M974" t="s">
        <v>109</v>
      </c>
      <c r="N974">
        <v>2.5494456966812291E-6</v>
      </c>
      <c r="O974" t="s">
        <v>108</v>
      </c>
      <c r="P974">
        <v>0</v>
      </c>
      <c r="Q974" t="s">
        <v>110</v>
      </c>
      <c r="R974">
        <v>0</v>
      </c>
      <c r="S974" t="s">
        <v>110</v>
      </c>
      <c r="T974">
        <v>0</v>
      </c>
      <c r="U974" t="s">
        <v>110</v>
      </c>
      <c r="V974">
        <v>0</v>
      </c>
      <c r="W974">
        <v>-439963.54</v>
      </c>
      <c r="X974">
        <v>-148258.82</v>
      </c>
      <c r="Y974">
        <v>156624.04</v>
      </c>
      <c r="Z974">
        <v>0</v>
      </c>
      <c r="AA974">
        <v>-16.16</v>
      </c>
      <c r="AB974">
        <v>0</v>
      </c>
      <c r="AC974">
        <v>0</v>
      </c>
      <c r="AD974">
        <v>5906691.7300000004</v>
      </c>
      <c r="AE974">
        <v>0.17813100000000001</v>
      </c>
      <c r="AF974">
        <v>1</v>
      </c>
      <c r="AG974">
        <v>0.17813100000000001</v>
      </c>
      <c r="AH974" t="s">
        <v>107</v>
      </c>
      <c r="AQ974">
        <v>1052162.1000000001</v>
      </c>
      <c r="AR974">
        <v>1020951.25</v>
      </c>
      <c r="AS974">
        <v>31210.85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31210.85</v>
      </c>
      <c r="BA974">
        <v>-31227.01</v>
      </c>
      <c r="BB974">
        <v>0</v>
      </c>
      <c r="BC974">
        <v>-31227.01</v>
      </c>
      <c r="BD974">
        <v>4854529.63</v>
      </c>
      <c r="BE974" t="b">
        <v>0</v>
      </c>
      <c r="BF974">
        <v>0</v>
      </c>
      <c r="BG974">
        <v>0</v>
      </c>
      <c r="BH974">
        <v>0</v>
      </c>
      <c r="BI974">
        <v>0</v>
      </c>
      <c r="BJ974">
        <v>0</v>
      </c>
    </row>
    <row r="975" spans="1:62" x14ac:dyDescent="0.3">
      <c r="A975" s="2">
        <v>46265</v>
      </c>
      <c r="B975" t="s">
        <v>72</v>
      </c>
      <c r="C975" t="s">
        <v>71</v>
      </c>
      <c r="D975">
        <v>33</v>
      </c>
      <c r="E975">
        <v>952319.45</v>
      </c>
      <c r="F975">
        <v>-1.201348771397789E-2</v>
      </c>
      <c r="G975" t="s">
        <v>107</v>
      </c>
      <c r="H975">
        <v>-4.7897363334581614E-3</v>
      </c>
      <c r="I975" t="s">
        <v>108</v>
      </c>
      <c r="J975">
        <v>7.3889808035134091E-2</v>
      </c>
      <c r="K975" t="s">
        <v>107</v>
      </c>
      <c r="L975">
        <v>0</v>
      </c>
      <c r="M975" t="s">
        <v>109</v>
      </c>
      <c r="N975">
        <v>1.1642876265643531E-6</v>
      </c>
      <c r="O975" t="s">
        <v>108</v>
      </c>
      <c r="P975">
        <v>0</v>
      </c>
      <c r="Q975" t="s">
        <v>110</v>
      </c>
      <c r="R975">
        <v>0</v>
      </c>
      <c r="S975" t="s">
        <v>110</v>
      </c>
      <c r="T975">
        <v>0</v>
      </c>
      <c r="U975" t="s">
        <v>110</v>
      </c>
      <c r="V975">
        <v>0</v>
      </c>
      <c r="W975">
        <v>-11440.68</v>
      </c>
      <c r="X975">
        <v>-4561.3599999999997</v>
      </c>
      <c r="Y975">
        <v>5863.89</v>
      </c>
      <c r="Z975">
        <v>0</v>
      </c>
      <c r="AA975">
        <v>-1.1100000000000001</v>
      </c>
      <c r="AB975">
        <v>0</v>
      </c>
      <c r="AC975">
        <v>0</v>
      </c>
      <c r="AD975">
        <v>942180.2</v>
      </c>
      <c r="AE975">
        <v>0.4</v>
      </c>
      <c r="AF975">
        <v>1</v>
      </c>
      <c r="AG975">
        <v>0.4</v>
      </c>
      <c r="AH975" t="s">
        <v>107</v>
      </c>
      <c r="AQ975">
        <v>376872.08</v>
      </c>
      <c r="AR975">
        <v>364307.46</v>
      </c>
      <c r="AS975">
        <v>12564.62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12564.62</v>
      </c>
      <c r="BA975">
        <v>-12565.73</v>
      </c>
      <c r="BB975">
        <v>0</v>
      </c>
      <c r="BC975">
        <v>-12565.73</v>
      </c>
      <c r="BD975">
        <v>565308.12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s="2">
        <v>46265</v>
      </c>
      <c r="B976" t="s">
        <v>72</v>
      </c>
      <c r="C976" t="s">
        <v>73</v>
      </c>
      <c r="D976">
        <v>28</v>
      </c>
      <c r="E976">
        <v>160115.37</v>
      </c>
      <c r="F976">
        <v>-7.5967498922831847E-2</v>
      </c>
      <c r="G976" t="s">
        <v>107</v>
      </c>
      <c r="H976">
        <v>-1.520742872116292E-2</v>
      </c>
      <c r="I976" t="s">
        <v>108</v>
      </c>
      <c r="J976">
        <v>0.14883745683612809</v>
      </c>
      <c r="K976" t="s">
        <v>107</v>
      </c>
      <c r="L976">
        <v>0</v>
      </c>
      <c r="M976" t="s">
        <v>109</v>
      </c>
      <c r="N976">
        <v>2.6495935292882391E-6</v>
      </c>
      <c r="O976" t="s">
        <v>108</v>
      </c>
      <c r="P976">
        <v>0</v>
      </c>
      <c r="Q976" t="s">
        <v>110</v>
      </c>
      <c r="R976">
        <v>0</v>
      </c>
      <c r="S976" t="s">
        <v>110</v>
      </c>
      <c r="T976">
        <v>0</v>
      </c>
      <c r="U976" t="s">
        <v>110</v>
      </c>
      <c r="V976">
        <v>0</v>
      </c>
      <c r="W976">
        <v>-12163.56</v>
      </c>
      <c r="X976">
        <v>-2434.94</v>
      </c>
      <c r="Y976">
        <v>1985.93</v>
      </c>
      <c r="Z976">
        <v>0</v>
      </c>
      <c r="AA976">
        <v>-0.42</v>
      </c>
      <c r="AB976">
        <v>0</v>
      </c>
      <c r="AC976">
        <v>0</v>
      </c>
      <c r="AD976">
        <v>147502.37</v>
      </c>
      <c r="AE976">
        <v>0.19823099999999999</v>
      </c>
      <c r="AF976">
        <v>1</v>
      </c>
      <c r="AG976">
        <v>0.19823099999999999</v>
      </c>
      <c r="AH976" t="s">
        <v>107</v>
      </c>
      <c r="AQ976">
        <v>29239.52</v>
      </c>
      <c r="AR976">
        <v>30916.59</v>
      </c>
      <c r="AS976">
        <v>-1677.07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-1677.07</v>
      </c>
      <c r="BA976">
        <v>1676.65</v>
      </c>
      <c r="BB976">
        <v>0</v>
      </c>
      <c r="BC976">
        <v>1676.65</v>
      </c>
      <c r="BD976">
        <v>118262.85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s="2">
        <v>46265</v>
      </c>
      <c r="B977" t="s">
        <v>72</v>
      </c>
      <c r="C977" t="s">
        <v>74</v>
      </c>
      <c r="D977">
        <v>27</v>
      </c>
      <c r="E977">
        <v>347801.02</v>
      </c>
      <c r="F977">
        <v>-2.0419850484130479E-2</v>
      </c>
      <c r="G977" t="s">
        <v>107</v>
      </c>
      <c r="H977">
        <v>-1.274778369354136E-2</v>
      </c>
      <c r="I977" t="s">
        <v>108</v>
      </c>
      <c r="J977">
        <v>0.13042257392532219</v>
      </c>
      <c r="K977" t="s">
        <v>107</v>
      </c>
      <c r="L977">
        <v>0</v>
      </c>
      <c r="M977" t="s">
        <v>109</v>
      </c>
      <c r="N977">
        <v>2.9085644875378469E-6</v>
      </c>
      <c r="O977" t="s">
        <v>108</v>
      </c>
      <c r="P977">
        <v>0</v>
      </c>
      <c r="Q977" t="s">
        <v>110</v>
      </c>
      <c r="R977">
        <v>0</v>
      </c>
      <c r="S977" t="s">
        <v>110</v>
      </c>
      <c r="T977">
        <v>0</v>
      </c>
      <c r="U977" t="s">
        <v>110</v>
      </c>
      <c r="V977">
        <v>0</v>
      </c>
      <c r="W977">
        <v>-7102.04</v>
      </c>
      <c r="X977">
        <v>-4433.6899999999996</v>
      </c>
      <c r="Y977">
        <v>3780.09</v>
      </c>
      <c r="Z977">
        <v>0</v>
      </c>
      <c r="AA977">
        <v>-1.01</v>
      </c>
      <c r="AB977">
        <v>0</v>
      </c>
      <c r="AC977">
        <v>0</v>
      </c>
      <c r="AD977">
        <v>340044.36</v>
      </c>
      <c r="AE977">
        <v>0.29239500000000002</v>
      </c>
      <c r="AF977">
        <v>1</v>
      </c>
      <c r="AG977">
        <v>0.29239500000000002</v>
      </c>
      <c r="AH977" t="s">
        <v>107</v>
      </c>
      <c r="AQ977">
        <v>99427.199999999997</v>
      </c>
      <c r="AR977">
        <v>97013.38</v>
      </c>
      <c r="AS977">
        <v>2413.83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2413.83</v>
      </c>
      <c r="BA977">
        <v>-2414.84</v>
      </c>
      <c r="BB977">
        <v>0</v>
      </c>
      <c r="BC977">
        <v>-2414.84</v>
      </c>
      <c r="BD977">
        <v>240617.16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s="2">
        <v>46265</v>
      </c>
      <c r="B978" t="s">
        <v>72</v>
      </c>
      <c r="C978" t="s">
        <v>75</v>
      </c>
      <c r="D978">
        <v>26</v>
      </c>
      <c r="E978">
        <v>218659.38</v>
      </c>
      <c r="F978">
        <v>-1.161779639961515E-2</v>
      </c>
      <c r="G978" t="s">
        <v>107</v>
      </c>
      <c r="H978">
        <v>-1.4907228357733971E-2</v>
      </c>
      <c r="I978" t="s">
        <v>108</v>
      </c>
      <c r="J978">
        <v>0.17843507021960561</v>
      </c>
      <c r="K978" t="s">
        <v>107</v>
      </c>
      <c r="L978">
        <v>0</v>
      </c>
      <c r="M978" t="s">
        <v>109</v>
      </c>
      <c r="N978">
        <v>0</v>
      </c>
      <c r="O978" t="s">
        <v>108</v>
      </c>
      <c r="P978">
        <v>0</v>
      </c>
      <c r="Q978" t="s">
        <v>110</v>
      </c>
      <c r="R978">
        <v>0</v>
      </c>
      <c r="S978" t="s">
        <v>110</v>
      </c>
      <c r="T978">
        <v>0</v>
      </c>
      <c r="U978" t="s">
        <v>110</v>
      </c>
      <c r="V978">
        <v>0</v>
      </c>
      <c r="W978">
        <v>-2540.34</v>
      </c>
      <c r="X978">
        <v>-3259.61</v>
      </c>
      <c r="Y978">
        <v>3251.38</v>
      </c>
      <c r="Z978">
        <v>0</v>
      </c>
      <c r="AA978">
        <v>0</v>
      </c>
      <c r="AB978">
        <v>0</v>
      </c>
      <c r="AC978">
        <v>0</v>
      </c>
      <c r="AD978">
        <v>216110.81</v>
      </c>
      <c r="AE978">
        <v>6.0749999999999998E-2</v>
      </c>
      <c r="AF978">
        <v>1</v>
      </c>
      <c r="AG978">
        <v>6.0749999999999998E-2</v>
      </c>
      <c r="AH978" t="s">
        <v>107</v>
      </c>
      <c r="AQ978">
        <v>13128.66</v>
      </c>
      <c r="AR978">
        <v>13222.16</v>
      </c>
      <c r="AS978">
        <v>-93.5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-93.5</v>
      </c>
      <c r="BA978">
        <v>93.5</v>
      </c>
      <c r="BB978">
        <v>0</v>
      </c>
      <c r="BC978">
        <v>93.5</v>
      </c>
      <c r="BD978">
        <v>202982.15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s="2">
        <v>46265</v>
      </c>
      <c r="B979" t="s">
        <v>72</v>
      </c>
      <c r="C979" t="s">
        <v>76</v>
      </c>
      <c r="D979">
        <v>25</v>
      </c>
      <c r="E979">
        <v>287513.78000000003</v>
      </c>
      <c r="F979">
        <v>-5.2474926995428953E-2</v>
      </c>
      <c r="G979" t="s">
        <v>107</v>
      </c>
      <c r="H979">
        <v>-1.5319493940378581E-2</v>
      </c>
      <c r="I979" t="s">
        <v>108</v>
      </c>
      <c r="J979">
        <v>0.16876918677256009</v>
      </c>
      <c r="K979" t="s">
        <v>107</v>
      </c>
      <c r="L979">
        <v>0</v>
      </c>
      <c r="M979" t="s">
        <v>109</v>
      </c>
      <c r="N979">
        <v>2.9705408008949131E-7</v>
      </c>
      <c r="O979" t="s">
        <v>108</v>
      </c>
      <c r="P979">
        <v>0</v>
      </c>
      <c r="Q979" t="s">
        <v>110</v>
      </c>
      <c r="R979">
        <v>0</v>
      </c>
      <c r="S979" t="s">
        <v>110</v>
      </c>
      <c r="T979">
        <v>0</v>
      </c>
      <c r="U979" t="s">
        <v>110</v>
      </c>
      <c r="V979">
        <v>0</v>
      </c>
      <c r="W979">
        <v>-15087.26</v>
      </c>
      <c r="X979">
        <v>-4404.57</v>
      </c>
      <c r="Y979">
        <v>4043.62</v>
      </c>
      <c r="Z979">
        <v>0</v>
      </c>
      <c r="AA979">
        <v>-0.09</v>
      </c>
      <c r="AB979">
        <v>0</v>
      </c>
      <c r="AC979">
        <v>0</v>
      </c>
      <c r="AD979">
        <v>272065.49</v>
      </c>
      <c r="AE979">
        <v>5.7152000000000001E-2</v>
      </c>
      <c r="AF979">
        <v>1</v>
      </c>
      <c r="AG979">
        <v>6.8912000000000001E-2</v>
      </c>
      <c r="AH979" t="s">
        <v>107</v>
      </c>
      <c r="AQ979">
        <v>18748.54</v>
      </c>
      <c r="AR979">
        <v>19813.11</v>
      </c>
      <c r="AS979">
        <v>-1064.57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-1064.57</v>
      </c>
      <c r="BA979">
        <v>1064.49</v>
      </c>
      <c r="BB979">
        <v>0</v>
      </c>
      <c r="BC979">
        <v>1064.49</v>
      </c>
      <c r="BD979">
        <v>253316.95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s="2">
        <v>46265</v>
      </c>
      <c r="B980" t="s">
        <v>72</v>
      </c>
      <c r="C980" t="s">
        <v>77</v>
      </c>
      <c r="D980">
        <v>24</v>
      </c>
      <c r="E980">
        <v>303823.63</v>
      </c>
      <c r="F980">
        <v>-7.8702926380622512E-2</v>
      </c>
      <c r="G980" t="s">
        <v>107</v>
      </c>
      <c r="H980">
        <v>-1.6563117520299871E-2</v>
      </c>
      <c r="I980" t="s">
        <v>108</v>
      </c>
      <c r="J980">
        <v>0.1811353779059672</v>
      </c>
      <c r="K980" t="s">
        <v>107</v>
      </c>
      <c r="L980">
        <v>0</v>
      </c>
      <c r="M980" t="s">
        <v>109</v>
      </c>
      <c r="N980">
        <v>6.1512579174992684E-9</v>
      </c>
      <c r="O980" t="s">
        <v>108</v>
      </c>
      <c r="P980">
        <v>0</v>
      </c>
      <c r="Q980" t="s">
        <v>110</v>
      </c>
      <c r="R980">
        <v>0</v>
      </c>
      <c r="S980" t="s">
        <v>110</v>
      </c>
      <c r="T980">
        <v>0</v>
      </c>
      <c r="U980" t="s">
        <v>110</v>
      </c>
      <c r="V980">
        <v>0</v>
      </c>
      <c r="W980">
        <v>-23911.81</v>
      </c>
      <c r="X980">
        <v>-5032.2700000000004</v>
      </c>
      <c r="Y980">
        <v>4586.1000000000004</v>
      </c>
      <c r="Z980">
        <v>0</v>
      </c>
      <c r="AA980">
        <v>0</v>
      </c>
      <c r="AB980">
        <v>0</v>
      </c>
      <c r="AC980">
        <v>0</v>
      </c>
      <c r="AD980">
        <v>279465.65000000002</v>
      </c>
      <c r="AE980">
        <v>6.8054000000000003E-2</v>
      </c>
      <c r="AF980">
        <v>1</v>
      </c>
      <c r="AG980">
        <v>9.8256999999999997E-2</v>
      </c>
      <c r="AH980" t="s">
        <v>107</v>
      </c>
      <c r="AQ980">
        <v>27459.57</v>
      </c>
      <c r="AR980">
        <v>29852.93</v>
      </c>
      <c r="AS980">
        <v>-2393.35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-2393.35</v>
      </c>
      <c r="BA980">
        <v>2393.35</v>
      </c>
      <c r="BB980">
        <v>0</v>
      </c>
      <c r="BC980">
        <v>2393.35</v>
      </c>
      <c r="BD980">
        <v>252006.08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s="2">
        <v>46265</v>
      </c>
      <c r="B981" t="s">
        <v>72</v>
      </c>
      <c r="C981" t="s">
        <v>78</v>
      </c>
      <c r="D981">
        <v>23</v>
      </c>
      <c r="E981">
        <v>431222.47</v>
      </c>
      <c r="F981">
        <v>-4.2446584509219912E-2</v>
      </c>
      <c r="G981" t="s">
        <v>107</v>
      </c>
      <c r="H981">
        <v>-1.508738106522073E-2</v>
      </c>
      <c r="I981" t="s">
        <v>108</v>
      </c>
      <c r="J981">
        <v>0.17615874979524709</v>
      </c>
      <c r="K981" t="s">
        <v>107</v>
      </c>
      <c r="L981">
        <v>0</v>
      </c>
      <c r="M981" t="s">
        <v>109</v>
      </c>
      <c r="N981">
        <v>0</v>
      </c>
      <c r="O981" t="s">
        <v>108</v>
      </c>
      <c r="P981">
        <v>0</v>
      </c>
      <c r="Q981" t="s">
        <v>110</v>
      </c>
      <c r="R981">
        <v>0</v>
      </c>
      <c r="S981" t="s">
        <v>110</v>
      </c>
      <c r="T981">
        <v>0</v>
      </c>
      <c r="U981" t="s">
        <v>110</v>
      </c>
      <c r="V981">
        <v>0</v>
      </c>
      <c r="W981">
        <v>-18303.919999999998</v>
      </c>
      <c r="X981">
        <v>-6506.02</v>
      </c>
      <c r="Y981">
        <v>6330.3</v>
      </c>
      <c r="Z981">
        <v>0</v>
      </c>
      <c r="AA981">
        <v>0</v>
      </c>
      <c r="AB981">
        <v>0</v>
      </c>
      <c r="AC981">
        <v>0</v>
      </c>
      <c r="AD981">
        <v>412742.83</v>
      </c>
      <c r="AE981">
        <v>4.1390999999999997E-2</v>
      </c>
      <c r="AF981">
        <v>1</v>
      </c>
      <c r="AG981">
        <v>4.2590999999999997E-2</v>
      </c>
      <c r="AH981" t="s">
        <v>108</v>
      </c>
      <c r="AQ981">
        <v>17579.259999999998</v>
      </c>
      <c r="AR981">
        <v>18366.330000000002</v>
      </c>
      <c r="AS981">
        <v>-787.07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787.07</v>
      </c>
      <c r="BA981">
        <v>787.07</v>
      </c>
      <c r="BB981">
        <v>0</v>
      </c>
      <c r="BC981">
        <v>787.07</v>
      </c>
      <c r="BD981">
        <v>395163.57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s="2">
        <v>46265</v>
      </c>
      <c r="B982" t="s">
        <v>72</v>
      </c>
      <c r="C982" t="s">
        <v>79</v>
      </c>
      <c r="D982">
        <v>22</v>
      </c>
      <c r="E982">
        <v>397456.42</v>
      </c>
      <c r="F982">
        <v>-9.2870181300302827E-3</v>
      </c>
      <c r="G982" t="s">
        <v>107</v>
      </c>
      <c r="H982">
        <v>-1.8154312654265928E-2</v>
      </c>
      <c r="I982" t="s">
        <v>108</v>
      </c>
      <c r="J982">
        <v>0.1865623988584241</v>
      </c>
      <c r="K982" t="s">
        <v>107</v>
      </c>
      <c r="L982">
        <v>0</v>
      </c>
      <c r="M982" t="s">
        <v>109</v>
      </c>
      <c r="N982">
        <v>2.90452113575354E-6</v>
      </c>
      <c r="O982" t="s">
        <v>108</v>
      </c>
      <c r="P982">
        <v>0</v>
      </c>
      <c r="Q982" t="s">
        <v>110</v>
      </c>
      <c r="R982">
        <v>0</v>
      </c>
      <c r="S982" t="s">
        <v>110</v>
      </c>
      <c r="T982">
        <v>0</v>
      </c>
      <c r="U982" t="s">
        <v>110</v>
      </c>
      <c r="V982">
        <v>0</v>
      </c>
      <c r="W982">
        <v>-3691.18</v>
      </c>
      <c r="X982">
        <v>-7215.55</v>
      </c>
      <c r="Y982">
        <v>6179.2</v>
      </c>
      <c r="Z982">
        <v>0</v>
      </c>
      <c r="AA982">
        <v>-1.1499999999999999</v>
      </c>
      <c r="AB982">
        <v>0</v>
      </c>
      <c r="AC982">
        <v>0</v>
      </c>
      <c r="AD982">
        <v>392727.73</v>
      </c>
      <c r="AE982">
        <v>2.6422999999999999E-2</v>
      </c>
      <c r="AF982">
        <v>1</v>
      </c>
      <c r="AG982">
        <v>3.3714000000000001E-2</v>
      </c>
      <c r="AH982" t="s">
        <v>108</v>
      </c>
      <c r="AQ982">
        <v>13240.58</v>
      </c>
      <c r="AR982">
        <v>13400.01</v>
      </c>
      <c r="AS982">
        <v>-159.41999999999999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-159.41999999999999</v>
      </c>
      <c r="BA982">
        <v>158.27000000000001</v>
      </c>
      <c r="BB982">
        <v>0</v>
      </c>
      <c r="BC982">
        <v>158.27000000000001</v>
      </c>
      <c r="BD982">
        <v>379487.15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s="2">
        <v>46265</v>
      </c>
      <c r="B983" t="s">
        <v>72</v>
      </c>
      <c r="C983" t="s">
        <v>80</v>
      </c>
      <c r="D983">
        <v>21</v>
      </c>
      <c r="E983">
        <v>400790.08</v>
      </c>
      <c r="F983">
        <v>-5.0662184791365451E-2</v>
      </c>
      <c r="G983" t="s">
        <v>107</v>
      </c>
      <c r="H983">
        <v>-1.478323122528968E-2</v>
      </c>
      <c r="I983" t="s">
        <v>108</v>
      </c>
      <c r="J983">
        <v>0.16504574572083711</v>
      </c>
      <c r="K983" t="s">
        <v>107</v>
      </c>
      <c r="L983">
        <v>0</v>
      </c>
      <c r="M983" t="s">
        <v>109</v>
      </c>
      <c r="N983">
        <v>0</v>
      </c>
      <c r="O983" t="s">
        <v>108</v>
      </c>
      <c r="P983">
        <v>0</v>
      </c>
      <c r="Q983" t="s">
        <v>110</v>
      </c>
      <c r="R983">
        <v>0</v>
      </c>
      <c r="S983" t="s">
        <v>110</v>
      </c>
      <c r="T983">
        <v>0</v>
      </c>
      <c r="U983" t="s">
        <v>110</v>
      </c>
      <c r="V983">
        <v>0</v>
      </c>
      <c r="W983">
        <v>-20304.900000000001</v>
      </c>
      <c r="X983">
        <v>-5924.97</v>
      </c>
      <c r="Y983">
        <v>5512.39</v>
      </c>
      <c r="Z983">
        <v>0</v>
      </c>
      <c r="AA983">
        <v>0</v>
      </c>
      <c r="AB983">
        <v>0</v>
      </c>
      <c r="AC983">
        <v>0</v>
      </c>
      <c r="AD983">
        <v>380072.6</v>
      </c>
      <c r="AE983">
        <v>0.10380200000000001</v>
      </c>
      <c r="AF983">
        <v>1</v>
      </c>
      <c r="AG983">
        <v>0.10621</v>
      </c>
      <c r="AH983" t="s">
        <v>108</v>
      </c>
      <c r="AQ983">
        <v>40367.49</v>
      </c>
      <c r="AR983">
        <v>42567.89</v>
      </c>
      <c r="AS983">
        <v>-2200.4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-2200.4</v>
      </c>
      <c r="BA983">
        <v>2200.4</v>
      </c>
      <c r="BB983">
        <v>0</v>
      </c>
      <c r="BC983">
        <v>2200.4</v>
      </c>
      <c r="BD983">
        <v>339705.11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s="2">
        <v>46265</v>
      </c>
      <c r="B984" t="s">
        <v>72</v>
      </c>
      <c r="C984" t="s">
        <v>81</v>
      </c>
      <c r="D984">
        <v>20</v>
      </c>
      <c r="E984">
        <v>44465.120000000003</v>
      </c>
      <c r="F984">
        <v>-1.0781396746731091E-2</v>
      </c>
      <c r="G984" t="s">
        <v>107</v>
      </c>
      <c r="H984">
        <v>-1.2520565519519361E-2</v>
      </c>
      <c r="I984" t="s">
        <v>108</v>
      </c>
      <c r="J984">
        <v>0.12149931949041901</v>
      </c>
      <c r="K984" t="s">
        <v>107</v>
      </c>
      <c r="L984">
        <v>0</v>
      </c>
      <c r="M984" t="s">
        <v>109</v>
      </c>
      <c r="N984">
        <v>0</v>
      </c>
      <c r="O984" t="s">
        <v>108</v>
      </c>
      <c r="P984">
        <v>0</v>
      </c>
      <c r="Q984" t="s">
        <v>110</v>
      </c>
      <c r="R984">
        <v>0</v>
      </c>
      <c r="S984" t="s">
        <v>110</v>
      </c>
      <c r="T984">
        <v>0</v>
      </c>
      <c r="U984" t="s">
        <v>110</v>
      </c>
      <c r="V984">
        <v>0</v>
      </c>
      <c r="W984">
        <v>-479.4</v>
      </c>
      <c r="X984">
        <v>-556.73</v>
      </c>
      <c r="Y984">
        <v>450.21</v>
      </c>
      <c r="Z984">
        <v>0</v>
      </c>
      <c r="AA984">
        <v>0</v>
      </c>
      <c r="AB984">
        <v>0</v>
      </c>
      <c r="AC984">
        <v>0</v>
      </c>
      <c r="AD984">
        <v>43879.199999999997</v>
      </c>
      <c r="AE984">
        <v>0.11536299999999999</v>
      </c>
      <c r="AF984">
        <v>1</v>
      </c>
      <c r="AG984">
        <v>0.120389</v>
      </c>
      <c r="AH984" t="s">
        <v>108</v>
      </c>
      <c r="AQ984">
        <v>5282.59</v>
      </c>
      <c r="AR984">
        <v>5353.13</v>
      </c>
      <c r="AS984">
        <v>-70.540000000000006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-70.540000000000006</v>
      </c>
      <c r="BA984">
        <v>70.540000000000006</v>
      </c>
      <c r="BB984">
        <v>0</v>
      </c>
      <c r="BC984">
        <v>70.540000000000006</v>
      </c>
      <c r="BD984">
        <v>38596.61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s="2">
        <v>46265</v>
      </c>
      <c r="B985" t="s">
        <v>72</v>
      </c>
      <c r="C985" t="s">
        <v>82</v>
      </c>
      <c r="D985">
        <v>19</v>
      </c>
      <c r="E985">
        <v>49444.6</v>
      </c>
      <c r="F985">
        <v>-1.807650823042331E-2</v>
      </c>
      <c r="G985" t="s">
        <v>107</v>
      </c>
      <c r="H985">
        <v>-1.7265887126201931E-2</v>
      </c>
      <c r="I985" t="s">
        <v>108</v>
      </c>
      <c r="J985">
        <v>0.19300138565932681</v>
      </c>
      <c r="K985" t="s">
        <v>107</v>
      </c>
      <c r="L985">
        <v>0</v>
      </c>
      <c r="M985" t="s">
        <v>109</v>
      </c>
      <c r="N985">
        <v>0</v>
      </c>
      <c r="O985" t="s">
        <v>108</v>
      </c>
      <c r="P985">
        <v>0</v>
      </c>
      <c r="Q985" t="s">
        <v>110</v>
      </c>
      <c r="R985">
        <v>0</v>
      </c>
      <c r="S985" t="s">
        <v>110</v>
      </c>
      <c r="T985">
        <v>0</v>
      </c>
      <c r="U985" t="s">
        <v>110</v>
      </c>
      <c r="V985">
        <v>0</v>
      </c>
      <c r="W985">
        <v>-893.79</v>
      </c>
      <c r="X985">
        <v>-853.7</v>
      </c>
      <c r="Y985">
        <v>795.24</v>
      </c>
      <c r="Z985">
        <v>0</v>
      </c>
      <c r="AA985">
        <v>0</v>
      </c>
      <c r="AB985">
        <v>0</v>
      </c>
      <c r="AC985">
        <v>0</v>
      </c>
      <c r="AD985">
        <v>48492.34</v>
      </c>
      <c r="AE985">
        <v>0</v>
      </c>
      <c r="AF985">
        <v>1</v>
      </c>
      <c r="AG985">
        <v>0</v>
      </c>
      <c r="AH985" t="s">
        <v>108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8492.34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s="2">
        <v>46265</v>
      </c>
      <c r="B986" t="s">
        <v>72</v>
      </c>
      <c r="C986" t="s">
        <v>83</v>
      </c>
      <c r="D986">
        <v>18</v>
      </c>
      <c r="E986">
        <v>104028.93</v>
      </c>
      <c r="F986">
        <v>-1.7561445669561179E-2</v>
      </c>
      <c r="G986" t="s">
        <v>107</v>
      </c>
      <c r="H986">
        <v>-1.8400602469308941E-2</v>
      </c>
      <c r="I986" t="s">
        <v>108</v>
      </c>
      <c r="J986">
        <v>0.18973263556058981</v>
      </c>
      <c r="K986" t="s">
        <v>107</v>
      </c>
      <c r="L986">
        <v>0</v>
      </c>
      <c r="M986" t="s">
        <v>109</v>
      </c>
      <c r="N986">
        <v>0</v>
      </c>
      <c r="O986" t="s">
        <v>108</v>
      </c>
      <c r="P986">
        <v>0</v>
      </c>
      <c r="Q986" t="s">
        <v>110</v>
      </c>
      <c r="R986">
        <v>0</v>
      </c>
      <c r="S986" t="s">
        <v>110</v>
      </c>
      <c r="T986">
        <v>0</v>
      </c>
      <c r="U986" t="s">
        <v>110</v>
      </c>
      <c r="V986">
        <v>0</v>
      </c>
      <c r="W986">
        <v>-1826.9</v>
      </c>
      <c r="X986">
        <v>-1914.2</v>
      </c>
      <c r="Y986">
        <v>1644.81</v>
      </c>
      <c r="Z986">
        <v>0</v>
      </c>
      <c r="AA986">
        <v>0</v>
      </c>
      <c r="AB986">
        <v>0</v>
      </c>
      <c r="AC986">
        <v>0</v>
      </c>
      <c r="AD986">
        <v>101932.65</v>
      </c>
      <c r="AE986">
        <v>0</v>
      </c>
      <c r="AF986">
        <v>1</v>
      </c>
      <c r="AG986">
        <v>0</v>
      </c>
      <c r="AH986" t="s">
        <v>108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1932.65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s="2">
        <v>46265</v>
      </c>
      <c r="B987" t="s">
        <v>72</v>
      </c>
      <c r="C987" t="s">
        <v>84</v>
      </c>
      <c r="D987">
        <v>17</v>
      </c>
      <c r="E987">
        <v>67086.320000000007</v>
      </c>
      <c r="F987">
        <v>-1.3360756553760129E-2</v>
      </c>
      <c r="G987" t="s">
        <v>107</v>
      </c>
      <c r="H987">
        <v>-1.384089963428572E-2</v>
      </c>
      <c r="I987" t="s">
        <v>108</v>
      </c>
      <c r="J987">
        <v>0.19359292040755849</v>
      </c>
      <c r="K987" t="s">
        <v>107</v>
      </c>
      <c r="L987">
        <v>0</v>
      </c>
      <c r="M987" t="s">
        <v>109</v>
      </c>
      <c r="N987">
        <v>0</v>
      </c>
      <c r="O987" t="s">
        <v>108</v>
      </c>
      <c r="P987">
        <v>0</v>
      </c>
      <c r="Q987" t="s">
        <v>110</v>
      </c>
      <c r="R987">
        <v>0</v>
      </c>
      <c r="S987" t="s">
        <v>110</v>
      </c>
      <c r="T987">
        <v>0</v>
      </c>
      <c r="U987" t="s">
        <v>110</v>
      </c>
      <c r="V987">
        <v>0</v>
      </c>
      <c r="W987">
        <v>-896.32</v>
      </c>
      <c r="X987">
        <v>-928.54</v>
      </c>
      <c r="Y987">
        <v>1082.29</v>
      </c>
      <c r="Z987">
        <v>0</v>
      </c>
      <c r="AA987">
        <v>0</v>
      </c>
      <c r="AB987">
        <v>0</v>
      </c>
      <c r="AC987">
        <v>0</v>
      </c>
      <c r="AD987">
        <v>66343.75</v>
      </c>
      <c r="AE987">
        <v>2.7879000000000001E-2</v>
      </c>
      <c r="AF987">
        <v>1</v>
      </c>
      <c r="AG987">
        <v>8.4690000000000001E-2</v>
      </c>
      <c r="AH987" t="s">
        <v>108</v>
      </c>
      <c r="AQ987">
        <v>5618.66</v>
      </c>
      <c r="AR987">
        <v>5681.55</v>
      </c>
      <c r="AS987">
        <v>-62.89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-62.89</v>
      </c>
      <c r="BA987">
        <v>62.89</v>
      </c>
      <c r="BB987">
        <v>0</v>
      </c>
      <c r="BC987">
        <v>62.89</v>
      </c>
      <c r="BD987">
        <v>60725.09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s="2">
        <v>46265</v>
      </c>
      <c r="B988" t="s">
        <v>72</v>
      </c>
      <c r="C988" t="s">
        <v>85</v>
      </c>
      <c r="D988">
        <v>16</v>
      </c>
      <c r="E988">
        <v>49223.63</v>
      </c>
      <c r="F988">
        <v>-2.0675465431334559E-2</v>
      </c>
      <c r="G988" t="s">
        <v>107</v>
      </c>
      <c r="H988">
        <v>-1.6244603732136889E-2</v>
      </c>
      <c r="I988" t="s">
        <v>108</v>
      </c>
      <c r="J988">
        <v>0.1961057294323777</v>
      </c>
      <c r="K988" t="s">
        <v>107</v>
      </c>
      <c r="L988">
        <v>0</v>
      </c>
      <c r="M988" t="s">
        <v>109</v>
      </c>
      <c r="N988">
        <v>0</v>
      </c>
      <c r="O988" t="s">
        <v>108</v>
      </c>
      <c r="P988">
        <v>0</v>
      </c>
      <c r="Q988" t="s">
        <v>110</v>
      </c>
      <c r="R988">
        <v>0</v>
      </c>
      <c r="S988" t="s">
        <v>110</v>
      </c>
      <c r="T988">
        <v>0</v>
      </c>
      <c r="U988" t="s">
        <v>110</v>
      </c>
      <c r="V988">
        <v>0</v>
      </c>
      <c r="W988">
        <v>-1017.72</v>
      </c>
      <c r="X988">
        <v>-799.62</v>
      </c>
      <c r="Y988">
        <v>804.42</v>
      </c>
      <c r="Z988">
        <v>0</v>
      </c>
      <c r="AA988">
        <v>0</v>
      </c>
      <c r="AB988">
        <v>0</v>
      </c>
      <c r="AC988">
        <v>0</v>
      </c>
      <c r="AD988">
        <v>48210.71</v>
      </c>
      <c r="AE988">
        <v>0</v>
      </c>
      <c r="AF988">
        <v>1</v>
      </c>
      <c r="AG988">
        <v>0</v>
      </c>
      <c r="AH988" t="s">
        <v>108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210.71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s="2">
        <v>46265</v>
      </c>
      <c r="B989" t="s">
        <v>72</v>
      </c>
      <c r="C989" t="s">
        <v>86</v>
      </c>
      <c r="D989">
        <v>15</v>
      </c>
      <c r="E989">
        <v>13065.36</v>
      </c>
      <c r="F989">
        <v>-1.551014496658547E-2</v>
      </c>
      <c r="G989" t="s">
        <v>107</v>
      </c>
      <c r="H989">
        <v>-1.5849025795980558E-2</v>
      </c>
      <c r="I989" t="s">
        <v>108</v>
      </c>
      <c r="J989">
        <v>0.19485007607083171</v>
      </c>
      <c r="K989" t="s">
        <v>107</v>
      </c>
      <c r="L989">
        <v>0</v>
      </c>
      <c r="M989" t="s">
        <v>109</v>
      </c>
      <c r="N989">
        <v>0</v>
      </c>
      <c r="O989" t="s">
        <v>108</v>
      </c>
      <c r="P989">
        <v>0</v>
      </c>
      <c r="Q989" t="s">
        <v>110</v>
      </c>
      <c r="R989">
        <v>0</v>
      </c>
      <c r="S989" t="s">
        <v>110</v>
      </c>
      <c r="T989">
        <v>0</v>
      </c>
      <c r="U989" t="s">
        <v>110</v>
      </c>
      <c r="V989">
        <v>0</v>
      </c>
      <c r="W989">
        <v>-202.65</v>
      </c>
      <c r="X989">
        <v>-207.07</v>
      </c>
      <c r="Y989">
        <v>212.15</v>
      </c>
      <c r="Z989">
        <v>0</v>
      </c>
      <c r="AA989">
        <v>0</v>
      </c>
      <c r="AB989">
        <v>0</v>
      </c>
      <c r="AC989">
        <v>0</v>
      </c>
      <c r="AD989">
        <v>12867.79</v>
      </c>
      <c r="AE989">
        <v>0</v>
      </c>
      <c r="AF989">
        <v>1</v>
      </c>
      <c r="AG989">
        <v>0</v>
      </c>
      <c r="AH989" t="s">
        <v>108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867.79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s="2">
        <v>46265</v>
      </c>
      <c r="B990" t="s">
        <v>72</v>
      </c>
      <c r="C990" t="s">
        <v>87</v>
      </c>
      <c r="D990">
        <v>14</v>
      </c>
      <c r="E990">
        <v>23800.15</v>
      </c>
      <c r="F990">
        <v>-1.8869761772990282E-2</v>
      </c>
      <c r="G990" t="s">
        <v>107</v>
      </c>
      <c r="H990">
        <v>-1.5943472531403921E-2</v>
      </c>
      <c r="I990" t="s">
        <v>108</v>
      </c>
      <c r="J990">
        <v>0.18981466037331679</v>
      </c>
      <c r="K990" t="s">
        <v>107</v>
      </c>
      <c r="L990">
        <v>0</v>
      </c>
      <c r="M990" t="s">
        <v>109</v>
      </c>
      <c r="N990">
        <v>0</v>
      </c>
      <c r="O990" t="s">
        <v>108</v>
      </c>
      <c r="P990">
        <v>0</v>
      </c>
      <c r="Q990" t="s">
        <v>110</v>
      </c>
      <c r="R990">
        <v>0</v>
      </c>
      <c r="S990" t="s">
        <v>110</v>
      </c>
      <c r="T990">
        <v>0</v>
      </c>
      <c r="U990" t="s">
        <v>110</v>
      </c>
      <c r="V990">
        <v>0</v>
      </c>
      <c r="W990">
        <v>-449.1</v>
      </c>
      <c r="X990">
        <v>-379.46</v>
      </c>
      <c r="Y990">
        <v>376.47</v>
      </c>
      <c r="Z990">
        <v>0</v>
      </c>
      <c r="AA990">
        <v>0</v>
      </c>
      <c r="AB990">
        <v>0</v>
      </c>
      <c r="AC990">
        <v>0</v>
      </c>
      <c r="AD990">
        <v>23348.06</v>
      </c>
      <c r="AE990">
        <v>0</v>
      </c>
      <c r="AF990">
        <v>1</v>
      </c>
      <c r="AG990">
        <v>0</v>
      </c>
      <c r="AH990" t="s">
        <v>108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348.06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s="2">
        <v>46265</v>
      </c>
      <c r="B991" t="s">
        <v>72</v>
      </c>
      <c r="C991" t="s">
        <v>88</v>
      </c>
      <c r="D991">
        <v>13</v>
      </c>
      <c r="E991">
        <v>91455.02</v>
      </c>
      <c r="F991">
        <v>-1.8824298034649418E-2</v>
      </c>
      <c r="G991" t="s">
        <v>107</v>
      </c>
      <c r="H991">
        <v>-1.6420821825973451E-2</v>
      </c>
      <c r="I991" t="s">
        <v>108</v>
      </c>
      <c r="J991">
        <v>0.19336684945065011</v>
      </c>
      <c r="K991" t="s">
        <v>107</v>
      </c>
      <c r="L991">
        <v>0</v>
      </c>
      <c r="M991" t="s">
        <v>109</v>
      </c>
      <c r="N991">
        <v>0</v>
      </c>
      <c r="O991" t="s">
        <v>108</v>
      </c>
      <c r="P991">
        <v>0</v>
      </c>
      <c r="Q991" t="s">
        <v>110</v>
      </c>
      <c r="R991">
        <v>0</v>
      </c>
      <c r="S991" t="s">
        <v>110</v>
      </c>
      <c r="T991">
        <v>0</v>
      </c>
      <c r="U991" t="s">
        <v>110</v>
      </c>
      <c r="V991">
        <v>0</v>
      </c>
      <c r="W991">
        <v>-1721.58</v>
      </c>
      <c r="X991">
        <v>-1501.77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05.37</v>
      </c>
      <c r="AE991">
        <v>0</v>
      </c>
      <c r="AF991">
        <v>1</v>
      </c>
      <c r="AG991">
        <v>0</v>
      </c>
      <c r="AH991" t="s">
        <v>108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05.37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s="2">
        <v>46265</v>
      </c>
      <c r="B992" t="s">
        <v>72</v>
      </c>
      <c r="C992" t="s">
        <v>89</v>
      </c>
      <c r="D992">
        <v>12</v>
      </c>
      <c r="E992">
        <v>37502.03</v>
      </c>
      <c r="F992">
        <v>-1.3594889029327969E-2</v>
      </c>
      <c r="G992" t="s">
        <v>113</v>
      </c>
      <c r="H992">
        <v>-1.350169515918245E-2</v>
      </c>
      <c r="I992" t="s">
        <v>113</v>
      </c>
      <c r="J992">
        <v>0.17785901997807849</v>
      </c>
      <c r="K992" t="s">
        <v>113</v>
      </c>
      <c r="L992">
        <v>0</v>
      </c>
      <c r="M992" t="s">
        <v>109</v>
      </c>
      <c r="N992">
        <v>0</v>
      </c>
      <c r="O992" t="s">
        <v>108</v>
      </c>
      <c r="P992">
        <v>0</v>
      </c>
      <c r="Q992" t="s">
        <v>110</v>
      </c>
      <c r="R992">
        <v>0</v>
      </c>
      <c r="S992" t="s">
        <v>110</v>
      </c>
      <c r="T992">
        <v>0</v>
      </c>
      <c r="U992" t="s">
        <v>110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</v>
      </c>
      <c r="AG992">
        <v>0</v>
      </c>
      <c r="AH992" t="s">
        <v>108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s="2">
        <v>46265</v>
      </c>
      <c r="B993" t="s">
        <v>72</v>
      </c>
      <c r="C993" t="s">
        <v>90</v>
      </c>
      <c r="D993">
        <v>11</v>
      </c>
      <c r="E993">
        <v>12589.28</v>
      </c>
      <c r="F993">
        <v>-5.3123048373580173E-2</v>
      </c>
      <c r="G993" t="s">
        <v>111</v>
      </c>
      <c r="H993">
        <v>-1.341639698167708E-2</v>
      </c>
      <c r="I993" t="s">
        <v>111</v>
      </c>
      <c r="J993">
        <v>0.1812600073741007</v>
      </c>
      <c r="K993" t="s">
        <v>113</v>
      </c>
      <c r="L993">
        <v>0</v>
      </c>
      <c r="M993" t="s">
        <v>109</v>
      </c>
      <c r="N993">
        <v>0</v>
      </c>
      <c r="O993" t="s">
        <v>108</v>
      </c>
      <c r="P993">
        <v>0</v>
      </c>
      <c r="Q993" t="s">
        <v>110</v>
      </c>
      <c r="R993">
        <v>0</v>
      </c>
      <c r="S993" t="s">
        <v>110</v>
      </c>
      <c r="T993">
        <v>0</v>
      </c>
      <c r="U993" t="s">
        <v>110</v>
      </c>
      <c r="V993">
        <v>0</v>
      </c>
      <c r="W993">
        <v>-668.78</v>
      </c>
      <c r="X993">
        <v>-168.9</v>
      </c>
      <c r="Y993">
        <v>190.16</v>
      </c>
      <c r="Z993">
        <v>0</v>
      </c>
      <c r="AA993">
        <v>0</v>
      </c>
      <c r="AB993">
        <v>0</v>
      </c>
      <c r="AC993">
        <v>0</v>
      </c>
      <c r="AD993">
        <v>11941.76</v>
      </c>
      <c r="AE993">
        <v>0</v>
      </c>
      <c r="AF993">
        <v>1</v>
      </c>
      <c r="AG993">
        <v>0</v>
      </c>
      <c r="AH993" t="s">
        <v>108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1941.76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s="2">
        <v>46265</v>
      </c>
      <c r="B994" t="s">
        <v>67</v>
      </c>
      <c r="C994" t="s">
        <v>68</v>
      </c>
      <c r="D994">
        <v>67</v>
      </c>
      <c r="E994">
        <v>456894.91</v>
      </c>
      <c r="F994">
        <v>-0.1912215444505049</v>
      </c>
      <c r="G994" t="s">
        <v>108</v>
      </c>
      <c r="H994">
        <v>-1.2040958079618041E-2</v>
      </c>
      <c r="I994" t="s">
        <v>107</v>
      </c>
      <c r="J994">
        <v>0.1549753333570433</v>
      </c>
      <c r="K994" t="s">
        <v>108</v>
      </c>
      <c r="L994">
        <v>0</v>
      </c>
      <c r="M994" t="s">
        <v>109</v>
      </c>
      <c r="N994">
        <v>4.7729355879336854E-6</v>
      </c>
      <c r="O994" t="s">
        <v>108</v>
      </c>
      <c r="P994">
        <v>0</v>
      </c>
      <c r="Q994" t="s">
        <v>110</v>
      </c>
      <c r="R994">
        <v>0</v>
      </c>
      <c r="S994" t="s">
        <v>110</v>
      </c>
      <c r="T994">
        <v>0</v>
      </c>
      <c r="U994" t="s">
        <v>110</v>
      </c>
      <c r="V994">
        <v>0</v>
      </c>
      <c r="W994">
        <v>-87368.15</v>
      </c>
      <c r="X994">
        <v>-5501.45</v>
      </c>
      <c r="Y994">
        <v>5900.62</v>
      </c>
      <c r="Z994">
        <v>0</v>
      </c>
      <c r="AA994">
        <v>-2.1800000000000002</v>
      </c>
      <c r="AB994">
        <v>0</v>
      </c>
      <c r="AC994">
        <v>0</v>
      </c>
      <c r="AD994">
        <v>369923.75</v>
      </c>
      <c r="AE994">
        <v>0.362896</v>
      </c>
      <c r="AF994">
        <v>1</v>
      </c>
      <c r="AG994">
        <v>0.362896</v>
      </c>
      <c r="AH994" t="s">
        <v>107</v>
      </c>
      <c r="AQ994">
        <v>134243.99</v>
      </c>
      <c r="AR994">
        <v>163805.9</v>
      </c>
      <c r="AS994">
        <v>-29561.91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-29561.91</v>
      </c>
      <c r="BA994">
        <v>29559.73</v>
      </c>
      <c r="BB994">
        <v>0</v>
      </c>
      <c r="BC994">
        <v>29559.73</v>
      </c>
      <c r="BD994">
        <v>235679.76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s="2">
        <v>46265</v>
      </c>
      <c r="B995" t="s">
        <v>67</v>
      </c>
      <c r="C995" t="s">
        <v>70</v>
      </c>
      <c r="D995">
        <v>47</v>
      </c>
      <c r="E995">
        <v>88838.37</v>
      </c>
      <c r="F995">
        <v>-6.4951848206669383E-2</v>
      </c>
      <c r="G995" t="s">
        <v>108</v>
      </c>
      <c r="H995">
        <v>-1.2650072699256771E-2</v>
      </c>
      <c r="I995" t="s">
        <v>107</v>
      </c>
      <c r="J995">
        <v>0.14971269340778659</v>
      </c>
      <c r="K995" t="s">
        <v>108</v>
      </c>
      <c r="L995">
        <v>2.499505902693187E-2</v>
      </c>
      <c r="M995" t="s">
        <v>109</v>
      </c>
      <c r="N995">
        <v>1.6667873912108911E-6</v>
      </c>
      <c r="O995" t="s">
        <v>108</v>
      </c>
      <c r="P995">
        <v>0</v>
      </c>
      <c r="Q995" t="s">
        <v>110</v>
      </c>
      <c r="R995">
        <v>0</v>
      </c>
      <c r="S995" t="s">
        <v>110</v>
      </c>
      <c r="T995">
        <v>0</v>
      </c>
      <c r="U995" t="s">
        <v>110</v>
      </c>
      <c r="V995">
        <v>0</v>
      </c>
      <c r="W995">
        <v>-5770.22</v>
      </c>
      <c r="X995">
        <v>-1123.81</v>
      </c>
      <c r="Y995">
        <v>1108.3499999999999</v>
      </c>
      <c r="Z995">
        <v>0</v>
      </c>
      <c r="AA995">
        <v>-0.15</v>
      </c>
      <c r="AB995">
        <v>0</v>
      </c>
      <c r="AC995">
        <v>0</v>
      </c>
      <c r="AD995">
        <v>83052.539999999994</v>
      </c>
      <c r="AE995">
        <v>0.22186500000000001</v>
      </c>
      <c r="AF995">
        <v>1</v>
      </c>
      <c r="AG995">
        <v>0.22186500000000001</v>
      </c>
      <c r="AH995" t="s">
        <v>107</v>
      </c>
      <c r="AQ995">
        <v>18426.490000000002</v>
      </c>
      <c r="AR995">
        <v>19442.740000000002</v>
      </c>
      <c r="AS995">
        <v>-1016.25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-1016.25</v>
      </c>
      <c r="BA995">
        <v>1016.1</v>
      </c>
      <c r="BB995">
        <v>0</v>
      </c>
      <c r="BC995">
        <v>1016.1</v>
      </c>
      <c r="BD995">
        <v>64626.05</v>
      </c>
      <c r="BE995" t="b">
        <v>0</v>
      </c>
      <c r="BF995">
        <v>0</v>
      </c>
      <c r="BG995">
        <v>0</v>
      </c>
      <c r="BH995">
        <v>0</v>
      </c>
      <c r="BI995">
        <v>0</v>
      </c>
      <c r="BJ995">
        <v>0</v>
      </c>
    </row>
    <row r="996" spans="1:62" x14ac:dyDescent="0.3">
      <c r="A996" s="2">
        <v>46265</v>
      </c>
      <c r="B996" t="s">
        <v>67</v>
      </c>
      <c r="C996" t="s">
        <v>71</v>
      </c>
      <c r="D996">
        <v>38</v>
      </c>
      <c r="E996">
        <v>7099633.8200000003</v>
      </c>
      <c r="F996">
        <v>-3.9730860246666888E-2</v>
      </c>
      <c r="G996" t="s">
        <v>108</v>
      </c>
      <c r="H996">
        <v>-1.451126981225097E-2</v>
      </c>
      <c r="I996" t="s">
        <v>107</v>
      </c>
      <c r="J996">
        <v>0.16985296018407681</v>
      </c>
      <c r="K996" t="s">
        <v>108</v>
      </c>
      <c r="L996">
        <v>1.570093716523362E-2</v>
      </c>
      <c r="M996" t="s">
        <v>109</v>
      </c>
      <c r="N996">
        <v>7.3637136866882373E-7</v>
      </c>
      <c r="O996" t="s">
        <v>108</v>
      </c>
      <c r="P996">
        <v>0</v>
      </c>
      <c r="Q996" t="s">
        <v>110</v>
      </c>
      <c r="R996">
        <v>0</v>
      </c>
      <c r="S996" t="s">
        <v>110</v>
      </c>
      <c r="T996">
        <v>0</v>
      </c>
      <c r="U996" t="s">
        <v>110</v>
      </c>
      <c r="V996">
        <v>0</v>
      </c>
      <c r="W996">
        <v>-282074.56</v>
      </c>
      <c r="X996">
        <v>-103024.7</v>
      </c>
      <c r="Y996">
        <v>100491.15</v>
      </c>
      <c r="Z996">
        <v>0</v>
      </c>
      <c r="AA996">
        <v>-5.23</v>
      </c>
      <c r="AB996">
        <v>0</v>
      </c>
      <c r="AC996">
        <v>0</v>
      </c>
      <c r="AD996">
        <v>6815020.4800000004</v>
      </c>
      <c r="AE996">
        <v>0.19256300000000001</v>
      </c>
      <c r="AF996">
        <v>1</v>
      </c>
      <c r="AG996">
        <v>0.19256300000000001</v>
      </c>
      <c r="AH996" t="s">
        <v>107</v>
      </c>
      <c r="AQ996">
        <v>1312322.81</v>
      </c>
      <c r="AR996">
        <v>1336850.1000000001</v>
      </c>
      <c r="AS996">
        <v>-24527.279999999999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-24527.279999999999</v>
      </c>
      <c r="BA996">
        <v>24522.05</v>
      </c>
      <c r="BB996">
        <v>0</v>
      </c>
      <c r="BC996">
        <v>24522.05</v>
      </c>
      <c r="BD996">
        <v>5502697.6699999999</v>
      </c>
      <c r="BE996" t="b">
        <v>0</v>
      </c>
      <c r="BF996">
        <v>0</v>
      </c>
      <c r="BG996">
        <v>0</v>
      </c>
      <c r="BH996">
        <v>0</v>
      </c>
      <c r="BI996">
        <v>0</v>
      </c>
      <c r="BJ996">
        <v>0</v>
      </c>
    </row>
    <row r="997" spans="1:62" x14ac:dyDescent="0.3">
      <c r="A997" s="2">
        <v>46265</v>
      </c>
      <c r="B997" t="s">
        <v>67</v>
      </c>
      <c r="C997" t="s">
        <v>73</v>
      </c>
      <c r="D997">
        <v>28</v>
      </c>
      <c r="E997">
        <v>1797070.25</v>
      </c>
      <c r="F997">
        <v>-4.8116575103807263E-2</v>
      </c>
      <c r="G997" t="s">
        <v>107</v>
      </c>
      <c r="H997">
        <v>-1.525792358219292E-2</v>
      </c>
      <c r="I997" t="s">
        <v>107</v>
      </c>
      <c r="J997">
        <v>0.16668792810841621</v>
      </c>
      <c r="K997" t="s">
        <v>107</v>
      </c>
      <c r="L997">
        <v>1.1781235215900269E-2</v>
      </c>
      <c r="M997" t="s">
        <v>109</v>
      </c>
      <c r="N997">
        <v>2.741523137359875E-6</v>
      </c>
      <c r="O997" t="s">
        <v>108</v>
      </c>
      <c r="P997">
        <v>0</v>
      </c>
      <c r="Q997" t="s">
        <v>110</v>
      </c>
      <c r="R997">
        <v>0</v>
      </c>
      <c r="S997" t="s">
        <v>110</v>
      </c>
      <c r="T997">
        <v>0</v>
      </c>
      <c r="U997" t="s">
        <v>110</v>
      </c>
      <c r="V997">
        <v>0</v>
      </c>
      <c r="W997">
        <v>-86468.87</v>
      </c>
      <c r="X997">
        <v>-27419.56</v>
      </c>
      <c r="Y997">
        <v>24962.49</v>
      </c>
      <c r="Z997">
        <v>0</v>
      </c>
      <c r="AA997">
        <v>-4.93</v>
      </c>
      <c r="AB997">
        <v>0</v>
      </c>
      <c r="AC997">
        <v>0</v>
      </c>
      <c r="AD997">
        <v>1708139.39</v>
      </c>
      <c r="AE997">
        <v>0.20963899999999999</v>
      </c>
      <c r="AF997">
        <v>1</v>
      </c>
      <c r="AG997">
        <v>0.20963899999999999</v>
      </c>
      <c r="AH997" t="s">
        <v>107</v>
      </c>
      <c r="AQ997">
        <v>358093.41</v>
      </c>
      <c r="AR997">
        <v>363192.02</v>
      </c>
      <c r="AS997">
        <v>-5098.6099999999997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5098.6099999999997</v>
      </c>
      <c r="BA997">
        <v>5093.68</v>
      </c>
      <c r="BB997">
        <v>0</v>
      </c>
      <c r="BC997">
        <v>5093.68</v>
      </c>
      <c r="BD997">
        <v>1350045.98</v>
      </c>
      <c r="BE997" t="b">
        <v>0</v>
      </c>
      <c r="BF997">
        <v>0</v>
      </c>
      <c r="BG997">
        <v>0</v>
      </c>
      <c r="BH997">
        <v>0</v>
      </c>
      <c r="BI997">
        <v>0</v>
      </c>
      <c r="BJ997">
        <v>0</v>
      </c>
    </row>
    <row r="998" spans="1:62" x14ac:dyDescent="0.3">
      <c r="A998" s="2">
        <v>46265</v>
      </c>
      <c r="B998" t="s">
        <v>67</v>
      </c>
      <c r="C998" t="s">
        <v>74</v>
      </c>
      <c r="D998">
        <v>27</v>
      </c>
      <c r="E998">
        <v>2030061.26</v>
      </c>
      <c r="F998">
        <v>-2.000966131237154E-2</v>
      </c>
      <c r="G998" t="s">
        <v>107</v>
      </c>
      <c r="H998">
        <v>-1.423317873463717E-2</v>
      </c>
      <c r="I998" t="s">
        <v>107</v>
      </c>
      <c r="J998">
        <v>0.16188028577878399</v>
      </c>
      <c r="K998" t="s">
        <v>107</v>
      </c>
      <c r="L998">
        <v>1.7088269295259459E-2</v>
      </c>
      <c r="M998" t="s">
        <v>109</v>
      </c>
      <c r="N998">
        <v>4.3958468252137736E-6</v>
      </c>
      <c r="O998" t="s">
        <v>108</v>
      </c>
      <c r="P998">
        <v>0</v>
      </c>
      <c r="Q998" t="s">
        <v>110</v>
      </c>
      <c r="R998">
        <v>0</v>
      </c>
      <c r="S998" t="s">
        <v>110</v>
      </c>
      <c r="T998">
        <v>0</v>
      </c>
      <c r="U998" t="s">
        <v>110</v>
      </c>
      <c r="V998">
        <v>0</v>
      </c>
      <c r="W998">
        <v>-40620.839999999997</v>
      </c>
      <c r="X998">
        <v>-28894.22</v>
      </c>
      <c r="Y998">
        <v>27385.57</v>
      </c>
      <c r="Z998">
        <v>0</v>
      </c>
      <c r="AA998">
        <v>-8.92</v>
      </c>
      <c r="AB998">
        <v>0</v>
      </c>
      <c r="AC998">
        <v>0</v>
      </c>
      <c r="AD998">
        <v>1987922.85</v>
      </c>
      <c r="AE998">
        <v>0.18468899999999999</v>
      </c>
      <c r="AF998">
        <v>1</v>
      </c>
      <c r="AG998">
        <v>0.18468899999999999</v>
      </c>
      <c r="AH998" t="s">
        <v>107</v>
      </c>
      <c r="AQ998">
        <v>367148.21</v>
      </c>
      <c r="AR998">
        <v>361043.77</v>
      </c>
      <c r="AS998">
        <v>6104.44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6104.44</v>
      </c>
      <c r="BA998">
        <v>-6113.36</v>
      </c>
      <c r="BB998">
        <v>0</v>
      </c>
      <c r="BC998">
        <v>-6113.36</v>
      </c>
      <c r="BD998">
        <v>1620774.64</v>
      </c>
      <c r="BE998" t="b">
        <v>0</v>
      </c>
      <c r="BF998">
        <v>0</v>
      </c>
      <c r="BG998">
        <v>0</v>
      </c>
      <c r="BH998">
        <v>0</v>
      </c>
      <c r="BI998">
        <v>0</v>
      </c>
      <c r="BJ998">
        <v>0</v>
      </c>
    </row>
    <row r="999" spans="1:62" x14ac:dyDescent="0.3">
      <c r="A999" s="2">
        <v>46265</v>
      </c>
      <c r="B999" t="s">
        <v>67</v>
      </c>
      <c r="C999" t="s">
        <v>75</v>
      </c>
      <c r="D999">
        <v>26</v>
      </c>
      <c r="E999">
        <v>1733304.46</v>
      </c>
      <c r="F999">
        <v>-3.0142399324701759E-2</v>
      </c>
      <c r="G999" t="s">
        <v>107</v>
      </c>
      <c r="H999">
        <v>-1.382910789506347E-2</v>
      </c>
      <c r="I999" t="s">
        <v>107</v>
      </c>
      <c r="J999">
        <v>0.15746513838129059</v>
      </c>
      <c r="K999" t="s">
        <v>107</v>
      </c>
      <c r="L999">
        <v>1.554634081703297E-2</v>
      </c>
      <c r="M999" t="s">
        <v>109</v>
      </c>
      <c r="N999">
        <v>3.1421423702164882E-6</v>
      </c>
      <c r="O999" t="s">
        <v>108</v>
      </c>
      <c r="P999">
        <v>0</v>
      </c>
      <c r="Q999" t="s">
        <v>110</v>
      </c>
      <c r="R999">
        <v>0</v>
      </c>
      <c r="S999" t="s">
        <v>110</v>
      </c>
      <c r="T999">
        <v>0</v>
      </c>
      <c r="U999" t="s">
        <v>110</v>
      </c>
      <c r="V999">
        <v>0</v>
      </c>
      <c r="W999">
        <v>-52245.96</v>
      </c>
      <c r="X999">
        <v>-23970.05</v>
      </c>
      <c r="Y999">
        <v>22744.59</v>
      </c>
      <c r="Z999">
        <v>0</v>
      </c>
      <c r="AA999">
        <v>-5.45</v>
      </c>
      <c r="AB999">
        <v>0</v>
      </c>
      <c r="AC999">
        <v>0</v>
      </c>
      <c r="AD999">
        <v>1679827.59</v>
      </c>
      <c r="AE999">
        <v>0.25668800000000003</v>
      </c>
      <c r="AF999">
        <v>1</v>
      </c>
      <c r="AG999">
        <v>0.25668800000000003</v>
      </c>
      <c r="AH999" t="s">
        <v>107</v>
      </c>
      <c r="AQ999">
        <v>431192.27</v>
      </c>
      <c r="AR999">
        <v>426801.62</v>
      </c>
      <c r="AS999">
        <v>4390.6499999999996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4390.6499999999996</v>
      </c>
      <c r="BA999">
        <v>-4396.1000000000004</v>
      </c>
      <c r="BB999">
        <v>0</v>
      </c>
      <c r="BC999">
        <v>-4396.1000000000004</v>
      </c>
      <c r="BD999">
        <v>1248635.32</v>
      </c>
      <c r="BE999" t="b">
        <v>0</v>
      </c>
      <c r="BF999">
        <v>0</v>
      </c>
      <c r="BG999">
        <v>0</v>
      </c>
      <c r="BH999">
        <v>0</v>
      </c>
      <c r="BI999">
        <v>0</v>
      </c>
      <c r="BJ999">
        <v>0</v>
      </c>
    </row>
    <row r="1000" spans="1:62" x14ac:dyDescent="0.3">
      <c r="A1000" s="2">
        <v>46265</v>
      </c>
      <c r="B1000" t="s">
        <v>67</v>
      </c>
      <c r="C1000" t="s">
        <v>76</v>
      </c>
      <c r="D1000">
        <v>25</v>
      </c>
      <c r="E1000">
        <v>3059091.16</v>
      </c>
      <c r="F1000">
        <v>-2.9095287498337841E-2</v>
      </c>
      <c r="G1000" t="s">
        <v>107</v>
      </c>
      <c r="H1000">
        <v>-1.4891156392490709E-2</v>
      </c>
      <c r="I1000" t="s">
        <v>107</v>
      </c>
      <c r="J1000">
        <v>0.16244816521906841</v>
      </c>
      <c r="K1000" t="s">
        <v>107</v>
      </c>
      <c r="L1000">
        <v>1.6064940401066961E-2</v>
      </c>
      <c r="M1000" t="s">
        <v>109</v>
      </c>
      <c r="N1000">
        <v>8.5736053062532518E-6</v>
      </c>
      <c r="O1000" t="s">
        <v>108</v>
      </c>
      <c r="P1000">
        <v>0</v>
      </c>
      <c r="Q1000" t="s">
        <v>110</v>
      </c>
      <c r="R1000">
        <v>0</v>
      </c>
      <c r="S1000" t="s">
        <v>110</v>
      </c>
      <c r="T1000">
        <v>0</v>
      </c>
      <c r="U1000" t="s">
        <v>110</v>
      </c>
      <c r="V1000">
        <v>0</v>
      </c>
      <c r="W1000">
        <v>-89005.14</v>
      </c>
      <c r="X1000">
        <v>-45553.4</v>
      </c>
      <c r="Y1000">
        <v>41411.980000000003</v>
      </c>
      <c r="Z1000">
        <v>0</v>
      </c>
      <c r="AA1000">
        <v>-26.23</v>
      </c>
      <c r="AB1000">
        <v>0</v>
      </c>
      <c r="AC1000">
        <v>0</v>
      </c>
      <c r="AD1000">
        <v>2965918.37</v>
      </c>
      <c r="AE1000">
        <v>0.19534699999999999</v>
      </c>
      <c r="AF1000">
        <v>1</v>
      </c>
      <c r="AG1000">
        <v>0.19534699999999999</v>
      </c>
      <c r="AH1000" t="s">
        <v>107</v>
      </c>
      <c r="AQ1000">
        <v>579382.82999999996</v>
      </c>
      <c r="AR1000">
        <v>572334.37</v>
      </c>
      <c r="AS1000">
        <v>7048.47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7048.47</v>
      </c>
      <c r="BA1000">
        <v>-7074.69</v>
      </c>
      <c r="BB1000">
        <v>0</v>
      </c>
      <c r="BC1000">
        <v>-7074.69</v>
      </c>
      <c r="BD1000">
        <v>2386535.54</v>
      </c>
      <c r="BE1000" t="b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</row>
    <row r="1001" spans="1:62" x14ac:dyDescent="0.3">
      <c r="A1001" s="2">
        <v>46265</v>
      </c>
      <c r="B1001" t="s">
        <v>67</v>
      </c>
      <c r="C1001" t="s">
        <v>77</v>
      </c>
      <c r="D1001">
        <v>24</v>
      </c>
      <c r="E1001">
        <v>2158651.9300000002</v>
      </c>
      <c r="F1001">
        <v>-2.5015881712651698E-2</v>
      </c>
      <c r="G1001" t="s">
        <v>107</v>
      </c>
      <c r="H1001">
        <v>-1.553380349492536E-2</v>
      </c>
      <c r="I1001" t="s">
        <v>107</v>
      </c>
      <c r="J1001">
        <v>0.1754163646432067</v>
      </c>
      <c r="K1001" t="s">
        <v>107</v>
      </c>
      <c r="L1001">
        <v>1.8445160816129041E-2</v>
      </c>
      <c r="M1001" t="s">
        <v>109</v>
      </c>
      <c r="N1001">
        <v>1.8763932759449419E-6</v>
      </c>
      <c r="O1001" t="s">
        <v>108</v>
      </c>
      <c r="P1001">
        <v>0</v>
      </c>
      <c r="Q1001" t="s">
        <v>110</v>
      </c>
      <c r="R1001">
        <v>0</v>
      </c>
      <c r="S1001" t="s">
        <v>110</v>
      </c>
      <c r="T1001">
        <v>0</v>
      </c>
      <c r="U1001" t="s">
        <v>110</v>
      </c>
      <c r="V1001">
        <v>0</v>
      </c>
      <c r="W1001">
        <v>-54000.58</v>
      </c>
      <c r="X1001">
        <v>-33532.07</v>
      </c>
      <c r="Y1001">
        <v>31555.24</v>
      </c>
      <c r="Z1001">
        <v>0</v>
      </c>
      <c r="AA1001">
        <v>-4.05</v>
      </c>
      <c r="AB1001">
        <v>0</v>
      </c>
      <c r="AC1001">
        <v>0</v>
      </c>
      <c r="AD1001">
        <v>2102670.46</v>
      </c>
      <c r="AE1001">
        <v>0.202344</v>
      </c>
      <c r="AF1001">
        <v>1</v>
      </c>
      <c r="AG1001">
        <v>0.202344</v>
      </c>
      <c r="AH1001" t="s">
        <v>107</v>
      </c>
      <c r="AQ1001">
        <v>425463.73</v>
      </c>
      <c r="AR1001">
        <v>415916.33</v>
      </c>
      <c r="AS1001">
        <v>9547.4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9547.4</v>
      </c>
      <c r="BA1001">
        <v>-9551.4500000000007</v>
      </c>
      <c r="BB1001">
        <v>0</v>
      </c>
      <c r="BC1001">
        <v>-9551.4500000000007</v>
      </c>
      <c r="BD1001">
        <v>1677206.73</v>
      </c>
      <c r="BE1001" t="b">
        <v>0</v>
      </c>
      <c r="BF1001">
        <v>0</v>
      </c>
      <c r="BG1001">
        <v>0</v>
      </c>
      <c r="BH1001">
        <v>0</v>
      </c>
      <c r="BI1001">
        <v>0</v>
      </c>
      <c r="BJ1001">
        <v>0</v>
      </c>
    </row>
    <row r="1002" spans="1:62" x14ac:dyDescent="0.3">
      <c r="A1002" s="2">
        <v>46265</v>
      </c>
      <c r="B1002" t="s">
        <v>67</v>
      </c>
      <c r="C1002" t="s">
        <v>78</v>
      </c>
      <c r="D1002">
        <v>23</v>
      </c>
      <c r="E1002">
        <v>2017203.27</v>
      </c>
      <c r="F1002">
        <v>-3.4514144030301119E-2</v>
      </c>
      <c r="G1002" t="s">
        <v>107</v>
      </c>
      <c r="H1002">
        <v>-1.6005990708008101E-2</v>
      </c>
      <c r="I1002" t="s">
        <v>107</v>
      </c>
      <c r="J1002">
        <v>0.172808055739682</v>
      </c>
      <c r="K1002" t="s">
        <v>107</v>
      </c>
      <c r="L1002">
        <v>1.8445160816129041E-2</v>
      </c>
      <c r="M1002" t="s">
        <v>109</v>
      </c>
      <c r="N1002">
        <v>9.203996406215781E-6</v>
      </c>
      <c r="O1002" t="s">
        <v>108</v>
      </c>
      <c r="P1002">
        <v>0</v>
      </c>
      <c r="Q1002" t="s">
        <v>110</v>
      </c>
      <c r="R1002">
        <v>0</v>
      </c>
      <c r="S1002" t="s">
        <v>110</v>
      </c>
      <c r="T1002">
        <v>0</v>
      </c>
      <c r="U1002" t="s">
        <v>110</v>
      </c>
      <c r="V1002">
        <v>0</v>
      </c>
      <c r="W1002">
        <v>-69622.039999999994</v>
      </c>
      <c r="X1002">
        <v>-32287.34</v>
      </c>
      <c r="Y1002">
        <v>29049.08</v>
      </c>
      <c r="Z1002">
        <v>0</v>
      </c>
      <c r="AA1002">
        <v>-18.57</v>
      </c>
      <c r="AB1002">
        <v>0</v>
      </c>
      <c r="AC1002">
        <v>0</v>
      </c>
      <c r="AD1002">
        <v>1944324.41</v>
      </c>
      <c r="AE1002">
        <v>0.15537999999999999</v>
      </c>
      <c r="AF1002">
        <v>1</v>
      </c>
      <c r="AG1002">
        <v>0.15537999999999999</v>
      </c>
      <c r="AH1002" t="s">
        <v>107</v>
      </c>
      <c r="AQ1002">
        <v>302108.86</v>
      </c>
      <c r="AR1002">
        <v>298817.67</v>
      </c>
      <c r="AS1002">
        <v>3291.19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3291.19</v>
      </c>
      <c r="BA1002">
        <v>-3309.76</v>
      </c>
      <c r="BB1002">
        <v>0</v>
      </c>
      <c r="BC1002">
        <v>-3309.76</v>
      </c>
      <c r="BD1002">
        <v>1642215.54</v>
      </c>
      <c r="BE1002" t="b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</row>
    <row r="1003" spans="1:62" x14ac:dyDescent="0.3">
      <c r="A1003" s="2">
        <v>46265</v>
      </c>
      <c r="B1003" t="s">
        <v>67</v>
      </c>
      <c r="C1003" t="s">
        <v>79</v>
      </c>
      <c r="D1003">
        <v>22</v>
      </c>
      <c r="E1003">
        <v>1939307.47</v>
      </c>
      <c r="F1003">
        <v>-4.1677062583372129E-2</v>
      </c>
      <c r="G1003" t="s">
        <v>107</v>
      </c>
      <c r="H1003">
        <v>-1.5927416370297459E-2</v>
      </c>
      <c r="I1003" t="s">
        <v>107</v>
      </c>
      <c r="J1003">
        <v>0.16675433685825031</v>
      </c>
      <c r="K1003" t="s">
        <v>107</v>
      </c>
      <c r="L1003">
        <v>1.512239660233294E-2</v>
      </c>
      <c r="M1003" t="s">
        <v>109</v>
      </c>
      <c r="N1003">
        <v>7.6255105269062341E-6</v>
      </c>
      <c r="O1003" t="s">
        <v>108</v>
      </c>
      <c r="P1003">
        <v>0</v>
      </c>
      <c r="Q1003" t="s">
        <v>110</v>
      </c>
      <c r="R1003">
        <v>0</v>
      </c>
      <c r="S1003" t="s">
        <v>110</v>
      </c>
      <c r="T1003">
        <v>0</v>
      </c>
      <c r="U1003" t="s">
        <v>110</v>
      </c>
      <c r="V1003">
        <v>0</v>
      </c>
      <c r="W1003">
        <v>-80824.639999999999</v>
      </c>
      <c r="X1003">
        <v>-30888.16</v>
      </c>
      <c r="Y1003">
        <v>26948.99</v>
      </c>
      <c r="Z1003">
        <v>0</v>
      </c>
      <c r="AA1003">
        <v>-14.79</v>
      </c>
      <c r="AB1003">
        <v>0</v>
      </c>
      <c r="AC1003">
        <v>0</v>
      </c>
      <c r="AD1003">
        <v>1854528.88</v>
      </c>
      <c r="AE1003">
        <v>0.228019</v>
      </c>
      <c r="AF1003">
        <v>1</v>
      </c>
      <c r="AG1003">
        <v>0.228019</v>
      </c>
      <c r="AH1003" t="s">
        <v>107</v>
      </c>
      <c r="AQ1003">
        <v>422867.97</v>
      </c>
      <c r="AR1003">
        <v>419373.04</v>
      </c>
      <c r="AS1003">
        <v>3494.93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3494.93</v>
      </c>
      <c r="BA1003">
        <v>-3509.71</v>
      </c>
      <c r="BB1003">
        <v>0</v>
      </c>
      <c r="BC1003">
        <v>-3509.71</v>
      </c>
      <c r="BD1003">
        <v>1431660.91</v>
      </c>
      <c r="BE1003" t="b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</row>
    <row r="1004" spans="1:62" x14ac:dyDescent="0.3">
      <c r="A1004" s="2">
        <v>46265</v>
      </c>
      <c r="B1004" t="s">
        <v>67</v>
      </c>
      <c r="C1004" t="s">
        <v>80</v>
      </c>
      <c r="D1004">
        <v>21</v>
      </c>
      <c r="E1004">
        <v>2147840.2599999998</v>
      </c>
      <c r="F1004">
        <v>-4.156528765862897E-2</v>
      </c>
      <c r="G1004" t="s">
        <v>107</v>
      </c>
      <c r="H1004">
        <v>-1.7194528654486729E-2</v>
      </c>
      <c r="I1004" t="s">
        <v>107</v>
      </c>
      <c r="J1004">
        <v>0.178217798504714</v>
      </c>
      <c r="K1004" t="s">
        <v>107</v>
      </c>
      <c r="L1004">
        <v>1.74516617115161E-2</v>
      </c>
      <c r="M1004" t="s">
        <v>109</v>
      </c>
      <c r="N1004">
        <v>4.3532879666404417E-6</v>
      </c>
      <c r="O1004" t="s">
        <v>108</v>
      </c>
      <c r="P1004">
        <v>0</v>
      </c>
      <c r="Q1004" t="s">
        <v>110</v>
      </c>
      <c r="R1004">
        <v>0</v>
      </c>
      <c r="S1004" t="s">
        <v>110</v>
      </c>
      <c r="T1004">
        <v>0</v>
      </c>
      <c r="U1004" t="s">
        <v>110</v>
      </c>
      <c r="V1004">
        <v>0</v>
      </c>
      <c r="W1004">
        <v>-89275.6</v>
      </c>
      <c r="X1004">
        <v>-36931.1</v>
      </c>
      <c r="Y1004">
        <v>31898.61</v>
      </c>
      <c r="Z1004">
        <v>0</v>
      </c>
      <c r="AA1004">
        <v>-9.35</v>
      </c>
      <c r="AB1004">
        <v>0</v>
      </c>
      <c r="AC1004">
        <v>0</v>
      </c>
      <c r="AD1004">
        <v>2053522.83</v>
      </c>
      <c r="AE1004">
        <v>0.12957299999999999</v>
      </c>
      <c r="AF1004">
        <v>1</v>
      </c>
      <c r="AG1004">
        <v>0.12957299999999999</v>
      </c>
      <c r="AH1004" t="s">
        <v>107</v>
      </c>
      <c r="AQ1004">
        <v>266081.05</v>
      </c>
      <c r="AR1004">
        <v>264059.3</v>
      </c>
      <c r="AS1004">
        <v>2021.75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2021.75</v>
      </c>
      <c r="BA1004">
        <v>-2031.1</v>
      </c>
      <c r="BB1004">
        <v>0</v>
      </c>
      <c r="BC1004">
        <v>-2031.1</v>
      </c>
      <c r="BD1004">
        <v>1787441.77</v>
      </c>
      <c r="BE1004" t="b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</row>
    <row r="1005" spans="1:62" x14ac:dyDescent="0.3">
      <c r="A1005" s="2">
        <v>46265</v>
      </c>
      <c r="B1005" t="s">
        <v>67</v>
      </c>
      <c r="C1005" t="s">
        <v>81</v>
      </c>
      <c r="D1005">
        <v>20</v>
      </c>
      <c r="E1005">
        <v>2039978.13</v>
      </c>
      <c r="F1005">
        <v>-1.7750763775043969E-2</v>
      </c>
      <c r="G1005" t="s">
        <v>107</v>
      </c>
      <c r="H1005">
        <v>-1.615172906336268E-2</v>
      </c>
      <c r="I1005" t="s">
        <v>107</v>
      </c>
      <c r="J1005">
        <v>0.17709446431234169</v>
      </c>
      <c r="K1005" t="s">
        <v>107</v>
      </c>
      <c r="L1005">
        <v>1.502417994110721E-2</v>
      </c>
      <c r="M1005" t="s">
        <v>109</v>
      </c>
      <c r="N1005">
        <v>4.6772590927449684E-6</v>
      </c>
      <c r="O1005" t="s">
        <v>108</v>
      </c>
      <c r="P1005">
        <v>0</v>
      </c>
      <c r="Q1005" t="s">
        <v>110</v>
      </c>
      <c r="R1005">
        <v>0</v>
      </c>
      <c r="S1005" t="s">
        <v>110</v>
      </c>
      <c r="T1005">
        <v>0</v>
      </c>
      <c r="U1005" t="s">
        <v>110</v>
      </c>
      <c r="V1005">
        <v>0</v>
      </c>
      <c r="W1005">
        <v>-36211.17</v>
      </c>
      <c r="X1005">
        <v>-32949.17</v>
      </c>
      <c r="Y1005">
        <v>30105.74</v>
      </c>
      <c r="Z1005">
        <v>0</v>
      </c>
      <c r="AA1005">
        <v>-9.5399999999999991</v>
      </c>
      <c r="AB1005">
        <v>0</v>
      </c>
      <c r="AC1005">
        <v>0</v>
      </c>
      <c r="AD1005">
        <v>2000913.98</v>
      </c>
      <c r="AE1005">
        <v>0.17519999999999999</v>
      </c>
      <c r="AF1005">
        <v>1</v>
      </c>
      <c r="AG1005">
        <v>0.17519999999999999</v>
      </c>
      <c r="AH1005" t="s">
        <v>107</v>
      </c>
      <c r="AQ1005">
        <v>350560.72</v>
      </c>
      <c r="AR1005">
        <v>339235.29</v>
      </c>
      <c r="AS1005">
        <v>11325.43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11325.43</v>
      </c>
      <c r="BA1005">
        <v>-11334.97</v>
      </c>
      <c r="BB1005">
        <v>0</v>
      </c>
      <c r="BC1005">
        <v>-11334.97</v>
      </c>
      <c r="BD1005">
        <v>1650353.26</v>
      </c>
      <c r="BE1005" t="b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</row>
    <row r="1006" spans="1:62" x14ac:dyDescent="0.3">
      <c r="A1006" s="2">
        <v>46265</v>
      </c>
      <c r="B1006" t="s">
        <v>67</v>
      </c>
      <c r="C1006" t="s">
        <v>82</v>
      </c>
      <c r="D1006">
        <v>19</v>
      </c>
      <c r="E1006">
        <v>3492604.27</v>
      </c>
      <c r="F1006">
        <v>-3.182400626140941E-2</v>
      </c>
      <c r="G1006" t="s">
        <v>107</v>
      </c>
      <c r="H1006">
        <v>-1.6932419552005841E-2</v>
      </c>
      <c r="I1006" t="s">
        <v>107</v>
      </c>
      <c r="J1006">
        <v>0.17725759806363151</v>
      </c>
      <c r="K1006" t="s">
        <v>107</v>
      </c>
      <c r="L1006">
        <v>1.444185363130095E-2</v>
      </c>
      <c r="M1006" t="s">
        <v>109</v>
      </c>
      <c r="N1006">
        <v>1.2272696896096119E-4</v>
      </c>
      <c r="O1006" t="s">
        <v>108</v>
      </c>
      <c r="P1006">
        <v>0</v>
      </c>
      <c r="Q1006" t="s">
        <v>110</v>
      </c>
      <c r="R1006">
        <v>0</v>
      </c>
      <c r="S1006" t="s">
        <v>110</v>
      </c>
      <c r="T1006">
        <v>0</v>
      </c>
      <c r="U1006" t="s">
        <v>110</v>
      </c>
      <c r="V1006">
        <v>0</v>
      </c>
      <c r="W1006">
        <v>-111148.66</v>
      </c>
      <c r="X1006">
        <v>-59138.239999999998</v>
      </c>
      <c r="Y1006">
        <v>51590.89</v>
      </c>
      <c r="Z1006">
        <v>0</v>
      </c>
      <c r="AA1006">
        <v>-428.64</v>
      </c>
      <c r="AB1006">
        <v>0</v>
      </c>
      <c r="AC1006">
        <v>0</v>
      </c>
      <c r="AD1006">
        <v>3373479.62</v>
      </c>
      <c r="AE1006">
        <v>0.16042400000000001</v>
      </c>
      <c r="AF1006">
        <v>1</v>
      </c>
      <c r="AG1006">
        <v>0.16042400000000001</v>
      </c>
      <c r="AH1006" t="s">
        <v>107</v>
      </c>
      <c r="AQ1006">
        <v>541187.19999999995</v>
      </c>
      <c r="AR1006">
        <v>528745.53</v>
      </c>
      <c r="AS1006">
        <v>12441.68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12441.68</v>
      </c>
      <c r="BA1006">
        <v>-12870.31</v>
      </c>
      <c r="BB1006">
        <v>0</v>
      </c>
      <c r="BC1006">
        <v>-12870.31</v>
      </c>
      <c r="BD1006">
        <v>2832292.42</v>
      </c>
      <c r="BE1006" t="b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</row>
    <row r="1007" spans="1:62" x14ac:dyDescent="0.3">
      <c r="A1007" s="2">
        <v>46265</v>
      </c>
      <c r="B1007" t="s">
        <v>67</v>
      </c>
      <c r="C1007" t="s">
        <v>83</v>
      </c>
      <c r="D1007">
        <v>18</v>
      </c>
      <c r="E1007">
        <v>3661380.83</v>
      </c>
      <c r="F1007">
        <v>-3.4744566688168672E-2</v>
      </c>
      <c r="G1007" t="s">
        <v>107</v>
      </c>
      <c r="H1007">
        <v>-1.6782444843442299E-2</v>
      </c>
      <c r="I1007" t="s">
        <v>107</v>
      </c>
      <c r="J1007">
        <v>0.1869814834567142</v>
      </c>
      <c r="K1007" t="s">
        <v>107</v>
      </c>
      <c r="L1007">
        <v>1.8445160816129041E-2</v>
      </c>
      <c r="M1007" t="s">
        <v>109</v>
      </c>
      <c r="N1007">
        <v>8.4178285937136254E-7</v>
      </c>
      <c r="O1007" t="s">
        <v>108</v>
      </c>
      <c r="P1007">
        <v>0</v>
      </c>
      <c r="Q1007" t="s">
        <v>110</v>
      </c>
      <c r="R1007">
        <v>0</v>
      </c>
      <c r="S1007" t="s">
        <v>110</v>
      </c>
      <c r="T1007">
        <v>0</v>
      </c>
      <c r="U1007" t="s">
        <v>110</v>
      </c>
      <c r="V1007">
        <v>0</v>
      </c>
      <c r="W1007">
        <v>-127213.09</v>
      </c>
      <c r="X1007">
        <v>-61446.92</v>
      </c>
      <c r="Y1007">
        <v>57050.87</v>
      </c>
      <c r="Z1007">
        <v>0</v>
      </c>
      <c r="AA1007">
        <v>-3.08</v>
      </c>
      <c r="AB1007">
        <v>0</v>
      </c>
      <c r="AC1007">
        <v>0</v>
      </c>
      <c r="AD1007">
        <v>3529768.6</v>
      </c>
      <c r="AE1007">
        <v>0.14729700000000001</v>
      </c>
      <c r="AF1007">
        <v>1</v>
      </c>
      <c r="AG1007">
        <v>0.14729700000000001</v>
      </c>
      <c r="AH1007" t="s">
        <v>107</v>
      </c>
      <c r="AQ1007">
        <v>519923.65</v>
      </c>
      <c r="AR1007">
        <v>504801.96</v>
      </c>
      <c r="AS1007">
        <v>15121.68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15121.68</v>
      </c>
      <c r="BA1007">
        <v>-15124.77</v>
      </c>
      <c r="BB1007">
        <v>0</v>
      </c>
      <c r="BC1007">
        <v>-15124.77</v>
      </c>
      <c r="BD1007">
        <v>3009844.96</v>
      </c>
      <c r="BE1007" t="b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</row>
    <row r="1008" spans="1:62" x14ac:dyDescent="0.3">
      <c r="A1008" s="2">
        <v>46265</v>
      </c>
      <c r="B1008" t="s">
        <v>67</v>
      </c>
      <c r="C1008" t="s">
        <v>84</v>
      </c>
      <c r="D1008">
        <v>17</v>
      </c>
      <c r="E1008">
        <v>4596180.24</v>
      </c>
      <c r="F1008">
        <v>-2.5234085368678109E-2</v>
      </c>
      <c r="G1008" t="s">
        <v>107</v>
      </c>
      <c r="H1008">
        <v>-1.6279927906799291E-2</v>
      </c>
      <c r="I1008" t="s">
        <v>107</v>
      </c>
      <c r="J1008">
        <v>0.1947628156488832</v>
      </c>
      <c r="K1008" t="s">
        <v>107</v>
      </c>
      <c r="L1008">
        <v>1.2206635409445971E-2</v>
      </c>
      <c r="M1008" t="s">
        <v>109</v>
      </c>
      <c r="N1008">
        <v>1.139730946662037E-7</v>
      </c>
      <c r="O1008" t="s">
        <v>108</v>
      </c>
      <c r="P1008">
        <v>0</v>
      </c>
      <c r="Q1008" t="s">
        <v>110</v>
      </c>
      <c r="R1008">
        <v>0</v>
      </c>
      <c r="S1008" t="s">
        <v>110</v>
      </c>
      <c r="T1008">
        <v>0</v>
      </c>
      <c r="U1008" t="s">
        <v>110</v>
      </c>
      <c r="V1008">
        <v>0</v>
      </c>
      <c r="W1008">
        <v>-115980.4</v>
      </c>
      <c r="X1008">
        <v>-74825.48</v>
      </c>
      <c r="Y1008">
        <v>74597.08</v>
      </c>
      <c r="Z1008">
        <v>0</v>
      </c>
      <c r="AA1008">
        <v>-0.52</v>
      </c>
      <c r="AB1008">
        <v>0</v>
      </c>
      <c r="AC1008">
        <v>0</v>
      </c>
      <c r="AD1008">
        <v>4479970.91</v>
      </c>
      <c r="AE1008">
        <v>9.9276000000000003E-2</v>
      </c>
      <c r="AF1008">
        <v>1</v>
      </c>
      <c r="AG1008">
        <v>9.9276000000000003E-2</v>
      </c>
      <c r="AH1008" t="s">
        <v>107</v>
      </c>
      <c r="AQ1008">
        <v>444752.7</v>
      </c>
      <c r="AR1008">
        <v>428279.25</v>
      </c>
      <c r="AS1008">
        <v>16473.45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16473.45</v>
      </c>
      <c r="BA1008">
        <v>-16473.97</v>
      </c>
      <c r="BB1008">
        <v>0</v>
      </c>
      <c r="BC1008">
        <v>-16473.97</v>
      </c>
      <c r="BD1008">
        <v>4035218.21</v>
      </c>
      <c r="BE1008" t="b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</row>
    <row r="1009" spans="1:62" x14ac:dyDescent="0.3">
      <c r="A1009" s="2">
        <v>46265</v>
      </c>
      <c r="B1009" t="s">
        <v>67</v>
      </c>
      <c r="C1009" t="s">
        <v>85</v>
      </c>
      <c r="D1009">
        <v>16</v>
      </c>
      <c r="E1009">
        <v>5836945.6200000001</v>
      </c>
      <c r="F1009">
        <v>-2.5135207851325229E-2</v>
      </c>
      <c r="G1009" t="s">
        <v>107</v>
      </c>
      <c r="H1009">
        <v>-1.6351567166457259E-2</v>
      </c>
      <c r="I1009" t="s">
        <v>107</v>
      </c>
      <c r="J1009">
        <v>0.1926004992908649</v>
      </c>
      <c r="K1009" t="s">
        <v>107</v>
      </c>
      <c r="L1009">
        <v>1.0688330935883729E-2</v>
      </c>
      <c r="M1009" t="s">
        <v>109</v>
      </c>
      <c r="N1009">
        <v>3.684634581621638E-10</v>
      </c>
      <c r="O1009" t="s">
        <v>108</v>
      </c>
      <c r="P1009">
        <v>0</v>
      </c>
      <c r="Q1009" t="s">
        <v>110</v>
      </c>
      <c r="R1009">
        <v>0</v>
      </c>
      <c r="S1009" t="s">
        <v>110</v>
      </c>
      <c r="T1009">
        <v>0</v>
      </c>
      <c r="U1009" t="s">
        <v>110</v>
      </c>
      <c r="V1009">
        <v>0</v>
      </c>
      <c r="W1009">
        <v>-146712.84</v>
      </c>
      <c r="X1009">
        <v>-95443.21</v>
      </c>
      <c r="Y1009">
        <v>93683.22</v>
      </c>
      <c r="Z1009">
        <v>0</v>
      </c>
      <c r="AA1009">
        <v>0</v>
      </c>
      <c r="AB1009">
        <v>0</v>
      </c>
      <c r="AC1009">
        <v>0</v>
      </c>
      <c r="AD1009">
        <v>5688472.79</v>
      </c>
      <c r="AE1009">
        <v>0.117719</v>
      </c>
      <c r="AF1009">
        <v>1</v>
      </c>
      <c r="AG1009">
        <v>0.117719</v>
      </c>
      <c r="AH1009" t="s">
        <v>107</v>
      </c>
      <c r="AQ1009">
        <v>669638.56000000006</v>
      </c>
      <c r="AR1009">
        <v>639032.22</v>
      </c>
      <c r="AS1009">
        <v>30606.34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30606.34</v>
      </c>
      <c r="BA1009">
        <v>-30606.34</v>
      </c>
      <c r="BB1009">
        <v>0</v>
      </c>
      <c r="BC1009">
        <v>-30606.34</v>
      </c>
      <c r="BD1009">
        <v>5018834.2300000004</v>
      </c>
      <c r="BE1009" t="b">
        <v>0</v>
      </c>
      <c r="BF1009">
        <v>0</v>
      </c>
      <c r="BG1009">
        <v>0</v>
      </c>
      <c r="BH1009">
        <v>0</v>
      </c>
      <c r="BI1009">
        <v>0</v>
      </c>
      <c r="BJ1009">
        <v>0</v>
      </c>
    </row>
    <row r="1010" spans="1:62" x14ac:dyDescent="0.3">
      <c r="A1010" s="2">
        <v>46265</v>
      </c>
      <c r="B1010" t="s">
        <v>67</v>
      </c>
      <c r="C1010" t="s">
        <v>86</v>
      </c>
      <c r="D1010">
        <v>15</v>
      </c>
      <c r="E1010">
        <v>5460491.0999999996</v>
      </c>
      <c r="F1010">
        <v>-2.871305141445251E-2</v>
      </c>
      <c r="G1010" t="s">
        <v>107</v>
      </c>
      <c r="H1010">
        <v>-1.5997209728034589E-2</v>
      </c>
      <c r="I1010" t="s">
        <v>107</v>
      </c>
      <c r="J1010">
        <v>0.19000891675168749</v>
      </c>
      <c r="K1010" t="s">
        <v>107</v>
      </c>
      <c r="L1010">
        <v>1.158569166066283E-2</v>
      </c>
      <c r="M1010" t="s">
        <v>109</v>
      </c>
      <c r="N1010">
        <v>0</v>
      </c>
      <c r="O1010" t="s">
        <v>108</v>
      </c>
      <c r="P1010">
        <v>0</v>
      </c>
      <c r="Q1010" t="s">
        <v>110</v>
      </c>
      <c r="R1010">
        <v>0</v>
      </c>
      <c r="S1010" t="s">
        <v>110</v>
      </c>
      <c r="T1010">
        <v>0</v>
      </c>
      <c r="U1010" t="s">
        <v>110</v>
      </c>
      <c r="V1010">
        <v>0</v>
      </c>
      <c r="W1010">
        <v>-156787.35999999999</v>
      </c>
      <c r="X1010">
        <v>-87352.62</v>
      </c>
      <c r="Y1010">
        <v>86461.83</v>
      </c>
      <c r="Z1010">
        <v>0</v>
      </c>
      <c r="AA1010">
        <v>0</v>
      </c>
      <c r="AB1010">
        <v>0</v>
      </c>
      <c r="AC1010">
        <v>0</v>
      </c>
      <c r="AD1010">
        <v>5302812.95</v>
      </c>
      <c r="AE1010">
        <v>0.15426699999999999</v>
      </c>
      <c r="AF1010">
        <v>1</v>
      </c>
      <c r="AG1010">
        <v>0.15426699999999999</v>
      </c>
      <c r="AH1010" t="s">
        <v>107</v>
      </c>
      <c r="AQ1010">
        <v>818051.02</v>
      </c>
      <c r="AR1010">
        <v>778348.41</v>
      </c>
      <c r="AS1010">
        <v>39702.61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39702.61</v>
      </c>
      <c r="BA1010">
        <v>-39702.61</v>
      </c>
      <c r="BB1010">
        <v>0</v>
      </c>
      <c r="BC1010">
        <v>-39702.61</v>
      </c>
      <c r="BD1010">
        <v>4484761.93</v>
      </c>
      <c r="BE1010" t="b">
        <v>0</v>
      </c>
      <c r="BF1010">
        <v>0</v>
      </c>
      <c r="BG1010">
        <v>0</v>
      </c>
      <c r="BH1010">
        <v>0</v>
      </c>
      <c r="BI1010">
        <v>0</v>
      </c>
      <c r="BJ1010">
        <v>0</v>
      </c>
    </row>
    <row r="1011" spans="1:62" x14ac:dyDescent="0.3">
      <c r="A1011" s="2">
        <v>46265</v>
      </c>
      <c r="B1011" t="s">
        <v>67</v>
      </c>
      <c r="C1011" t="s">
        <v>87</v>
      </c>
      <c r="D1011">
        <v>14</v>
      </c>
      <c r="E1011">
        <v>5400146.3899999997</v>
      </c>
      <c r="F1011">
        <v>-2.5983790236106741E-2</v>
      </c>
      <c r="G1011" t="s">
        <v>107</v>
      </c>
      <c r="H1011">
        <v>-1.5707629743081569E-2</v>
      </c>
      <c r="I1011" t="s">
        <v>107</v>
      </c>
      <c r="J1011">
        <v>0.19112595162572149</v>
      </c>
      <c r="K1011" t="s">
        <v>107</v>
      </c>
      <c r="L1011">
        <v>7.5746818087758542E-3</v>
      </c>
      <c r="M1011" t="s">
        <v>109</v>
      </c>
      <c r="N1011">
        <v>0</v>
      </c>
      <c r="O1011" t="s">
        <v>108</v>
      </c>
      <c r="P1011">
        <v>0</v>
      </c>
      <c r="Q1011" t="s">
        <v>110</v>
      </c>
      <c r="R1011">
        <v>0</v>
      </c>
      <c r="S1011" t="s">
        <v>110</v>
      </c>
      <c r="T1011">
        <v>0</v>
      </c>
      <c r="U1011" t="s">
        <v>110</v>
      </c>
      <c r="V1011">
        <v>0</v>
      </c>
      <c r="W1011">
        <v>-140316.26999999999</v>
      </c>
      <c r="X1011">
        <v>-84823.5</v>
      </c>
      <c r="Y1011">
        <v>86009.01</v>
      </c>
      <c r="Z1011">
        <v>0</v>
      </c>
      <c r="AA1011">
        <v>0</v>
      </c>
      <c r="AB1011">
        <v>0</v>
      </c>
      <c r="AC1011">
        <v>0</v>
      </c>
      <c r="AD1011">
        <v>5261015.63</v>
      </c>
      <c r="AE1011">
        <v>0.12654899999999999</v>
      </c>
      <c r="AF1011">
        <v>1</v>
      </c>
      <c r="AG1011">
        <v>0.12654899999999999</v>
      </c>
      <c r="AH1011" t="s">
        <v>107</v>
      </c>
      <c r="AQ1011">
        <v>665773.99</v>
      </c>
      <c r="AR1011">
        <v>633019.38</v>
      </c>
      <c r="AS1011">
        <v>32754.61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32754.61</v>
      </c>
      <c r="BA1011">
        <v>-32754.61</v>
      </c>
      <c r="BB1011">
        <v>0</v>
      </c>
      <c r="BC1011">
        <v>-32754.61</v>
      </c>
      <c r="BD1011">
        <v>4595241.6399999997</v>
      </c>
      <c r="BE1011" t="b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</row>
    <row r="1012" spans="1:62" x14ac:dyDescent="0.3">
      <c r="A1012" s="2">
        <v>46265</v>
      </c>
      <c r="B1012" t="s">
        <v>67</v>
      </c>
      <c r="C1012" t="s">
        <v>88</v>
      </c>
      <c r="D1012">
        <v>13</v>
      </c>
      <c r="E1012">
        <v>6590767.79</v>
      </c>
      <c r="F1012">
        <v>-2.3494108505922529E-2</v>
      </c>
      <c r="G1012" t="s">
        <v>107</v>
      </c>
      <c r="H1012">
        <v>-1.6044026643104649E-2</v>
      </c>
      <c r="I1012" t="s">
        <v>107</v>
      </c>
      <c r="J1012">
        <v>0.18586279420513749</v>
      </c>
      <c r="K1012" t="s">
        <v>107</v>
      </c>
      <c r="L1012">
        <v>5.2228667125237462E-3</v>
      </c>
      <c r="M1012" t="s">
        <v>109</v>
      </c>
      <c r="N1012">
        <v>0</v>
      </c>
      <c r="O1012" t="s">
        <v>108</v>
      </c>
      <c r="P1012">
        <v>0</v>
      </c>
      <c r="Q1012" t="s">
        <v>110</v>
      </c>
      <c r="R1012">
        <v>0</v>
      </c>
      <c r="S1012" t="s">
        <v>110</v>
      </c>
      <c r="T1012">
        <v>0</v>
      </c>
      <c r="U1012" t="s">
        <v>110</v>
      </c>
      <c r="V1012">
        <v>0</v>
      </c>
      <c r="W1012">
        <v>-154844.21</v>
      </c>
      <c r="X1012">
        <v>-105742.45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32262.6699999999</v>
      </c>
      <c r="AE1012">
        <v>4.8485E-2</v>
      </c>
      <c r="AF1012">
        <v>1</v>
      </c>
      <c r="AG1012">
        <v>4.8485E-2</v>
      </c>
      <c r="AH1012" t="s">
        <v>107</v>
      </c>
      <c r="AQ1012">
        <v>311865.40999999997</v>
      </c>
      <c r="AR1012">
        <v>294158.86</v>
      </c>
      <c r="AS1012">
        <v>17706.55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17706.55</v>
      </c>
      <c r="BA1012">
        <v>-17706.55</v>
      </c>
      <c r="BB1012">
        <v>0</v>
      </c>
      <c r="BC1012">
        <v>-17706.55</v>
      </c>
      <c r="BD1012">
        <v>6120397.25</v>
      </c>
      <c r="BE1012" t="b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</row>
    <row r="1013" spans="1:62" x14ac:dyDescent="0.3">
      <c r="A1013" s="2">
        <v>46265</v>
      </c>
      <c r="B1013" t="s">
        <v>67</v>
      </c>
      <c r="C1013" t="s">
        <v>89</v>
      </c>
      <c r="D1013">
        <v>12</v>
      </c>
      <c r="E1013">
        <v>5772128.1299999999</v>
      </c>
      <c r="F1013">
        <v>-2.6705197972016499E-2</v>
      </c>
      <c r="G1013" t="s">
        <v>113</v>
      </c>
      <c r="H1013">
        <v>-1.5032163724052101E-2</v>
      </c>
      <c r="I1013" t="s">
        <v>113</v>
      </c>
      <c r="J1013">
        <v>0.18723995877945121</v>
      </c>
      <c r="K1013" t="s">
        <v>113</v>
      </c>
      <c r="L1013">
        <v>5.2228667125237462E-3</v>
      </c>
      <c r="M1013" t="s">
        <v>109</v>
      </c>
      <c r="N1013">
        <v>3.544779622688516E-5</v>
      </c>
      <c r="O1013" t="s">
        <v>108</v>
      </c>
      <c r="P1013">
        <v>0</v>
      </c>
      <c r="Q1013" t="s">
        <v>110</v>
      </c>
      <c r="R1013">
        <v>0</v>
      </c>
      <c r="S1013" t="s">
        <v>110</v>
      </c>
      <c r="T1013">
        <v>0</v>
      </c>
      <c r="U1013" t="s">
        <v>110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-204.61</v>
      </c>
      <c r="AB1013">
        <v>0</v>
      </c>
      <c r="AC1013">
        <v>0</v>
      </c>
      <c r="AD1013">
        <v>5621074.5499999998</v>
      </c>
      <c r="AE1013">
        <v>4.0048E-2</v>
      </c>
      <c r="AF1013">
        <v>1</v>
      </c>
      <c r="AG1013">
        <v>4.0048E-2</v>
      </c>
      <c r="AH1013" t="s">
        <v>107</v>
      </c>
      <c r="AQ1013">
        <v>225113.8</v>
      </c>
      <c r="AR1013">
        <v>211420.86</v>
      </c>
      <c r="AS1013">
        <v>13692.93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13692.93</v>
      </c>
      <c r="BA1013">
        <v>-13897.54</v>
      </c>
      <c r="BB1013">
        <v>0</v>
      </c>
      <c r="BC1013">
        <v>-13897.54</v>
      </c>
      <c r="BD1013">
        <v>5395960.75</v>
      </c>
      <c r="BE1013" t="b">
        <v>0</v>
      </c>
      <c r="BF1013">
        <v>0</v>
      </c>
      <c r="BG1013">
        <v>0</v>
      </c>
      <c r="BH1013">
        <v>0</v>
      </c>
      <c r="BI1013">
        <v>0</v>
      </c>
      <c r="BJ1013">
        <v>0</v>
      </c>
    </row>
    <row r="1014" spans="1:62" x14ac:dyDescent="0.3">
      <c r="A1014" s="2">
        <v>46265</v>
      </c>
      <c r="B1014" t="s">
        <v>67</v>
      </c>
      <c r="C1014" t="s">
        <v>90</v>
      </c>
      <c r="D1014">
        <v>11</v>
      </c>
      <c r="E1014">
        <v>6662848.3399999999</v>
      </c>
      <c r="F1014">
        <v>-2.8986462873654941E-2</v>
      </c>
      <c r="G1014" t="s">
        <v>111</v>
      </c>
      <c r="H1014">
        <v>-1.4193000857682769E-2</v>
      </c>
      <c r="I1014" t="s">
        <v>111</v>
      </c>
      <c r="J1014">
        <v>0.18876555030514891</v>
      </c>
      <c r="K1014" t="s">
        <v>113</v>
      </c>
      <c r="L1014">
        <v>3.3691892421291868E-3</v>
      </c>
      <c r="M1014" t="s">
        <v>109</v>
      </c>
      <c r="N1014">
        <v>0</v>
      </c>
      <c r="O1014" t="s">
        <v>108</v>
      </c>
      <c r="P1014">
        <v>0</v>
      </c>
      <c r="Q1014" t="s">
        <v>110</v>
      </c>
      <c r="R1014">
        <v>0</v>
      </c>
      <c r="S1014" t="s">
        <v>110</v>
      </c>
      <c r="T1014">
        <v>0</v>
      </c>
      <c r="U1014" t="s">
        <v>110</v>
      </c>
      <c r="V1014">
        <v>0</v>
      </c>
      <c r="W1014">
        <v>-193132.41</v>
      </c>
      <c r="X1014">
        <v>-94565.81</v>
      </c>
      <c r="Y1014">
        <v>104809.69</v>
      </c>
      <c r="Z1014">
        <v>0</v>
      </c>
      <c r="AA1014">
        <v>0</v>
      </c>
      <c r="AB1014">
        <v>0</v>
      </c>
      <c r="AC1014">
        <v>0</v>
      </c>
      <c r="AD1014">
        <v>6479959.8099999996</v>
      </c>
      <c r="AE1014">
        <v>3.8172999999999999E-2</v>
      </c>
      <c r="AF1014">
        <v>1</v>
      </c>
      <c r="AG1014">
        <v>3.8172999999999999E-2</v>
      </c>
      <c r="AH1014" t="s">
        <v>107</v>
      </c>
      <c r="AQ1014">
        <v>247357.37</v>
      </c>
      <c r="AR1014">
        <v>230406.21</v>
      </c>
      <c r="AS1014">
        <v>16951.16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16951.16</v>
      </c>
      <c r="BA1014">
        <v>-16951.16</v>
      </c>
      <c r="BB1014">
        <v>0</v>
      </c>
      <c r="BC1014">
        <v>-16951.16</v>
      </c>
      <c r="BD1014">
        <v>6232602.4500000002</v>
      </c>
      <c r="BE1014" t="b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</row>
    <row r="1015" spans="1:62" x14ac:dyDescent="0.3">
      <c r="A1015" s="2">
        <v>46265</v>
      </c>
      <c r="B1015" t="s">
        <v>65</v>
      </c>
      <c r="C1015" t="s">
        <v>63</v>
      </c>
      <c r="D1015">
        <v>80</v>
      </c>
      <c r="E1015">
        <v>55996.71</v>
      </c>
      <c r="F1015">
        <v>-6.9554095439032021E-3</v>
      </c>
      <c r="G1015" t="s">
        <v>108</v>
      </c>
      <c r="H1015">
        <v>0</v>
      </c>
      <c r="I1015" t="s">
        <v>110</v>
      </c>
      <c r="J1015">
        <v>0</v>
      </c>
      <c r="K1015" t="s">
        <v>108</v>
      </c>
      <c r="L1015">
        <v>0</v>
      </c>
      <c r="M1015" t="s">
        <v>109</v>
      </c>
      <c r="N1015">
        <v>4.0136837452007253E-5</v>
      </c>
      <c r="O1015" t="s">
        <v>108</v>
      </c>
      <c r="P1015">
        <v>0</v>
      </c>
      <c r="Q1015" t="s">
        <v>110</v>
      </c>
      <c r="R1015">
        <v>0</v>
      </c>
      <c r="S1015" t="s">
        <v>110</v>
      </c>
      <c r="T1015">
        <v>0</v>
      </c>
      <c r="U1015" t="s">
        <v>110</v>
      </c>
      <c r="V1015">
        <v>0</v>
      </c>
      <c r="W1015">
        <v>-389.48</v>
      </c>
      <c r="X1015">
        <v>0</v>
      </c>
      <c r="Y1015">
        <v>0</v>
      </c>
      <c r="Z1015">
        <v>0</v>
      </c>
      <c r="AA1015">
        <v>-2.25</v>
      </c>
      <c r="AB1015">
        <v>0</v>
      </c>
      <c r="AC1015">
        <v>0</v>
      </c>
      <c r="AD1015">
        <v>55604.99</v>
      </c>
      <c r="AE1015">
        <v>0.4</v>
      </c>
      <c r="AF1015">
        <v>1</v>
      </c>
      <c r="AG1015">
        <v>0.979244</v>
      </c>
      <c r="AH1015" t="s">
        <v>107</v>
      </c>
      <c r="AQ1015">
        <v>54450.85</v>
      </c>
      <c r="AR1015">
        <v>54834.45</v>
      </c>
      <c r="AS1015">
        <v>-383.6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-383.6</v>
      </c>
      <c r="BA1015">
        <v>381.35</v>
      </c>
      <c r="BB1015">
        <v>0</v>
      </c>
      <c r="BC1015">
        <v>381.35</v>
      </c>
      <c r="BD1015">
        <v>1154.1300000000001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s="2">
        <v>46265</v>
      </c>
      <c r="B1016" t="s">
        <v>65</v>
      </c>
      <c r="C1016" t="s">
        <v>66</v>
      </c>
      <c r="D1016">
        <v>79</v>
      </c>
      <c r="E1016">
        <v>7.97</v>
      </c>
      <c r="F1016">
        <v>-0.5</v>
      </c>
      <c r="G1016" t="s">
        <v>108</v>
      </c>
      <c r="H1016">
        <v>0</v>
      </c>
      <c r="I1016" t="s">
        <v>110</v>
      </c>
      <c r="J1016">
        <v>0</v>
      </c>
      <c r="K1016" t="s">
        <v>108</v>
      </c>
      <c r="L1016">
        <v>0</v>
      </c>
      <c r="M1016" t="s">
        <v>109</v>
      </c>
      <c r="N1016">
        <v>3.1786468315929171E-5</v>
      </c>
      <c r="O1016" t="s">
        <v>108</v>
      </c>
      <c r="P1016">
        <v>0</v>
      </c>
      <c r="Q1016" t="s">
        <v>110</v>
      </c>
      <c r="R1016">
        <v>0</v>
      </c>
      <c r="S1016" t="s">
        <v>110</v>
      </c>
      <c r="T1016">
        <v>0</v>
      </c>
      <c r="U1016" t="s">
        <v>110</v>
      </c>
      <c r="V1016">
        <v>0</v>
      </c>
      <c r="W1016">
        <v>-3.99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3.99</v>
      </c>
      <c r="AE1016">
        <v>0.386374</v>
      </c>
      <c r="AF1016">
        <v>1</v>
      </c>
      <c r="AG1016">
        <v>0.96045800000000003</v>
      </c>
      <c r="AH1016" t="s">
        <v>107</v>
      </c>
      <c r="AQ1016">
        <v>3.83</v>
      </c>
      <c r="AR1016">
        <v>7.66</v>
      </c>
      <c r="AS1016">
        <v>-3.83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-3.83</v>
      </c>
      <c r="BA1016">
        <v>3.83</v>
      </c>
      <c r="BB1016">
        <v>0</v>
      </c>
      <c r="BC1016">
        <v>3.83</v>
      </c>
      <c r="BD1016">
        <v>0.16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s="2">
        <v>46265</v>
      </c>
      <c r="B1017" t="s">
        <v>65</v>
      </c>
      <c r="C1017" t="s">
        <v>68</v>
      </c>
      <c r="D1017">
        <v>67</v>
      </c>
      <c r="E1017">
        <v>786624.9</v>
      </c>
      <c r="F1017">
        <v>-0.1053997582616303</v>
      </c>
      <c r="G1017" t="s">
        <v>108</v>
      </c>
      <c r="H1017">
        <v>0</v>
      </c>
      <c r="I1017" t="s">
        <v>110</v>
      </c>
      <c r="J1017">
        <v>0.1093454409501376</v>
      </c>
      <c r="K1017" t="s">
        <v>108</v>
      </c>
      <c r="L1017">
        <v>0</v>
      </c>
      <c r="M1017" t="s">
        <v>109</v>
      </c>
      <c r="N1017">
        <v>1.9986431661117161E-5</v>
      </c>
      <c r="O1017" t="s">
        <v>108</v>
      </c>
      <c r="P1017">
        <v>0</v>
      </c>
      <c r="Q1017" t="s">
        <v>110</v>
      </c>
      <c r="R1017">
        <v>0</v>
      </c>
      <c r="S1017" t="s">
        <v>110</v>
      </c>
      <c r="T1017">
        <v>0</v>
      </c>
      <c r="U1017" t="s">
        <v>110</v>
      </c>
      <c r="V1017">
        <v>0</v>
      </c>
      <c r="W1017">
        <v>-82910.070000000007</v>
      </c>
      <c r="X1017">
        <v>0</v>
      </c>
      <c r="Y1017">
        <v>7167.82</v>
      </c>
      <c r="Z1017">
        <v>0</v>
      </c>
      <c r="AA1017">
        <v>-15.72</v>
      </c>
      <c r="AB1017">
        <v>0</v>
      </c>
      <c r="AC1017">
        <v>0</v>
      </c>
      <c r="AD1017">
        <v>710866.92</v>
      </c>
      <c r="AE1017">
        <v>0.38394899999999998</v>
      </c>
      <c r="AF1017">
        <v>1</v>
      </c>
      <c r="AG1017">
        <v>0.38394899999999998</v>
      </c>
      <c r="AH1017" t="s">
        <v>107</v>
      </c>
      <c r="AQ1017">
        <v>272936.36</v>
      </c>
      <c r="AR1017">
        <v>298032.23</v>
      </c>
      <c r="AS1017">
        <v>-25095.87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-25095.87</v>
      </c>
      <c r="BA1017">
        <v>25080.15</v>
      </c>
      <c r="BB1017">
        <v>0</v>
      </c>
      <c r="BC1017">
        <v>25080.15</v>
      </c>
      <c r="BD1017">
        <v>437930.56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s="2">
        <v>46265</v>
      </c>
      <c r="B1018" t="s">
        <v>65</v>
      </c>
      <c r="C1018" t="s">
        <v>70</v>
      </c>
      <c r="D1018">
        <v>47</v>
      </c>
      <c r="E1018">
        <v>187705.68</v>
      </c>
      <c r="F1018">
        <v>-8.8817749574405871E-2</v>
      </c>
      <c r="G1018" t="s">
        <v>108</v>
      </c>
      <c r="H1018">
        <v>0</v>
      </c>
      <c r="I1018" t="s">
        <v>110</v>
      </c>
      <c r="J1018">
        <v>0.1128772507069718</v>
      </c>
      <c r="K1018" t="s">
        <v>108</v>
      </c>
      <c r="L1018">
        <v>3.2226318343723477E-2</v>
      </c>
      <c r="M1018" t="s">
        <v>109</v>
      </c>
      <c r="N1018">
        <v>7.9132922394216235E-4</v>
      </c>
      <c r="O1018" t="s">
        <v>108</v>
      </c>
      <c r="P1018">
        <v>0</v>
      </c>
      <c r="Q1018" t="s">
        <v>110</v>
      </c>
      <c r="R1018">
        <v>0</v>
      </c>
      <c r="S1018" t="s">
        <v>110</v>
      </c>
      <c r="T1018">
        <v>0</v>
      </c>
      <c r="U1018" t="s">
        <v>110</v>
      </c>
      <c r="V1018">
        <v>0</v>
      </c>
      <c r="W1018">
        <v>-16671.599999999999</v>
      </c>
      <c r="X1018">
        <v>0</v>
      </c>
      <c r="Y1018">
        <v>1765.64</v>
      </c>
      <c r="Z1018">
        <v>0</v>
      </c>
      <c r="AA1018">
        <v>-148.54</v>
      </c>
      <c r="AB1018">
        <v>0</v>
      </c>
      <c r="AC1018">
        <v>0</v>
      </c>
      <c r="AD1018">
        <v>172651.19</v>
      </c>
      <c r="AE1018">
        <v>0.4</v>
      </c>
      <c r="AF1018">
        <v>1</v>
      </c>
      <c r="AG1018">
        <v>0.4</v>
      </c>
      <c r="AH1018" t="s">
        <v>107</v>
      </c>
      <c r="AQ1018">
        <v>69060.479999999996</v>
      </c>
      <c r="AR1018">
        <v>75082.27</v>
      </c>
      <c r="AS1018">
        <v>-6021.8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6021.8</v>
      </c>
      <c r="BA1018">
        <v>5873.26</v>
      </c>
      <c r="BB1018">
        <v>0</v>
      </c>
      <c r="BC1018">
        <v>5873.26</v>
      </c>
      <c r="BD1018">
        <v>103590.71</v>
      </c>
      <c r="BE1018" t="b">
        <v>0</v>
      </c>
      <c r="BF1018">
        <v>0</v>
      </c>
      <c r="BG1018">
        <v>0</v>
      </c>
      <c r="BH1018">
        <v>0</v>
      </c>
      <c r="BI1018">
        <v>0</v>
      </c>
      <c r="BJ1018">
        <v>0</v>
      </c>
    </row>
    <row r="1019" spans="1:62" x14ac:dyDescent="0.3">
      <c r="A1019" s="2">
        <v>46265</v>
      </c>
      <c r="B1019" t="s">
        <v>65</v>
      </c>
      <c r="C1019" t="s">
        <v>71</v>
      </c>
      <c r="D1019">
        <v>38</v>
      </c>
      <c r="E1019">
        <v>2350111.17</v>
      </c>
      <c r="F1019">
        <v>-7.3908695014411954E-2</v>
      </c>
      <c r="G1019" t="s">
        <v>108</v>
      </c>
      <c r="H1019">
        <v>0</v>
      </c>
      <c r="I1019" t="s">
        <v>110</v>
      </c>
      <c r="J1019">
        <v>0.18364231328445171</v>
      </c>
      <c r="K1019" t="s">
        <v>108</v>
      </c>
      <c r="L1019">
        <v>1.9546304838760551E-2</v>
      </c>
      <c r="M1019" t="s">
        <v>109</v>
      </c>
      <c r="N1019">
        <v>1.8295517168216279E-5</v>
      </c>
      <c r="O1019" t="s">
        <v>108</v>
      </c>
      <c r="P1019">
        <v>0</v>
      </c>
      <c r="Q1019" t="s">
        <v>110</v>
      </c>
      <c r="R1019">
        <v>0</v>
      </c>
      <c r="S1019" t="s">
        <v>110</v>
      </c>
      <c r="T1019">
        <v>0</v>
      </c>
      <c r="U1019" t="s">
        <v>110</v>
      </c>
      <c r="V1019">
        <v>0</v>
      </c>
      <c r="W1019">
        <v>-173693.65</v>
      </c>
      <c r="X1019">
        <v>0</v>
      </c>
      <c r="Y1019">
        <v>35964.99</v>
      </c>
      <c r="Z1019">
        <v>0</v>
      </c>
      <c r="AA1019">
        <v>-43</v>
      </c>
      <c r="AB1019">
        <v>0</v>
      </c>
      <c r="AC1019">
        <v>0</v>
      </c>
      <c r="AD1019">
        <v>2212339.5099999998</v>
      </c>
      <c r="AE1019">
        <v>0.322129</v>
      </c>
      <c r="AF1019">
        <v>1</v>
      </c>
      <c r="AG1019">
        <v>0.322129</v>
      </c>
      <c r="AH1019" t="s">
        <v>107</v>
      </c>
      <c r="AQ1019">
        <v>712657.84</v>
      </c>
      <c r="AR1019">
        <v>738083.66</v>
      </c>
      <c r="AS1019">
        <v>-25425.82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25425.82</v>
      </c>
      <c r="BA1019">
        <v>25382.82</v>
      </c>
      <c r="BB1019">
        <v>0</v>
      </c>
      <c r="BC1019">
        <v>25382.82</v>
      </c>
      <c r="BD1019">
        <v>1499681.67</v>
      </c>
      <c r="BE1019" t="b">
        <v>0</v>
      </c>
      <c r="BF1019">
        <v>0</v>
      </c>
      <c r="BG1019">
        <v>0</v>
      </c>
      <c r="BH1019">
        <v>0</v>
      </c>
      <c r="BI1019">
        <v>0</v>
      </c>
      <c r="BJ1019">
        <v>0</v>
      </c>
    </row>
    <row r="1020" spans="1:62" x14ac:dyDescent="0.3">
      <c r="A1020" s="2">
        <v>46265</v>
      </c>
      <c r="B1020" t="s">
        <v>65</v>
      </c>
      <c r="C1020" t="s">
        <v>73</v>
      </c>
      <c r="D1020">
        <v>28</v>
      </c>
      <c r="E1020">
        <v>749501.82</v>
      </c>
      <c r="F1020">
        <v>-5.0994321390593657E-2</v>
      </c>
      <c r="G1020" t="s">
        <v>107</v>
      </c>
      <c r="H1020">
        <v>0</v>
      </c>
      <c r="I1020" t="s">
        <v>110</v>
      </c>
      <c r="J1020">
        <v>0.1715279295234978</v>
      </c>
      <c r="K1020" t="s">
        <v>107</v>
      </c>
      <c r="L1020">
        <v>1.9712083718150371E-2</v>
      </c>
      <c r="M1020" t="s">
        <v>109</v>
      </c>
      <c r="N1020">
        <v>6.5107828277472542E-6</v>
      </c>
      <c r="O1020" t="s">
        <v>108</v>
      </c>
      <c r="P1020">
        <v>0</v>
      </c>
      <c r="Q1020" t="s">
        <v>110</v>
      </c>
      <c r="R1020">
        <v>0</v>
      </c>
      <c r="S1020" t="s">
        <v>110</v>
      </c>
      <c r="T1020">
        <v>0</v>
      </c>
      <c r="U1020" t="s">
        <v>110</v>
      </c>
      <c r="V1020">
        <v>0</v>
      </c>
      <c r="W1020">
        <v>-38220.339999999997</v>
      </c>
      <c r="X1020">
        <v>0</v>
      </c>
      <c r="Y1020">
        <v>10713.37</v>
      </c>
      <c r="Z1020">
        <v>0</v>
      </c>
      <c r="AA1020">
        <v>-4.88</v>
      </c>
      <c r="AB1020">
        <v>0</v>
      </c>
      <c r="AC1020">
        <v>0</v>
      </c>
      <c r="AD1020">
        <v>721989.98</v>
      </c>
      <c r="AE1020">
        <v>0.27518199999999998</v>
      </c>
      <c r="AF1020">
        <v>1</v>
      </c>
      <c r="AG1020">
        <v>0.27518199999999998</v>
      </c>
      <c r="AH1020" t="s">
        <v>107</v>
      </c>
      <c r="AQ1020">
        <v>198678.54</v>
      </c>
      <c r="AR1020">
        <v>198774.25</v>
      </c>
      <c r="AS1020">
        <v>-95.7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-95.7</v>
      </c>
      <c r="BA1020">
        <v>90.82</v>
      </c>
      <c r="BB1020">
        <v>0</v>
      </c>
      <c r="BC1020">
        <v>90.82</v>
      </c>
      <c r="BD1020">
        <v>523311.44</v>
      </c>
      <c r="BE1020" t="b">
        <v>0</v>
      </c>
      <c r="BF1020">
        <v>0</v>
      </c>
      <c r="BG1020">
        <v>0</v>
      </c>
      <c r="BH1020">
        <v>0</v>
      </c>
      <c r="BI1020">
        <v>0</v>
      </c>
      <c r="BJ1020">
        <v>0</v>
      </c>
    </row>
    <row r="1021" spans="1:62" x14ac:dyDescent="0.3">
      <c r="A1021" s="2">
        <v>46265</v>
      </c>
      <c r="B1021" t="s">
        <v>65</v>
      </c>
      <c r="C1021" t="s">
        <v>74</v>
      </c>
      <c r="D1021">
        <v>27</v>
      </c>
      <c r="E1021">
        <v>656149.68999999994</v>
      </c>
      <c r="F1021">
        <v>-5.2215659604518787E-2</v>
      </c>
      <c r="G1021" t="s">
        <v>107</v>
      </c>
      <c r="H1021">
        <v>0</v>
      </c>
      <c r="I1021" t="s">
        <v>110</v>
      </c>
      <c r="J1021">
        <v>0.1796602360480381</v>
      </c>
      <c r="K1021" t="s">
        <v>107</v>
      </c>
      <c r="L1021">
        <v>1.9546304838760551E-2</v>
      </c>
      <c r="M1021" t="s">
        <v>109</v>
      </c>
      <c r="N1021">
        <v>1.6004855518780199E-5</v>
      </c>
      <c r="O1021" t="s">
        <v>108</v>
      </c>
      <c r="P1021">
        <v>0</v>
      </c>
      <c r="Q1021" t="s">
        <v>110</v>
      </c>
      <c r="R1021">
        <v>0</v>
      </c>
      <c r="S1021" t="s">
        <v>110</v>
      </c>
      <c r="T1021">
        <v>0</v>
      </c>
      <c r="U1021" t="s">
        <v>110</v>
      </c>
      <c r="V1021">
        <v>0</v>
      </c>
      <c r="W1021">
        <v>-34261.29</v>
      </c>
      <c r="X1021">
        <v>0</v>
      </c>
      <c r="Y1021">
        <v>9823.67</v>
      </c>
      <c r="Z1021">
        <v>0</v>
      </c>
      <c r="AA1021">
        <v>-10.5</v>
      </c>
      <c r="AB1021">
        <v>0</v>
      </c>
      <c r="AC1021">
        <v>0</v>
      </c>
      <c r="AD1021">
        <v>631701.56999999995</v>
      </c>
      <c r="AE1021">
        <v>0.28063399999999999</v>
      </c>
      <c r="AF1021">
        <v>1</v>
      </c>
      <c r="AG1021">
        <v>0.28063399999999999</v>
      </c>
      <c r="AH1021" t="s">
        <v>107</v>
      </c>
      <c r="AQ1021">
        <v>177276.63</v>
      </c>
      <c r="AR1021">
        <v>177149.13</v>
      </c>
      <c r="AS1021">
        <v>127.51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127.51</v>
      </c>
      <c r="BA1021">
        <v>-138.01</v>
      </c>
      <c r="BB1021">
        <v>0</v>
      </c>
      <c r="BC1021">
        <v>-138.01</v>
      </c>
      <c r="BD1021">
        <v>454424.94</v>
      </c>
      <c r="BE1021" t="b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</row>
    <row r="1022" spans="1:62" x14ac:dyDescent="0.3">
      <c r="A1022" s="2">
        <v>46265</v>
      </c>
      <c r="B1022" t="s">
        <v>65</v>
      </c>
      <c r="C1022" t="s">
        <v>75</v>
      </c>
      <c r="D1022">
        <v>26</v>
      </c>
      <c r="E1022">
        <v>784986.61</v>
      </c>
      <c r="F1022">
        <v>-5.1646827202176761E-2</v>
      </c>
      <c r="G1022" t="s">
        <v>107</v>
      </c>
      <c r="H1022">
        <v>0</v>
      </c>
      <c r="I1022" t="s">
        <v>110</v>
      </c>
      <c r="J1022">
        <v>0.18111517576373551</v>
      </c>
      <c r="K1022" t="s">
        <v>107</v>
      </c>
      <c r="L1022">
        <v>1.8435968467792802E-2</v>
      </c>
      <c r="M1022" t="s">
        <v>109</v>
      </c>
      <c r="N1022">
        <v>6.111617123092322E-6</v>
      </c>
      <c r="O1022" t="s">
        <v>108</v>
      </c>
      <c r="P1022">
        <v>0</v>
      </c>
      <c r="Q1022" t="s">
        <v>110</v>
      </c>
      <c r="R1022">
        <v>0</v>
      </c>
      <c r="S1022" t="s">
        <v>110</v>
      </c>
      <c r="T1022">
        <v>0</v>
      </c>
      <c r="U1022" t="s">
        <v>110</v>
      </c>
      <c r="V1022">
        <v>0</v>
      </c>
      <c r="W1022">
        <v>-40542.07</v>
      </c>
      <c r="X1022">
        <v>0</v>
      </c>
      <c r="Y1022">
        <v>11847.75</v>
      </c>
      <c r="Z1022">
        <v>0</v>
      </c>
      <c r="AA1022">
        <v>-4.8</v>
      </c>
      <c r="AB1022">
        <v>0</v>
      </c>
      <c r="AC1022">
        <v>0</v>
      </c>
      <c r="AD1022">
        <v>756287.49</v>
      </c>
      <c r="AE1022">
        <v>0.24764600000000001</v>
      </c>
      <c r="AF1022">
        <v>1</v>
      </c>
      <c r="AG1022">
        <v>0.24764600000000001</v>
      </c>
      <c r="AH1022" t="s">
        <v>107</v>
      </c>
      <c r="AQ1022">
        <v>187291.92</v>
      </c>
      <c r="AR1022">
        <v>186573.33</v>
      </c>
      <c r="AS1022">
        <v>718.58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718.58</v>
      </c>
      <c r="BA1022">
        <v>-723.38</v>
      </c>
      <c r="BB1022">
        <v>0</v>
      </c>
      <c r="BC1022">
        <v>-723.38</v>
      </c>
      <c r="BD1022">
        <v>568995.57999999996</v>
      </c>
      <c r="BE1022" t="b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</row>
    <row r="1023" spans="1:62" x14ac:dyDescent="0.3">
      <c r="A1023" s="2">
        <v>46265</v>
      </c>
      <c r="B1023" t="s">
        <v>65</v>
      </c>
      <c r="C1023" t="s">
        <v>76</v>
      </c>
      <c r="D1023">
        <v>25</v>
      </c>
      <c r="E1023">
        <v>629721.88</v>
      </c>
      <c r="F1023">
        <v>-7.9146643923740101E-2</v>
      </c>
      <c r="G1023" t="s">
        <v>107</v>
      </c>
      <c r="H1023">
        <v>0</v>
      </c>
      <c r="I1023" t="s">
        <v>110</v>
      </c>
      <c r="J1023">
        <v>0.18691550162235851</v>
      </c>
      <c r="K1023" t="s">
        <v>107</v>
      </c>
      <c r="L1023">
        <v>1.9546304838760551E-2</v>
      </c>
      <c r="M1023" t="s">
        <v>109</v>
      </c>
      <c r="N1023">
        <v>1.083985702384009E-5</v>
      </c>
      <c r="O1023" t="s">
        <v>108</v>
      </c>
      <c r="P1023">
        <v>0</v>
      </c>
      <c r="Q1023" t="s">
        <v>110</v>
      </c>
      <c r="R1023">
        <v>0</v>
      </c>
      <c r="S1023" t="s">
        <v>110</v>
      </c>
      <c r="T1023">
        <v>0</v>
      </c>
      <c r="U1023" t="s">
        <v>110</v>
      </c>
      <c r="V1023">
        <v>0</v>
      </c>
      <c r="W1023">
        <v>-49840.37</v>
      </c>
      <c r="X1023">
        <v>0</v>
      </c>
      <c r="Y1023">
        <v>9808.73</v>
      </c>
      <c r="Z1023">
        <v>0</v>
      </c>
      <c r="AA1023">
        <v>-6.83</v>
      </c>
      <c r="AB1023">
        <v>0</v>
      </c>
      <c r="AC1023">
        <v>0</v>
      </c>
      <c r="AD1023">
        <v>589683.41</v>
      </c>
      <c r="AE1023">
        <v>0.22972000000000001</v>
      </c>
      <c r="AF1023">
        <v>1</v>
      </c>
      <c r="AG1023">
        <v>0.22972000000000001</v>
      </c>
      <c r="AH1023" t="s">
        <v>107</v>
      </c>
      <c r="AQ1023">
        <v>135462.19</v>
      </c>
      <c r="AR1023">
        <v>138581.94</v>
      </c>
      <c r="AS1023">
        <v>-3119.75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-3119.75</v>
      </c>
      <c r="BA1023">
        <v>3112.92</v>
      </c>
      <c r="BB1023">
        <v>0</v>
      </c>
      <c r="BC1023">
        <v>3112.92</v>
      </c>
      <c r="BD1023">
        <v>454221.22</v>
      </c>
      <c r="BE1023" t="b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</row>
    <row r="1024" spans="1:62" x14ac:dyDescent="0.3">
      <c r="A1024" s="2">
        <v>46265</v>
      </c>
      <c r="B1024" t="s">
        <v>65</v>
      </c>
      <c r="C1024" t="s">
        <v>77</v>
      </c>
      <c r="D1024">
        <v>24</v>
      </c>
      <c r="E1024">
        <v>892287.91</v>
      </c>
      <c r="F1024">
        <v>-5.0778789810671902E-2</v>
      </c>
      <c r="G1024" t="s">
        <v>107</v>
      </c>
      <c r="H1024">
        <v>0</v>
      </c>
      <c r="I1024" t="s">
        <v>110</v>
      </c>
      <c r="J1024">
        <v>0.195011022161071</v>
      </c>
      <c r="K1024" t="s">
        <v>107</v>
      </c>
      <c r="L1024">
        <v>2.1444396691235101E-2</v>
      </c>
      <c r="M1024" t="s">
        <v>109</v>
      </c>
      <c r="N1024">
        <v>8.5879324228714229E-6</v>
      </c>
      <c r="O1024" t="s">
        <v>108</v>
      </c>
      <c r="P1024">
        <v>0</v>
      </c>
      <c r="Q1024" t="s">
        <v>110</v>
      </c>
      <c r="R1024">
        <v>0</v>
      </c>
      <c r="S1024" t="s">
        <v>110</v>
      </c>
      <c r="T1024">
        <v>0</v>
      </c>
      <c r="U1024" t="s">
        <v>110</v>
      </c>
      <c r="V1024">
        <v>0</v>
      </c>
      <c r="W1024">
        <v>-45309.3</v>
      </c>
      <c r="X1024">
        <v>0</v>
      </c>
      <c r="Y1024">
        <v>14500.5</v>
      </c>
      <c r="Z1024">
        <v>0</v>
      </c>
      <c r="AA1024">
        <v>-7.66</v>
      </c>
      <c r="AB1024">
        <v>0</v>
      </c>
      <c r="AC1024">
        <v>0</v>
      </c>
      <c r="AD1024">
        <v>861471.45</v>
      </c>
      <c r="AE1024">
        <v>0.235069</v>
      </c>
      <c r="AF1024">
        <v>1</v>
      </c>
      <c r="AG1024">
        <v>0.235069</v>
      </c>
      <c r="AH1024" t="s">
        <v>107</v>
      </c>
      <c r="AQ1024">
        <v>202505.36</v>
      </c>
      <c r="AR1024">
        <v>200429.95</v>
      </c>
      <c r="AS1024">
        <v>2075.41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2075.41</v>
      </c>
      <c r="BA1024">
        <v>-2083.0700000000002</v>
      </c>
      <c r="BB1024">
        <v>0</v>
      </c>
      <c r="BC1024">
        <v>-2083.0700000000002</v>
      </c>
      <c r="BD1024">
        <v>658966.09</v>
      </c>
      <c r="BE1024" t="b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</row>
    <row r="1025" spans="1:62" x14ac:dyDescent="0.3">
      <c r="A1025" s="2">
        <v>46265</v>
      </c>
      <c r="B1025" t="s">
        <v>65</v>
      </c>
      <c r="C1025" t="s">
        <v>78</v>
      </c>
      <c r="D1025">
        <v>23</v>
      </c>
      <c r="E1025">
        <v>637047.43000000005</v>
      </c>
      <c r="F1025">
        <v>-8.3366260451867444E-2</v>
      </c>
      <c r="G1025" t="s">
        <v>107</v>
      </c>
      <c r="H1025">
        <v>0</v>
      </c>
      <c r="I1025" t="s">
        <v>110</v>
      </c>
      <c r="J1025">
        <v>0.18935248747847411</v>
      </c>
      <c r="K1025" t="s">
        <v>107</v>
      </c>
      <c r="L1025">
        <v>1.9319265382841021E-2</v>
      </c>
      <c r="M1025" t="s">
        <v>109</v>
      </c>
      <c r="N1025">
        <v>7.6379870651959174E-6</v>
      </c>
      <c r="O1025" t="s">
        <v>108</v>
      </c>
      <c r="P1025">
        <v>0</v>
      </c>
      <c r="Q1025" t="s">
        <v>110</v>
      </c>
      <c r="R1025">
        <v>0</v>
      </c>
      <c r="S1025" t="s">
        <v>110</v>
      </c>
      <c r="T1025">
        <v>0</v>
      </c>
      <c r="U1025" t="s">
        <v>110</v>
      </c>
      <c r="V1025">
        <v>0</v>
      </c>
      <c r="W1025">
        <v>-53108.26</v>
      </c>
      <c r="X1025">
        <v>0</v>
      </c>
      <c r="Y1025">
        <v>10052.209999999999</v>
      </c>
      <c r="Z1025">
        <v>0</v>
      </c>
      <c r="AA1025">
        <v>-4.87</v>
      </c>
      <c r="AB1025">
        <v>0</v>
      </c>
      <c r="AC1025">
        <v>0</v>
      </c>
      <c r="AD1025">
        <v>593986.52</v>
      </c>
      <c r="AE1025">
        <v>0.20954800000000001</v>
      </c>
      <c r="AF1025">
        <v>1</v>
      </c>
      <c r="AG1025">
        <v>0.20954800000000001</v>
      </c>
      <c r="AH1025" t="s">
        <v>107</v>
      </c>
      <c r="AQ1025">
        <v>124468.78</v>
      </c>
      <c r="AR1025">
        <v>127440.24</v>
      </c>
      <c r="AS1025">
        <v>-2971.46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-2971.46</v>
      </c>
      <c r="BA1025">
        <v>2966.6</v>
      </c>
      <c r="BB1025">
        <v>0</v>
      </c>
      <c r="BC1025">
        <v>2966.6</v>
      </c>
      <c r="BD1025">
        <v>469517.74</v>
      </c>
      <c r="BE1025" t="b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</row>
    <row r="1026" spans="1:62" x14ac:dyDescent="0.3">
      <c r="A1026" s="2">
        <v>46265</v>
      </c>
      <c r="B1026" t="s">
        <v>65</v>
      </c>
      <c r="C1026" t="s">
        <v>79</v>
      </c>
      <c r="D1026">
        <v>22</v>
      </c>
      <c r="E1026">
        <v>781072.71</v>
      </c>
      <c r="F1026">
        <v>-4.8496933849995337E-2</v>
      </c>
      <c r="G1026" t="s">
        <v>107</v>
      </c>
      <c r="H1026">
        <v>0</v>
      </c>
      <c r="I1026" t="s">
        <v>110</v>
      </c>
      <c r="J1026">
        <v>0.192291115507806</v>
      </c>
      <c r="K1026" t="s">
        <v>107</v>
      </c>
      <c r="L1026">
        <v>1.9546304838760551E-2</v>
      </c>
      <c r="M1026" t="s">
        <v>109</v>
      </c>
      <c r="N1026">
        <v>6.0729609555969389E-6</v>
      </c>
      <c r="O1026" t="s">
        <v>108</v>
      </c>
      <c r="P1026">
        <v>0</v>
      </c>
      <c r="Q1026" t="s">
        <v>110</v>
      </c>
      <c r="R1026">
        <v>0</v>
      </c>
      <c r="S1026" t="s">
        <v>110</v>
      </c>
      <c r="T1026">
        <v>0</v>
      </c>
      <c r="U1026" t="s">
        <v>110</v>
      </c>
      <c r="V1026">
        <v>0</v>
      </c>
      <c r="W1026">
        <v>-37879.629999999997</v>
      </c>
      <c r="X1026">
        <v>0</v>
      </c>
      <c r="Y1026">
        <v>12516.11</v>
      </c>
      <c r="Z1026">
        <v>0</v>
      </c>
      <c r="AA1026">
        <v>-4.74</v>
      </c>
      <c r="AB1026">
        <v>0</v>
      </c>
      <c r="AC1026">
        <v>0</v>
      </c>
      <c r="AD1026">
        <v>755704.45</v>
      </c>
      <c r="AE1026">
        <v>0.22728300000000001</v>
      </c>
      <c r="AF1026">
        <v>1</v>
      </c>
      <c r="AG1026">
        <v>0.22728300000000001</v>
      </c>
      <c r="AH1026" t="s">
        <v>107</v>
      </c>
      <c r="AQ1026">
        <v>171758.9</v>
      </c>
      <c r="AR1026">
        <v>168817.68</v>
      </c>
      <c r="AS1026">
        <v>2941.22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2941.22</v>
      </c>
      <c r="BA1026">
        <v>-2945.96</v>
      </c>
      <c r="BB1026">
        <v>0</v>
      </c>
      <c r="BC1026">
        <v>-2945.96</v>
      </c>
      <c r="BD1026">
        <v>583945.55000000005</v>
      </c>
      <c r="BE1026" t="b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</row>
    <row r="1027" spans="1:62" x14ac:dyDescent="0.3">
      <c r="A1027" s="2">
        <v>46265</v>
      </c>
      <c r="B1027" t="s">
        <v>65</v>
      </c>
      <c r="C1027" t="s">
        <v>80</v>
      </c>
      <c r="D1027">
        <v>21</v>
      </c>
      <c r="E1027">
        <v>853737.27</v>
      </c>
      <c r="F1027">
        <v>-5.4533208517805423E-2</v>
      </c>
      <c r="G1027" t="s">
        <v>107</v>
      </c>
      <c r="H1027">
        <v>0</v>
      </c>
      <c r="I1027" t="s">
        <v>110</v>
      </c>
      <c r="J1027">
        <v>0.20649533630976949</v>
      </c>
      <c r="K1027" t="s">
        <v>107</v>
      </c>
      <c r="L1027">
        <v>1.615335438092837E-2</v>
      </c>
      <c r="M1027" t="s">
        <v>109</v>
      </c>
      <c r="N1027">
        <v>2.6425166947530122E-6</v>
      </c>
      <c r="O1027" t="s">
        <v>108</v>
      </c>
      <c r="P1027">
        <v>0</v>
      </c>
      <c r="Q1027" t="s">
        <v>110</v>
      </c>
      <c r="R1027">
        <v>0</v>
      </c>
      <c r="S1027" t="s">
        <v>110</v>
      </c>
      <c r="T1027">
        <v>0</v>
      </c>
      <c r="U1027" t="s">
        <v>110</v>
      </c>
      <c r="V1027">
        <v>0</v>
      </c>
      <c r="W1027">
        <v>-46557.03</v>
      </c>
      <c r="X1027">
        <v>0</v>
      </c>
      <c r="Y1027">
        <v>14691.06</v>
      </c>
      <c r="Z1027">
        <v>0</v>
      </c>
      <c r="AA1027">
        <v>-2.2599999999999998</v>
      </c>
      <c r="AB1027">
        <v>0</v>
      </c>
      <c r="AC1027">
        <v>0</v>
      </c>
      <c r="AD1027">
        <v>821869.04</v>
      </c>
      <c r="AE1027">
        <v>0.17804</v>
      </c>
      <c r="AF1027">
        <v>1</v>
      </c>
      <c r="AG1027">
        <v>0.17804</v>
      </c>
      <c r="AH1027" t="s">
        <v>107</v>
      </c>
      <c r="AQ1027">
        <v>146325.79</v>
      </c>
      <c r="AR1027">
        <v>144642.75</v>
      </c>
      <c r="AS1027">
        <v>1683.05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1683.05</v>
      </c>
      <c r="BA1027">
        <v>-1685.3</v>
      </c>
      <c r="BB1027">
        <v>0</v>
      </c>
      <c r="BC1027">
        <v>-1685.3</v>
      </c>
      <c r="BD1027">
        <v>675543.25</v>
      </c>
      <c r="BE1027" t="b">
        <v>0</v>
      </c>
      <c r="BF1027">
        <v>0</v>
      </c>
      <c r="BG1027">
        <v>0</v>
      </c>
      <c r="BH1027">
        <v>0</v>
      </c>
      <c r="BI1027">
        <v>0</v>
      </c>
      <c r="BJ1027">
        <v>0</v>
      </c>
    </row>
    <row r="1028" spans="1:62" x14ac:dyDescent="0.3">
      <c r="A1028" s="2">
        <v>46265</v>
      </c>
      <c r="B1028" t="s">
        <v>65</v>
      </c>
      <c r="C1028" t="s">
        <v>81</v>
      </c>
      <c r="D1028">
        <v>20</v>
      </c>
      <c r="E1028">
        <v>935123.4</v>
      </c>
      <c r="F1028">
        <v>-5.1064314486692623E-2</v>
      </c>
      <c r="G1028" t="s">
        <v>107</v>
      </c>
      <c r="H1028">
        <v>0</v>
      </c>
      <c r="I1028" t="s">
        <v>110</v>
      </c>
      <c r="J1028">
        <v>0.20291232008386381</v>
      </c>
      <c r="K1028" t="s">
        <v>107</v>
      </c>
      <c r="L1028">
        <v>1.9546304838760551E-2</v>
      </c>
      <c r="M1028" t="s">
        <v>109</v>
      </c>
      <c r="N1028">
        <v>6.8133397058002894E-6</v>
      </c>
      <c r="O1028" t="s">
        <v>108</v>
      </c>
      <c r="P1028">
        <v>0</v>
      </c>
      <c r="Q1028" t="s">
        <v>110</v>
      </c>
      <c r="R1028">
        <v>0</v>
      </c>
      <c r="S1028" t="s">
        <v>110</v>
      </c>
      <c r="T1028">
        <v>0</v>
      </c>
      <c r="U1028" t="s">
        <v>110</v>
      </c>
      <c r="V1028">
        <v>0</v>
      </c>
      <c r="W1028">
        <v>-47751.44</v>
      </c>
      <c r="X1028">
        <v>0</v>
      </c>
      <c r="Y1028">
        <v>15812.34</v>
      </c>
      <c r="Z1028">
        <v>0</v>
      </c>
      <c r="AA1028">
        <v>-6.37</v>
      </c>
      <c r="AB1028">
        <v>0</v>
      </c>
      <c r="AC1028">
        <v>0</v>
      </c>
      <c r="AD1028">
        <v>903177.93</v>
      </c>
      <c r="AE1028">
        <v>0.19709499999999999</v>
      </c>
      <c r="AF1028">
        <v>1</v>
      </c>
      <c r="AG1028">
        <v>0.19709499999999999</v>
      </c>
      <c r="AH1028" t="s">
        <v>107</v>
      </c>
      <c r="AQ1028">
        <v>178012.29</v>
      </c>
      <c r="AR1028">
        <v>174375.77</v>
      </c>
      <c r="AS1028">
        <v>3636.52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3636.52</v>
      </c>
      <c r="BA1028">
        <v>-3642.89</v>
      </c>
      <c r="BB1028">
        <v>0</v>
      </c>
      <c r="BC1028">
        <v>-3642.89</v>
      </c>
      <c r="BD1028">
        <v>725165.64</v>
      </c>
      <c r="BE1028" t="b">
        <v>0</v>
      </c>
      <c r="BF1028">
        <v>0</v>
      </c>
      <c r="BG1028">
        <v>0</v>
      </c>
      <c r="BH1028">
        <v>0</v>
      </c>
      <c r="BI1028">
        <v>0</v>
      </c>
      <c r="BJ1028">
        <v>0</v>
      </c>
    </row>
    <row r="1029" spans="1:62" x14ac:dyDescent="0.3">
      <c r="A1029" s="2">
        <v>46265</v>
      </c>
      <c r="B1029" t="s">
        <v>65</v>
      </c>
      <c r="C1029" t="s">
        <v>82</v>
      </c>
      <c r="D1029">
        <v>19</v>
      </c>
      <c r="E1029">
        <v>1458406.65</v>
      </c>
      <c r="F1029">
        <v>-5.528496052258848E-2</v>
      </c>
      <c r="G1029" t="s">
        <v>107</v>
      </c>
      <c r="H1029">
        <v>0</v>
      </c>
      <c r="I1029" t="s">
        <v>110</v>
      </c>
      <c r="J1029">
        <v>0.20381461638512921</v>
      </c>
      <c r="K1029" t="s">
        <v>107</v>
      </c>
      <c r="L1029">
        <v>1.417657788534735E-2</v>
      </c>
      <c r="M1029" t="s">
        <v>109</v>
      </c>
      <c r="N1029">
        <v>2.0650536537617521E-5</v>
      </c>
      <c r="O1029" t="s">
        <v>108</v>
      </c>
      <c r="P1029">
        <v>0</v>
      </c>
      <c r="Q1029" t="s">
        <v>110</v>
      </c>
      <c r="R1029">
        <v>0</v>
      </c>
      <c r="S1029" t="s">
        <v>110</v>
      </c>
      <c r="T1029">
        <v>0</v>
      </c>
      <c r="U1029" t="s">
        <v>110</v>
      </c>
      <c r="V1029">
        <v>0</v>
      </c>
      <c r="W1029">
        <v>-80627.95</v>
      </c>
      <c r="X1029">
        <v>0</v>
      </c>
      <c r="Y1029">
        <v>24770.38</v>
      </c>
      <c r="Z1029">
        <v>0</v>
      </c>
      <c r="AA1029">
        <v>-30.12</v>
      </c>
      <c r="AB1029">
        <v>0</v>
      </c>
      <c r="AC1029">
        <v>0</v>
      </c>
      <c r="AD1029">
        <v>1402518.96</v>
      </c>
      <c r="AE1029">
        <v>0.198106</v>
      </c>
      <c r="AF1029">
        <v>1</v>
      </c>
      <c r="AG1029">
        <v>0.198106</v>
      </c>
      <c r="AH1029" t="s">
        <v>107</v>
      </c>
      <c r="AQ1029">
        <v>277847.08</v>
      </c>
      <c r="AR1029">
        <v>272061.5</v>
      </c>
      <c r="AS1029">
        <v>5785.57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5785.57</v>
      </c>
      <c r="BA1029">
        <v>-5815.69</v>
      </c>
      <c r="BB1029">
        <v>0</v>
      </c>
      <c r="BC1029">
        <v>-5815.69</v>
      </c>
      <c r="BD1029">
        <v>1124671.8799999999</v>
      </c>
      <c r="BE1029" t="b">
        <v>0</v>
      </c>
      <c r="BF1029">
        <v>0</v>
      </c>
      <c r="BG1029">
        <v>0</v>
      </c>
      <c r="BH1029">
        <v>0</v>
      </c>
      <c r="BI1029">
        <v>0</v>
      </c>
      <c r="BJ1029">
        <v>0</v>
      </c>
    </row>
    <row r="1030" spans="1:62" x14ac:dyDescent="0.3">
      <c r="A1030" s="2">
        <v>46265</v>
      </c>
      <c r="B1030" t="s">
        <v>65</v>
      </c>
      <c r="C1030" t="s">
        <v>83</v>
      </c>
      <c r="D1030">
        <v>18</v>
      </c>
      <c r="E1030">
        <v>1600839.17</v>
      </c>
      <c r="F1030">
        <v>-5.5744180254157137E-2</v>
      </c>
      <c r="G1030" t="s">
        <v>107</v>
      </c>
      <c r="H1030">
        <v>0</v>
      </c>
      <c r="I1030" t="s">
        <v>110</v>
      </c>
      <c r="J1030">
        <v>0.206155857797478</v>
      </c>
      <c r="K1030" t="s">
        <v>107</v>
      </c>
      <c r="L1030">
        <v>1.5090935640646119E-2</v>
      </c>
      <c r="M1030" t="s">
        <v>109</v>
      </c>
      <c r="N1030">
        <v>3.3635929631446542E-4</v>
      </c>
      <c r="O1030" t="s">
        <v>108</v>
      </c>
      <c r="P1030">
        <v>0</v>
      </c>
      <c r="Q1030" t="s">
        <v>110</v>
      </c>
      <c r="R1030">
        <v>0</v>
      </c>
      <c r="S1030" t="s">
        <v>110</v>
      </c>
      <c r="T1030">
        <v>0</v>
      </c>
      <c r="U1030" t="s">
        <v>110</v>
      </c>
      <c r="V1030">
        <v>0</v>
      </c>
      <c r="W1030">
        <v>-89237.47</v>
      </c>
      <c r="X1030">
        <v>0</v>
      </c>
      <c r="Y1030">
        <v>27501.86</v>
      </c>
      <c r="Z1030">
        <v>0</v>
      </c>
      <c r="AA1030">
        <v>-538.46</v>
      </c>
      <c r="AB1030">
        <v>0</v>
      </c>
      <c r="AC1030">
        <v>0</v>
      </c>
      <c r="AD1030">
        <v>1538565.11</v>
      </c>
      <c r="AE1030">
        <v>0.17935899999999999</v>
      </c>
      <c r="AF1030">
        <v>1</v>
      </c>
      <c r="AG1030">
        <v>0.17935899999999999</v>
      </c>
      <c r="AH1030" t="s">
        <v>107</v>
      </c>
      <c r="AQ1030">
        <v>275954.89</v>
      </c>
      <c r="AR1030">
        <v>270017.71999999997</v>
      </c>
      <c r="AS1030">
        <v>5937.17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5937.17</v>
      </c>
      <c r="BA1030">
        <v>-6475.63</v>
      </c>
      <c r="BB1030">
        <v>0</v>
      </c>
      <c r="BC1030">
        <v>-6475.63</v>
      </c>
      <c r="BD1030">
        <v>1262610.22</v>
      </c>
      <c r="BE1030" t="b">
        <v>0</v>
      </c>
      <c r="BF1030">
        <v>0</v>
      </c>
      <c r="BG1030">
        <v>0</v>
      </c>
      <c r="BH1030">
        <v>0</v>
      </c>
      <c r="BI1030">
        <v>0</v>
      </c>
      <c r="BJ1030">
        <v>0</v>
      </c>
    </row>
    <row r="1031" spans="1:62" x14ac:dyDescent="0.3">
      <c r="A1031" s="2">
        <v>46265</v>
      </c>
      <c r="B1031" t="s">
        <v>65</v>
      </c>
      <c r="C1031" t="s">
        <v>84</v>
      </c>
      <c r="D1031">
        <v>17</v>
      </c>
      <c r="E1031">
        <v>1878344.39</v>
      </c>
      <c r="F1031">
        <v>-4.7044462483203209E-2</v>
      </c>
      <c r="G1031" t="s">
        <v>107</v>
      </c>
      <c r="H1031">
        <v>0</v>
      </c>
      <c r="I1031" t="s">
        <v>110</v>
      </c>
      <c r="J1031">
        <v>0.23629237883347931</v>
      </c>
      <c r="K1031" t="s">
        <v>107</v>
      </c>
      <c r="L1031">
        <v>1.417657788534735E-2</v>
      </c>
      <c r="M1031" t="s">
        <v>109</v>
      </c>
      <c r="N1031">
        <v>1.5340118912499011E-6</v>
      </c>
      <c r="O1031" t="s">
        <v>108</v>
      </c>
      <c r="P1031">
        <v>0</v>
      </c>
      <c r="Q1031" t="s">
        <v>110</v>
      </c>
      <c r="R1031">
        <v>0</v>
      </c>
      <c r="S1031" t="s">
        <v>110</v>
      </c>
      <c r="T1031">
        <v>0</v>
      </c>
      <c r="U1031" t="s">
        <v>110</v>
      </c>
      <c r="V1031">
        <v>0</v>
      </c>
      <c r="W1031">
        <v>-88365.7</v>
      </c>
      <c r="X1031">
        <v>0</v>
      </c>
      <c r="Y1031">
        <v>36986.54</v>
      </c>
      <c r="Z1031">
        <v>0</v>
      </c>
      <c r="AA1031">
        <v>-2.88</v>
      </c>
      <c r="AB1031">
        <v>0</v>
      </c>
      <c r="AC1031">
        <v>0</v>
      </c>
      <c r="AD1031">
        <v>1826962.35</v>
      </c>
      <c r="AE1031">
        <v>0.141564</v>
      </c>
      <c r="AF1031">
        <v>1</v>
      </c>
      <c r="AG1031">
        <v>0.141564</v>
      </c>
      <c r="AH1031" t="s">
        <v>107</v>
      </c>
      <c r="AQ1031">
        <v>258632.23</v>
      </c>
      <c r="AR1031">
        <v>248931.78</v>
      </c>
      <c r="AS1031">
        <v>9700.4500000000007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9700.4500000000007</v>
      </c>
      <c r="BA1031">
        <v>-9703.33</v>
      </c>
      <c r="BB1031">
        <v>0</v>
      </c>
      <c r="BC1031">
        <v>-9703.33</v>
      </c>
      <c r="BD1031">
        <v>1568330.12</v>
      </c>
      <c r="BE1031" t="b">
        <v>0</v>
      </c>
      <c r="BF1031">
        <v>0</v>
      </c>
      <c r="BG1031">
        <v>0</v>
      </c>
      <c r="BH1031">
        <v>0</v>
      </c>
      <c r="BI1031">
        <v>0</v>
      </c>
      <c r="BJ1031">
        <v>0</v>
      </c>
    </row>
    <row r="1032" spans="1:62" x14ac:dyDescent="0.3">
      <c r="A1032" s="2">
        <v>46265</v>
      </c>
      <c r="B1032" t="s">
        <v>65</v>
      </c>
      <c r="C1032" t="s">
        <v>85</v>
      </c>
      <c r="D1032">
        <v>16</v>
      </c>
      <c r="E1032">
        <v>1638190.11</v>
      </c>
      <c r="F1032">
        <v>-5.7865760163024527E-2</v>
      </c>
      <c r="G1032" t="s">
        <v>107</v>
      </c>
      <c r="H1032">
        <v>0</v>
      </c>
      <c r="I1032" t="s">
        <v>110</v>
      </c>
      <c r="J1032">
        <v>0.23499709993888601</v>
      </c>
      <c r="K1032" t="s">
        <v>107</v>
      </c>
      <c r="L1032">
        <v>1.7655590576860811E-2</v>
      </c>
      <c r="M1032" t="s">
        <v>109</v>
      </c>
      <c r="N1032">
        <v>3.0304988428663469E-7</v>
      </c>
      <c r="O1032" t="s">
        <v>108</v>
      </c>
      <c r="P1032">
        <v>0</v>
      </c>
      <c r="Q1032" t="s">
        <v>110</v>
      </c>
      <c r="R1032">
        <v>0</v>
      </c>
      <c r="S1032" t="s">
        <v>110</v>
      </c>
      <c r="T1032">
        <v>0</v>
      </c>
      <c r="U1032" t="s">
        <v>110</v>
      </c>
      <c r="V1032">
        <v>0</v>
      </c>
      <c r="W1032">
        <v>-94795.12</v>
      </c>
      <c r="X1032">
        <v>0</v>
      </c>
      <c r="Y1032">
        <v>32080.83</v>
      </c>
      <c r="Z1032">
        <v>0</v>
      </c>
      <c r="AA1032">
        <v>-0.5</v>
      </c>
      <c r="AB1032">
        <v>0</v>
      </c>
      <c r="AC1032">
        <v>0</v>
      </c>
      <c r="AD1032">
        <v>1575475.32</v>
      </c>
      <c r="AE1032">
        <v>0.151975</v>
      </c>
      <c r="AF1032">
        <v>1</v>
      </c>
      <c r="AG1032">
        <v>0.151975</v>
      </c>
      <c r="AH1032" t="s">
        <v>107</v>
      </c>
      <c r="AQ1032">
        <v>239433.16</v>
      </c>
      <c r="AR1032">
        <v>232351.75</v>
      </c>
      <c r="AS1032">
        <v>7081.41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7081.41</v>
      </c>
      <c r="BA1032">
        <v>-7081.91</v>
      </c>
      <c r="BB1032">
        <v>0</v>
      </c>
      <c r="BC1032">
        <v>-7081.91</v>
      </c>
      <c r="BD1032">
        <v>1336042.1599999999</v>
      </c>
      <c r="BE1032" t="b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</row>
    <row r="1033" spans="1:62" x14ac:dyDescent="0.3">
      <c r="A1033" s="2">
        <v>46265</v>
      </c>
      <c r="B1033" t="s">
        <v>65</v>
      </c>
      <c r="C1033" t="s">
        <v>86</v>
      </c>
      <c r="D1033">
        <v>15</v>
      </c>
      <c r="E1033">
        <v>1706654.86</v>
      </c>
      <c r="F1033">
        <v>-5.220225924284648E-2</v>
      </c>
      <c r="G1033" t="s">
        <v>107</v>
      </c>
      <c r="H1033">
        <v>0</v>
      </c>
      <c r="I1033" t="s">
        <v>110</v>
      </c>
      <c r="J1033">
        <v>0.2283661007606419</v>
      </c>
      <c r="K1033" t="s">
        <v>107</v>
      </c>
      <c r="L1033">
        <v>1.417657788534735E-2</v>
      </c>
      <c r="M1033" t="s">
        <v>109</v>
      </c>
      <c r="N1033">
        <v>0</v>
      </c>
      <c r="O1033" t="s">
        <v>108</v>
      </c>
      <c r="P1033">
        <v>0</v>
      </c>
      <c r="Q1033" t="s">
        <v>110</v>
      </c>
      <c r="R1033">
        <v>0</v>
      </c>
      <c r="S1033" t="s">
        <v>110</v>
      </c>
      <c r="T1033">
        <v>0</v>
      </c>
      <c r="U1033" t="s">
        <v>110</v>
      </c>
      <c r="V1033">
        <v>0</v>
      </c>
      <c r="W1033">
        <v>-89091.24</v>
      </c>
      <c r="X1033">
        <v>0</v>
      </c>
      <c r="Y1033">
        <v>32478.51</v>
      </c>
      <c r="Z1033">
        <v>0</v>
      </c>
      <c r="AA1033">
        <v>0</v>
      </c>
      <c r="AB1033">
        <v>0</v>
      </c>
      <c r="AC1033">
        <v>0</v>
      </c>
      <c r="AD1033">
        <v>1650042.13</v>
      </c>
      <c r="AE1033">
        <v>7.46E-2</v>
      </c>
      <c r="AF1033">
        <v>1</v>
      </c>
      <c r="AG1033">
        <v>7.46E-2</v>
      </c>
      <c r="AH1033" t="s">
        <v>107</v>
      </c>
      <c r="AQ1033">
        <v>123093.48</v>
      </c>
      <c r="AR1033">
        <v>118943.82</v>
      </c>
      <c r="AS1033">
        <v>4149.66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4149.66</v>
      </c>
      <c r="BA1033">
        <v>-4149.66</v>
      </c>
      <c r="BB1033">
        <v>0</v>
      </c>
      <c r="BC1033">
        <v>-4149.66</v>
      </c>
      <c r="BD1033">
        <v>1526948.65</v>
      </c>
      <c r="BE1033" t="b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</row>
    <row r="1034" spans="1:62" x14ac:dyDescent="0.3">
      <c r="A1034" s="2">
        <v>46265</v>
      </c>
      <c r="B1034" t="s">
        <v>65</v>
      </c>
      <c r="C1034" t="s">
        <v>87</v>
      </c>
      <c r="D1034">
        <v>14</v>
      </c>
      <c r="E1034">
        <v>1958110.4</v>
      </c>
      <c r="F1034">
        <v>-5.3892948453085933E-2</v>
      </c>
      <c r="G1034" t="s">
        <v>107</v>
      </c>
      <c r="H1034">
        <v>0</v>
      </c>
      <c r="I1034" t="s">
        <v>110</v>
      </c>
      <c r="J1034">
        <v>0.23392542080609291</v>
      </c>
      <c r="K1034" t="s">
        <v>107</v>
      </c>
      <c r="L1034">
        <v>9.7489647405520387E-3</v>
      </c>
      <c r="M1034" t="s">
        <v>109</v>
      </c>
      <c r="N1034">
        <v>3.7816654757606872E-7</v>
      </c>
      <c r="O1034" t="s">
        <v>108</v>
      </c>
      <c r="P1034">
        <v>0</v>
      </c>
      <c r="Q1034" t="s">
        <v>110</v>
      </c>
      <c r="R1034">
        <v>0</v>
      </c>
      <c r="S1034" t="s">
        <v>110</v>
      </c>
      <c r="T1034">
        <v>0</v>
      </c>
      <c r="U1034" t="s">
        <v>110</v>
      </c>
      <c r="V1034">
        <v>0</v>
      </c>
      <c r="W1034">
        <v>-105528.34</v>
      </c>
      <c r="X1034">
        <v>0</v>
      </c>
      <c r="Y1034">
        <v>38170.980000000003</v>
      </c>
      <c r="Z1034">
        <v>0</v>
      </c>
      <c r="AA1034">
        <v>-0.74</v>
      </c>
      <c r="AB1034">
        <v>0</v>
      </c>
      <c r="AC1034">
        <v>0</v>
      </c>
      <c r="AD1034">
        <v>1890752.3</v>
      </c>
      <c r="AE1034">
        <v>8.1874000000000002E-2</v>
      </c>
      <c r="AF1034">
        <v>1</v>
      </c>
      <c r="AG1034">
        <v>8.1874000000000002E-2</v>
      </c>
      <c r="AH1034" t="s">
        <v>107</v>
      </c>
      <c r="AQ1034">
        <v>154803.78</v>
      </c>
      <c r="AR1034">
        <v>149062.49</v>
      </c>
      <c r="AS1034">
        <v>5741.3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5741.3</v>
      </c>
      <c r="BA1034">
        <v>-5742.04</v>
      </c>
      <c r="BB1034">
        <v>0</v>
      </c>
      <c r="BC1034">
        <v>-5742.04</v>
      </c>
      <c r="BD1034">
        <v>1735948.52</v>
      </c>
      <c r="BE1034" t="b">
        <v>0</v>
      </c>
      <c r="BF1034">
        <v>0</v>
      </c>
      <c r="BG1034">
        <v>0</v>
      </c>
      <c r="BH1034">
        <v>0</v>
      </c>
      <c r="BI1034">
        <v>0</v>
      </c>
      <c r="BJ1034">
        <v>0</v>
      </c>
    </row>
    <row r="1035" spans="1:62" x14ac:dyDescent="0.3">
      <c r="A1035" s="2">
        <v>46265</v>
      </c>
      <c r="B1035" t="s">
        <v>65</v>
      </c>
      <c r="C1035" t="s">
        <v>88</v>
      </c>
      <c r="D1035">
        <v>13</v>
      </c>
      <c r="E1035">
        <v>2227054.21</v>
      </c>
      <c r="F1035">
        <v>-4.7221458808652729E-2</v>
      </c>
      <c r="G1035" t="s">
        <v>107</v>
      </c>
      <c r="H1035">
        <v>0</v>
      </c>
      <c r="I1035" t="s">
        <v>110</v>
      </c>
      <c r="J1035">
        <v>0.23260459501178529</v>
      </c>
      <c r="K1035" t="s">
        <v>107</v>
      </c>
      <c r="L1035">
        <v>4.6176837495393924E-3</v>
      </c>
      <c r="M1035" t="s">
        <v>109</v>
      </c>
      <c r="N1035">
        <v>6.0288516863936968E-8</v>
      </c>
      <c r="O1035" t="s">
        <v>108</v>
      </c>
      <c r="P1035">
        <v>0</v>
      </c>
      <c r="Q1035" t="s">
        <v>110</v>
      </c>
      <c r="R1035">
        <v>0</v>
      </c>
      <c r="S1035" t="s">
        <v>110</v>
      </c>
      <c r="T1035">
        <v>0</v>
      </c>
      <c r="U1035" t="s">
        <v>110</v>
      </c>
      <c r="V1035">
        <v>0</v>
      </c>
      <c r="W1035">
        <v>-105164.75</v>
      </c>
      <c r="X1035">
        <v>0</v>
      </c>
      <c r="Y1035">
        <v>43168.59</v>
      </c>
      <c r="Z1035">
        <v>0</v>
      </c>
      <c r="AA1035">
        <v>-0.13</v>
      </c>
      <c r="AB1035">
        <v>0</v>
      </c>
      <c r="AC1035">
        <v>0</v>
      </c>
      <c r="AD1035">
        <v>2165057.91</v>
      </c>
      <c r="AE1035">
        <v>8.5597000000000006E-2</v>
      </c>
      <c r="AF1035">
        <v>1</v>
      </c>
      <c r="AG1035">
        <v>8.5597000000000006E-2</v>
      </c>
      <c r="AH1035" t="s">
        <v>107</v>
      </c>
      <c r="AQ1035">
        <v>185321.55</v>
      </c>
      <c r="AR1035">
        <v>174975.35999999999</v>
      </c>
      <c r="AS1035">
        <v>10346.19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10346.19</v>
      </c>
      <c r="BA1035">
        <v>-10346.32</v>
      </c>
      <c r="BB1035">
        <v>0</v>
      </c>
      <c r="BC1035">
        <v>-10346.32</v>
      </c>
      <c r="BD1035">
        <v>1979736.36</v>
      </c>
      <c r="BE1035" t="b">
        <v>0</v>
      </c>
      <c r="BF1035">
        <v>0</v>
      </c>
      <c r="BG1035">
        <v>0</v>
      </c>
      <c r="BH1035">
        <v>0</v>
      </c>
      <c r="BI1035">
        <v>0</v>
      </c>
      <c r="BJ1035">
        <v>0</v>
      </c>
    </row>
    <row r="1036" spans="1:62" x14ac:dyDescent="0.3">
      <c r="A1036" s="2">
        <v>46265</v>
      </c>
      <c r="B1036" t="s">
        <v>65</v>
      </c>
      <c r="C1036" t="s">
        <v>89</v>
      </c>
      <c r="D1036">
        <v>12</v>
      </c>
      <c r="E1036">
        <v>2365355.7200000002</v>
      </c>
      <c r="F1036">
        <v>-5.3794282742542818E-2</v>
      </c>
      <c r="G1036" t="s">
        <v>113</v>
      </c>
      <c r="H1036">
        <v>0</v>
      </c>
      <c r="I1036" t="s">
        <v>110</v>
      </c>
      <c r="J1036">
        <v>0.21368030197529381</v>
      </c>
      <c r="K1036" t="s">
        <v>113</v>
      </c>
      <c r="L1036">
        <v>2.1791689037598898E-3</v>
      </c>
      <c r="M1036" t="s">
        <v>109</v>
      </c>
      <c r="N1036">
        <v>0</v>
      </c>
      <c r="O1036" t="s">
        <v>108</v>
      </c>
      <c r="P1036">
        <v>0</v>
      </c>
      <c r="Q1036" t="s">
        <v>110</v>
      </c>
      <c r="R1036">
        <v>0</v>
      </c>
      <c r="S1036" t="s">
        <v>110</v>
      </c>
      <c r="T1036">
        <v>0</v>
      </c>
      <c r="U1036" t="s">
        <v>110</v>
      </c>
      <c r="V1036">
        <v>0</v>
      </c>
      <c r="W1036">
        <v>-127242.61</v>
      </c>
      <c r="X1036">
        <v>0</v>
      </c>
      <c r="Y1036">
        <v>42119.16</v>
      </c>
      <c r="Z1036">
        <v>0</v>
      </c>
      <c r="AA1036">
        <v>0</v>
      </c>
      <c r="AB1036">
        <v>0</v>
      </c>
      <c r="AC1036">
        <v>0</v>
      </c>
      <c r="AD1036">
        <v>2280232.27</v>
      </c>
      <c r="AE1036">
        <v>7.3356000000000005E-2</v>
      </c>
      <c r="AF1036">
        <v>1</v>
      </c>
      <c r="AG1036">
        <v>7.3356000000000005E-2</v>
      </c>
      <c r="AH1036" t="s">
        <v>107</v>
      </c>
      <c r="AQ1036">
        <v>167268.18</v>
      </c>
      <c r="AR1036">
        <v>157939.07999999999</v>
      </c>
      <c r="AS1036">
        <v>9329.1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9329.1</v>
      </c>
      <c r="BA1036">
        <v>-9329.1</v>
      </c>
      <c r="BB1036">
        <v>0</v>
      </c>
      <c r="BC1036">
        <v>-9329.1</v>
      </c>
      <c r="BD1036">
        <v>2112964.09</v>
      </c>
      <c r="BE1036" t="b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</row>
    <row r="1037" spans="1:62" x14ac:dyDescent="0.3">
      <c r="A1037" s="2">
        <v>46265</v>
      </c>
      <c r="B1037" t="s">
        <v>65</v>
      </c>
      <c r="C1037" t="s">
        <v>90</v>
      </c>
      <c r="D1037">
        <v>11</v>
      </c>
      <c r="E1037">
        <v>2077343.23</v>
      </c>
      <c r="F1037">
        <v>-4.974037992723674E-2</v>
      </c>
      <c r="G1037" t="s">
        <v>111</v>
      </c>
      <c r="H1037">
        <v>-1.6262416663799649E-2</v>
      </c>
      <c r="I1037" t="s">
        <v>111</v>
      </c>
      <c r="J1037">
        <v>0.21803838809163209</v>
      </c>
      <c r="K1037" t="s">
        <v>113</v>
      </c>
      <c r="L1037">
        <v>2.1791689037598898E-3</v>
      </c>
      <c r="M1037" t="s">
        <v>109</v>
      </c>
      <c r="N1037">
        <v>4.8656356467992118E-7</v>
      </c>
      <c r="O1037" t="s">
        <v>108</v>
      </c>
      <c r="P1037">
        <v>0</v>
      </c>
      <c r="Q1037" t="s">
        <v>110</v>
      </c>
      <c r="R1037">
        <v>0</v>
      </c>
      <c r="S1037" t="s">
        <v>110</v>
      </c>
      <c r="T1037">
        <v>0</v>
      </c>
      <c r="U1037" t="s">
        <v>110</v>
      </c>
      <c r="V1037">
        <v>0</v>
      </c>
      <c r="W1037">
        <v>-103327.84</v>
      </c>
      <c r="X1037">
        <v>-33782.620000000003</v>
      </c>
      <c r="Y1037">
        <v>37745.050000000003</v>
      </c>
      <c r="Z1037">
        <v>0</v>
      </c>
      <c r="AA1037">
        <v>-1.01</v>
      </c>
      <c r="AB1037">
        <v>0</v>
      </c>
      <c r="AC1037">
        <v>0</v>
      </c>
      <c r="AD1037">
        <v>1977976.8</v>
      </c>
      <c r="AE1037">
        <v>5.3681E-2</v>
      </c>
      <c r="AF1037">
        <v>1</v>
      </c>
      <c r="AG1037">
        <v>5.3681E-2</v>
      </c>
      <c r="AH1037" t="s">
        <v>107</v>
      </c>
      <c r="AQ1037">
        <v>106180.63</v>
      </c>
      <c r="AR1037">
        <v>100859.1</v>
      </c>
      <c r="AS1037">
        <v>5321.54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5321.54</v>
      </c>
      <c r="BA1037">
        <v>-5322.55</v>
      </c>
      <c r="BB1037">
        <v>0</v>
      </c>
      <c r="BC1037">
        <v>-5322.55</v>
      </c>
      <c r="BD1037">
        <v>1871796.17</v>
      </c>
      <c r="BE1037" t="b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</row>
    <row r="1038" spans="1:62" x14ac:dyDescent="0.3">
      <c r="A1038" s="2">
        <v>46265</v>
      </c>
      <c r="B1038" t="s">
        <v>69</v>
      </c>
      <c r="C1038" t="s">
        <v>68</v>
      </c>
      <c r="D1038">
        <v>65</v>
      </c>
      <c r="E1038">
        <v>863785.68</v>
      </c>
      <c r="F1038">
        <v>-0.13664754840039581</v>
      </c>
      <c r="G1038" t="s">
        <v>108</v>
      </c>
      <c r="H1038">
        <v>-1.1382369368026781E-2</v>
      </c>
      <c r="I1038" t="s">
        <v>108</v>
      </c>
      <c r="J1038">
        <v>0.12993075154136621</v>
      </c>
      <c r="K1038" t="s">
        <v>108</v>
      </c>
      <c r="L1038">
        <v>0</v>
      </c>
      <c r="M1038" t="s">
        <v>109</v>
      </c>
      <c r="N1038">
        <v>9.351989270126433E-6</v>
      </c>
      <c r="O1038" t